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defaultThemeVersion="164011"/>
  <bookViews>
    <workbookView xWindow="-105" yWindow="-105" windowWidth="25815" windowHeight="14025" tabRatio="886" activeTab="2"/>
  </bookViews>
  <sheets>
    <sheet name="USER GUIDE" sheetId="231" r:id="rId1"/>
    <sheet name="TABLES --&gt;" sheetId="238" r:id="rId2"/>
    <sheet name="B1 ID Exit Fee" sheetId="219" r:id="rId3"/>
    <sheet name="B2 Allocator" sheetId="218" r:id="rId4"/>
    <sheet name="B3 Other Liab" sheetId="232" r:id="rId5"/>
    <sheet name="B4 Trans Credit and Pat Cap" sheetId="178" r:id="rId6"/>
    <sheet name="B5 Op Cost Excl" sheetId="188" r:id="rId7"/>
    <sheet name="B6 3rd-Party OATT" sheetId="242" r:id="rId8"/>
    <sheet name="B7 Deliv Trans Credit" sheetId="210" r:id="rId9"/>
    <sheet name="B8 OATT Rate" sheetId="229" r:id="rId10"/>
    <sheet name="B9 Gen Share" sheetId="202" r:id="rId11"/>
    <sheet name="B10 Network Trans %" sheetId="209" r:id="rId12"/>
    <sheet name="B11 Disc Rate" sheetId="228" r:id="rId13"/>
    <sheet name="B12 ID ALL Exit Fees" sheetId="216" r:id="rId14"/>
    <sheet name="B13 ALL Exit Fee DCFs" sheetId="230" r:id="rId15"/>
    <sheet name="B14 ALL Allocators" sheetId="241" r:id="rId16"/>
    <sheet name="B15 Cap Structure Impact" sheetId="239" r:id="rId17"/>
    <sheet name="B16 BDP Allocator Impact" sheetId="237" r:id="rId18"/>
    <sheet name="DATA --&gt;" sheetId="177" r:id="rId19"/>
    <sheet name="2021 TS 10-K Balance Sheet" sheetId="165" r:id="rId20"/>
    <sheet name="TGT-0141 Exh 3 RSE Calculation" sheetId="192" r:id="rId21"/>
    <sheet name="TS Pat Cap" sheetId="164" r:id="rId22"/>
    <sheet name="TS Mem Bill" sheetId="162" r:id="rId23"/>
    <sheet name="30Y Treasury Yields" sheetId="226" r:id="rId24"/>
    <sheet name="BBB Option-Adj Spread" sheetId="227" r:id="rId25"/>
    <sheet name="OATT Settlements --&gt;" sheetId="186" r:id="rId26"/>
    <sheet name="Western -&gt;" sheetId="233" r:id="rId27"/>
    <sheet name="Summary West" sheetId="189" r:id="rId28"/>
    <sheet name="Worksheet B Expenses West" sheetId="182" r:id="rId29"/>
    <sheet name="Worksheet C Return West" sheetId="183" r:id="rId30"/>
    <sheet name="Worksheet D Load" sheetId="243" r:id="rId31"/>
    <sheet name="Eastern -&gt;" sheetId="234" r:id="rId32"/>
    <sheet name="Summary East " sheetId="222" r:id="rId33"/>
    <sheet name="Worksheet B Expenses East " sheetId="223" r:id="rId34"/>
    <sheet name="Worksheet C Return East " sheetId="224" r:id="rId35"/>
    <sheet name="Misc --&gt;" sheetId="235" r:id="rId36"/>
    <sheet name="Nicknames" sheetId="217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_____a1" hidden="1">{"'Sheet1'!$L$16"}</definedName>
    <definedName name="____________a1" hidden="1">{"'Sheet1'!$L$16"}</definedName>
    <definedName name="___________a1" hidden="1">{"'Sheet1'!$L$16"}</definedName>
    <definedName name="___________T01" hidden="1">#REF!</definedName>
    <definedName name="__________a1" hidden="1">{"'Sheet1'!$L$16"}</definedName>
    <definedName name="__________T01" hidden="1">#REF!</definedName>
    <definedName name="_________a1" hidden="1">{"'Sheet1'!$L$16"}</definedName>
    <definedName name="_________NSO2" hidden="1">{"'Sheet1'!$L$16"}</definedName>
    <definedName name="_________T01" hidden="1">#REF!</definedName>
    <definedName name="________a1" hidden="1">{"'Sheet1'!$L$16"}</definedName>
    <definedName name="________NSO2" hidden="1">{"'Sheet1'!$L$16"}</definedName>
    <definedName name="________PUR6" hidden="1">{#N/A,#N/A,FALSE,"Sheet2"}</definedName>
    <definedName name="________QUY3" hidden="1">{#N/A,#N/A,FALSE,"Sheet2"}</definedName>
    <definedName name="________T01" hidden="1">#REF!</definedName>
    <definedName name="_______a1" hidden="1">{"'Sheet1'!$L$16"}</definedName>
    <definedName name="_______NSO2" hidden="1">{"'Sheet1'!$L$16"}</definedName>
    <definedName name="_______PUR6" hidden="1">{#N/A,#N/A,FALSE,"Sheet2"}</definedName>
    <definedName name="_______QUY3" hidden="1">{#N/A,#N/A,FALSE,"Sheet2"}</definedName>
    <definedName name="_______T01" hidden="1">#REF!</definedName>
    <definedName name="______a1" hidden="1">{"'Sheet1'!$L$16"}</definedName>
    <definedName name="______NSO2" hidden="1">{"'Sheet1'!$L$16"}</definedName>
    <definedName name="______PUR6" hidden="1">{#N/A,#N/A,FALSE,"Sheet2"}</definedName>
    <definedName name="______QUY3" hidden="1">{#N/A,#N/A,FALSE,"Sheet2"}</definedName>
    <definedName name="______T01" hidden="1">#REF!</definedName>
    <definedName name="_____a1" hidden="1">{"'Sheet1'!$L$16"}</definedName>
    <definedName name="_____NSO2" hidden="1">{"'Sheet1'!$L$16"}</definedName>
    <definedName name="_____T01" hidden="1">#REF!</definedName>
    <definedName name="____a1" hidden="1">{"'Sheet1'!$L$16"}</definedName>
    <definedName name="____ltf2" hidden="1">[1]LTQ!#REF!</definedName>
    <definedName name="____NSO2" hidden="1">{"'Sheet1'!$L$16"}</definedName>
    <definedName name="____T01" hidden="1">#REF!</definedName>
    <definedName name="___a1" hidden="1">{"'Sheet1'!$L$16"}</definedName>
    <definedName name="___ＫＬ7" hidden="1">{"'下期集計（10.27迄・速報値）'!$Q$16"}</definedName>
    <definedName name="___NSO2" hidden="1">{"'Sheet1'!$L$16"}</definedName>
    <definedName name="___T01" hidden="1">#REF!</definedName>
    <definedName name="__123Graph_A" localSheetId="14" hidden="1">[2]Projections!#REF!</definedName>
    <definedName name="__123Graph_A" localSheetId="17" hidden="1">[2]Projections!#REF!</definedName>
    <definedName name="__123Graph_A" localSheetId="4" hidden="1">[2]Projections!#REF!</definedName>
    <definedName name="__123Graph_A" localSheetId="5" hidden="1">[2]Projections!#REF!</definedName>
    <definedName name="__123Graph_A" localSheetId="0" hidden="1">[2]Projections!#REF!</definedName>
    <definedName name="__123Graph_A" hidden="1">[2]Projections!#REF!</definedName>
    <definedName name="__123Graph_ACASHFLOW" hidden="1">'[3]P&amp;L  Cashflow'!#REF!</definedName>
    <definedName name="__123Graph_ADREDGAGE" hidden="1">'[4]Cashflow (na)'!#REF!</definedName>
    <definedName name="__123Graph_APROCEEDS" localSheetId="14" hidden="1">[2]Projections!#REF!</definedName>
    <definedName name="__123Graph_APROCEEDS" localSheetId="17" hidden="1">[2]Projections!#REF!</definedName>
    <definedName name="__123Graph_APROCEEDS" localSheetId="4" hidden="1">[2]Projections!#REF!</definedName>
    <definedName name="__123Graph_APROCEEDS" localSheetId="5" hidden="1">[2]Projections!#REF!</definedName>
    <definedName name="__123Graph_APROCEEDS" localSheetId="0" hidden="1">[2]Projections!#REF!</definedName>
    <definedName name="__123Graph_APROCEEDS" hidden="1">[2]Projections!#REF!</definedName>
    <definedName name="__123Graph_B" localSheetId="14" hidden="1">'[5]Comp. Transaction'!#REF!</definedName>
    <definedName name="__123Graph_B" localSheetId="17" hidden="1">'[5]Comp. Transaction'!#REF!</definedName>
    <definedName name="__123Graph_B" localSheetId="4" hidden="1">'[5]Comp. Transaction'!#REF!</definedName>
    <definedName name="__123Graph_B" localSheetId="5" hidden="1">'[5]Comp. Transaction'!#REF!</definedName>
    <definedName name="__123Graph_B" localSheetId="0" hidden="1">'[5]Comp. Transaction'!#REF!</definedName>
    <definedName name="__123Graph_B" hidden="1">'[5]Comp. Transaction'!#REF!</definedName>
    <definedName name="__123Graph_BCASHFLOW" hidden="1">'[3]P&amp;L  Cashflow'!#REF!</definedName>
    <definedName name="__123Graph_BDREDGAGE" hidden="1">'[4]Cashflow (na)'!#REF!</definedName>
    <definedName name="__123Graph_BPROCEEDS" localSheetId="17" hidden="1">[2]Projections!#REF!</definedName>
    <definedName name="__123Graph_BPROCEEDS" hidden="1">[2]Projections!#REF!</definedName>
    <definedName name="__123Graph_C" localSheetId="17" hidden="1">[2]Projections!#REF!</definedName>
    <definedName name="__123Graph_C" hidden="1">[2]Projections!#REF!</definedName>
    <definedName name="__123Graph_CDREDGAGE" hidden="1">'[4]Cashflow (na)'!#REF!</definedName>
    <definedName name="__123Graph_CPROCEEDS" localSheetId="17" hidden="1">[2]Projections!#REF!</definedName>
    <definedName name="__123Graph_CPROCEEDS" hidden="1">[2]Projections!#REF!</definedName>
    <definedName name="__123Graph_D" localSheetId="17" hidden="1">'[5]Comp. Transaction'!#REF!</definedName>
    <definedName name="__123Graph_D" hidden="1">'[5]Comp. Transaction'!#REF!</definedName>
    <definedName name="__123Graph_DDREDGAGE" hidden="1">'[4]Cashflow (na)'!#REF!</definedName>
    <definedName name="__123Graph_E" hidden="1">[6]FTI!#REF!</definedName>
    <definedName name="__123Graph_EDREDGAGE" hidden="1">'[4]Cashflow (na)'!#REF!</definedName>
    <definedName name="__123Graph_F" hidden="1">[6]FTI!#REF!</definedName>
    <definedName name="__123Graph_LBL_EDREDGAGE" hidden="1">'[4]Cashflow (na)'!#REF!</definedName>
    <definedName name="__123Graph_X" localSheetId="17" hidden="1">[2]Projections!#REF!</definedName>
    <definedName name="__123Graph_X" hidden="1">[2]Projections!#REF!</definedName>
    <definedName name="__123Graph_XCASHFLOW" hidden="1">'[7]P&amp;L  Cashflow'!$M$8:$Y$8</definedName>
    <definedName name="__123Graph_XDREDGAGE" hidden="1">'[4]Cashflow (na)'!#REF!</definedName>
    <definedName name="__123Graph_XPROCEEDS" localSheetId="17" hidden="1">[2]Projections!#REF!</definedName>
    <definedName name="__123Graph_XPROCEEDS" localSheetId="4" hidden="1">[2]Projections!#REF!</definedName>
    <definedName name="__123Graph_XPROCEEDS" localSheetId="0" hidden="1">[2]Projections!#REF!</definedName>
    <definedName name="__123Graph_XPROCEEDS" hidden="1">[2]Projections!#REF!</definedName>
    <definedName name="__a1" hidden="1">{"'Sheet1'!$L$16"}</definedName>
    <definedName name="__A2" hidden="1">{"'下期集計（10.27迄・速報値）'!$Q$16"}</definedName>
    <definedName name="__FDS_HYPERLINK_TOGGLE_STATE__" hidden="1">"ON"</definedName>
    <definedName name="__FDS_UNIQUE_RANGE_ID_GENERATOR_COUNTER" hidden="1">24</definedName>
    <definedName name="__IntlFixup" hidden="1">TRUE</definedName>
    <definedName name="__ＫＬ7" hidden="1">{"'下期集計（10.27迄・速報値）'!$Q$16"}</definedName>
    <definedName name="__NSO2" hidden="1">{"'Sheet1'!$L$16"}</definedName>
    <definedName name="__PUR6" hidden="1">{#N/A,#N/A,FALSE,"Sheet2"}</definedName>
    <definedName name="__QUY3" hidden="1">{#N/A,#N/A,FALSE,"Sheet2"}</definedName>
    <definedName name="__T01" hidden="1">#REF!</definedName>
    <definedName name="_1__123Graph_ACHART_1" hidden="1">[8]Sheet1!$AK$6:$AN$6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_123Grap" localSheetId="17" hidden="1">'[9]Comp. Transaction'!#REF!</definedName>
    <definedName name="_1_0__123Grap" localSheetId="4" hidden="1">'[9]Comp. Transaction'!#REF!</definedName>
    <definedName name="_1_0__123Grap" localSheetId="0" hidden="1">'[9]Comp. Transaction'!#REF!</definedName>
    <definedName name="_1_0__123Grap" hidden="1">'[9]Comp. Transaction'!#REF!</definedName>
    <definedName name="_10__123Graph_BCHART_2" hidden="1">[8]Sheet1!$AD$12:$AJ$12</definedName>
    <definedName name="_10__FDSAUDITLINK__" hidden="1">{"fdsup://IBCentral/FAT Viewer?action=UPDATE&amp;creator=factset&amp;DOC_NAME=fat:reuters_annual_source_window.fat&amp;display_string=Audit&amp;DYN_ARGS=TRUE&amp;VAR:ID1=B4X3ST&amp;VAR:RCODE=NIBX&amp;VAR:SDATE=20100399&amp;VAR:FREQ=Y&amp;VAR:RELITEM=RP&amp;VAR:CURRENCY=&amp;VAR:CURRSOURCE=EXSHARE&amp;VAR",":NATFREQ=ANNUAL&amp;VAR:RFIELD=FINALIZED&amp;VAR:DB_TYPE=&amp;VAR:UNITS=NOAUDIT&amp;window=popup&amp;width=450&amp;height=300&amp;START_MAXIMIZED=FALSE"}</definedName>
    <definedName name="_100__FDSAUDITLINK__" hidden="1">{"fdsup://IBCentral/FAT Viewer?action=UPDATE&amp;creator=factset&amp;DOC_NAME=fat:reuters_annual_source_window.fat&amp;display_string=Audit&amp;DYN_ARGS=TRUE&amp;VAR:ID1=648348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annual_source_window.fat&amp;display_string=Audit&amp;DYN_ARGS=TRUE&amp;VAR:ID1=B01BN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annual_source_window.fat&amp;display_string=Audit&amp;DYN_ARGS=TRUE&amp;VAR:ID1=B01BN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annual_source_window.fat&amp;display_string=Audit&amp;DYN_ARGS=TRUE&amp;VAR:ID1=B01BN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annual_source_window.fat&amp;display_string=Audit&amp;DYN_ARGS=TRUE&amp;VAR:ID1=B01BN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annual_source_window.fat&amp;display_string=Audit&amp;DYN_ARGS=TRUE&amp;VAR:ID1=B01BN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annual_source_window.fat&amp;display_string=Audit&amp;DYN_ARGS=TRUE&amp;VAR:ID1=B233HR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annual_source_window.fat&amp;display_string=Audit&amp;DYN_ARGS=TRUE&amp;VAR:ID1=B233HR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annual_source_window.fat&amp;display_string=Audit&amp;DYN_ARGS=TRUE&amp;VAR:ID1=B233HR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annual_source_window.fat&amp;display_string=Audit&amp;DYN_ARGS=TRUE&amp;VAR:ID1=B233HR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B233HR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ource_window.fat&amp;display_string=Audit&amp;DYN_ARGS=TRUE&amp;VAR:ID1=648348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annual_source_window.fat&amp;display_string=Audit&amp;DYN_ARGS=TRUE&amp;VAR:ID1=B233HR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annual_source_window.fat&amp;display_string=Audit&amp;DYN_ARGS=TRUE&amp;VAR:ID1=57237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annual_source_window.fat&amp;display_string=Audit&amp;DYN_ARGS=TRUE&amp;VAR:ID1=57237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annual_source_window.fat&amp;display_string=Audit&amp;DYN_ARGS=TRUE&amp;VAR:ID1=57237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annual_source_window.fat&amp;display_string=Audit&amp;DYN_ARGS=TRUE&amp;VAR:ID1=57237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annual_source_window.fat&amp;display_string=Audit&amp;DYN_ARGS=TRUE&amp;VAR:ID1=57237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annual_source_window.fat&amp;display_string=Audit&amp;DYN_ARGS=TRUE&amp;VAR:ID1=57237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annual_source_window.fat&amp;display_string=Audit&amp;DYN_ARGS=TRUE&amp;VAR:ID1=B08SNH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annual_source_window.fat&amp;display_string=Audit&amp;DYN_ARGS=TRUE&amp;VAR:ID1=B08SNH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annual_source_window.fat&amp;display_string=Audit&amp;DYN_ARGS=TRUE&amp;VAR:ID1=B08SNH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source_window.fat&amp;display_string=Audit&amp;DYN_ARGS=TRUE&amp;VAR:ID1=648348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annual_source_window.fat&amp;display_string=Audit&amp;DYN_ARGS=TRUE&amp;VAR:ID1=B08SNH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annual_source_window.fat&amp;display_string=Audit&amp;DYN_ARGS=TRUE&amp;VAR:ID1=B08SNH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annual_source_window.fat&amp;display_string=Audit&amp;DYN_ARGS=TRUE&amp;VAR:ID1=B08SNH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annual_source_window.fat&amp;display_string=Audit&amp;DYN_ARGS=TRUE&amp;VAR:ID1=72702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72702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annual_source_window.fat&amp;display_string=Audit&amp;DYN_ARGS=TRUE&amp;VAR:ID1=72702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annual_source_window.fat&amp;display_string=Audit&amp;DYN_ARGS=TRUE&amp;VAR:ID1=72702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annual_source_window.fat&amp;display_string=Audit&amp;DYN_ARGS=TRUE&amp;VAR:ID1=72702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annual_source_window.fat&amp;display_string=Audit&amp;DYN_ARGS=TRUE&amp;VAR:ID1=72702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annual_source_window.fat&amp;display_string=Audit&amp;DYN_ARGS=TRUE&amp;VAR:ID1=73830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648348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annual_source_window.fat&amp;display_string=Audit&amp;DYN_ARGS=TRUE&amp;VAR:ID1=73830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annual_source_window.fat&amp;display_string=Audit&amp;DYN_ARGS=TRUE&amp;VAR:ID1=73830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annual_source_window.fat&amp;display_string=Audit&amp;DYN_ARGS=TRUE&amp;VAR:ID1=73830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annual_source_window.fat&amp;display_string=Audit&amp;DYN_ARGS=TRUE&amp;VAR:ID1=73830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annual_source_window.fat&amp;display_string=Audit&amp;DYN_ARGS=TRUE&amp;VAR:ID1=B09M9F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annual_source_window.fat&amp;display_string=Audit&amp;DYN_ARGS=TRUE&amp;VAR:ID1=B09M9F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annual_source_window.fat&amp;display_string=Audit&amp;DYN_ARGS=TRUE&amp;VAR:ID1=B09M9F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annual_source_window.fat&amp;display_string=Audit&amp;DYN_ARGS=TRUE&amp;VAR:ID1=B09M9F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annual_source_window.fat&amp;display_string=Audit&amp;DYN_ARGS=TRUE&amp;VAR:ID1=B09M9F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annual_source_window.fat&amp;display_string=Audit&amp;DYN_ARGS=TRUE&amp;VAR:ID1=B09M9F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source_window.fat&amp;display_string=Audit&amp;DYN_ARGS=TRUE&amp;VAR:ID1=648348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annual_source_window.fat&amp;display_string=Audit&amp;DYN_ARGS=TRUE&amp;VAR:ID1=72514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annual_source_window.fat&amp;display_string=Audit&amp;DYN_ARGS=TRUE&amp;VAR:ID1=72514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annual_source_window.fat&amp;display_string=Audit&amp;DYN_ARGS=TRUE&amp;VAR:ID1=72514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annual_source_window.fat&amp;display_string=Audit&amp;DYN_ARGS=TRUE&amp;VAR:ID1=72514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72514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annual_source_window.fat&amp;display_string=Audit&amp;DYN_ARGS=TRUE&amp;VAR:ID1=72514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annual_source_window.fat&amp;display_string=Audit&amp;DYN_ARGS=TRUE&amp;VAR:ID1=07908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annual_source_window.fat&amp;display_string=Audit&amp;DYN_ARGS=TRUE&amp;VAR:ID1=07908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annual_source_window.fat&amp;display_string=Audit&amp;DYN_ARGS=TRUE&amp;VAR:ID1=07908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annual_source_window.fat&amp;display_string=Audit&amp;DYN_ARGS=TRUE&amp;VAR:ID1=07908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source_window.fat&amp;display_string=Audit&amp;DYN_ARGS=TRUE&amp;VAR:ID1=61956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annual_source_window.fat&amp;display_string=Audit&amp;DYN_ARGS=TRUE&amp;VAR:ID1=07908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annual_source_window.fat&amp;display_string=Audit&amp;DYN_ARGS=TRUE&amp;VAR:ID1=07908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annual_source_window.fat&amp;display_string=Audit&amp;DYN_ARGS=TRUE&amp;VAR:ID1=40318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annual_source_window.fat&amp;display_string=Audit&amp;DYN_ARGS=TRUE&amp;VAR:ID1=40318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annual_source_window.fat&amp;display_string=Audit&amp;DYN_ARGS=TRUE&amp;VAR:ID1=40318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annual_source_window.fat&amp;display_string=Audit&amp;DYN_ARGS=TRUE&amp;VAR:ID1=40318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annual_source_window.fat&amp;display_string=Audit&amp;DYN_ARGS=TRUE&amp;VAR:ID1=40318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annual_source_window.fat&amp;display_string=Audit&amp;DYN_ARGS=TRUE&amp;VAR:ID1=40318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annual_source_window.fat&amp;display_string=Audit&amp;DYN_ARGS=TRUE&amp;VAR:ID1=B3B8D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B3B8D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source_window.fat&amp;display_string=Audit&amp;DYN_ARGS=TRUE&amp;VAR:ID1=61956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annual_source_window.fat&amp;display_string=Audit&amp;DYN_ARGS=TRUE&amp;VAR:ID1=B3B8D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annual_source_window.fat&amp;display_string=Audit&amp;DYN_ARGS=TRUE&amp;VAR:ID1=B3B8D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annual_source_window.fat&amp;display_string=Audit&amp;DYN_ARGS=TRUE&amp;VAR:ID1=B3B8D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annual_source_window.fat&amp;display_string=Audit&amp;DYN_ARGS=TRUE&amp;VAR:ID1=B3B8D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annual_source_window.fat&amp;display_string=Audit&amp;DYN_ARGS=TRUE&amp;VAR:ID1=47689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annual_source_window.fat&amp;display_string=Audit&amp;DYN_ARGS=TRUE&amp;VAR:ID1=47689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annual_source_window.fat&amp;display_string=Audit&amp;DYN_ARGS=TRUE&amp;VAR:ID1=47689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annual_source_window.fat&amp;display_string=Audit&amp;DYN_ARGS=TRUE&amp;VAR:ID1=47689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annual_source_window.fat&amp;display_string=Audit&amp;DYN_ARGS=TRUE&amp;VAR:ID1=47689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annual_source_window.fat&amp;display_string=Audit&amp;DYN_ARGS=TRUE&amp;VAR:ID1=47689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source_window.fat&amp;display_string=Audit&amp;DYN_ARGS=TRUE&amp;VAR:ID1=61956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annual_source_window.fat&amp;display_string=Audit&amp;DYN_ARGS=TRUE&amp;VAR:ID1=72682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annual_source_window.fat&amp;display_string=Audit&amp;DYN_ARGS=TRUE&amp;VAR:ID1=72682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annual_source_window.fat&amp;display_string=Audit&amp;DYN_ARGS=TRUE&amp;VAR:ID1=72682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annual_source_window.fat&amp;display_string=Audit&amp;DYN_ARGS=TRUE&amp;VAR:ID1=72682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annual_source_window.fat&amp;display_string=Audit&amp;DYN_ARGS=TRUE&amp;VAR:ID1=72682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annual_source_window.fat&amp;display_string=Audit&amp;DYN_ARGS=TRUE&amp;VAR:ID1=47832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annual_source_window.fat&amp;display_string=Audit&amp;DYN_ARGS=TRUE&amp;VAR:ID1=47832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annual_source_window.fat&amp;display_string=Audit&amp;DYN_ARGS=TRUE&amp;VAR:ID1=47832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annual_source_window.fat&amp;display_string=Audit&amp;DYN_ARGS=TRUE&amp;VAR:ID1=47832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annual_source_window.fat&amp;display_string=Audit&amp;DYN_ARGS=TRUE&amp;VAR:ID1=47832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source_window.fat&amp;display_string=Audit&amp;DYN_ARGS=TRUE&amp;VAR:ID1=61956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annual_source_window.fat&amp;display_string=Audit&amp;DYN_ARGS=TRUE&amp;VAR:ID1=47832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annual_source_window.fat&amp;display_string=Audit&amp;DYN_ARGS=TRUE&amp;VAR:ID1=06320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annual_source_window.fat&amp;display_string=Audit&amp;DYN_ARGS=TRUE&amp;VAR:ID1=06320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annual_source_window.fat&amp;display_string=Audit&amp;DYN_ARGS=TRUE&amp;VAR:ID1=06320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annual_source_window.fat&amp;display_string=Audit&amp;DYN_ARGS=TRUE&amp;VAR:ID1=06320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annual_source_window.fat&amp;display_string=Audit&amp;DYN_ARGS=TRUE&amp;VAR:ID1=06320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annual_source_window.fat&amp;display_string=Audit&amp;DYN_ARGS=TRUE&amp;VAR:ID1=06320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annual_source_window.fat&amp;display_string=Audit&amp;DYN_ARGS=TRUE&amp;VAR:ID1=B288C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annual_source_window.fat&amp;display_string=Audit&amp;DYN_ARGS=TRUE&amp;VAR:ID1=B288C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annual_source_window.fat&amp;display_string=Audit&amp;DYN_ARGS=TRUE&amp;VAR:ID1=B288C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61956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annual_source_window.fat&amp;display_string=Audit&amp;DYN_ARGS=TRUE&amp;VAR:ID1=B288C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annual_source_window.fat&amp;display_string=Audit&amp;DYN_ARGS=TRUE&amp;VAR:ID1=B288C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annual_source_window.fat&amp;display_string=Audit&amp;DYN_ARGS=TRUE&amp;VAR:ID1=B288C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annual_source_window.fat&amp;display_string=Audit&amp;DYN_ARGS=TRUE&amp;VAR:ID1=B0C2C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B0C2C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annual_source_window.fat&amp;display_string=Audit&amp;DYN_ARGS=TRUE&amp;VAR:ID1=B0C2C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annual_source_window.fat&amp;display_string=Audit&amp;DYN_ARGS=TRUE&amp;VAR:ID1=B0C2C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annual_source_window.fat&amp;display_string=Audit&amp;DYN_ARGS=TRUE&amp;VAR:ID1=B0C2C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annual_source_window.fat&amp;display_string=Audit&amp;DYN_ARGS=TRUE&amp;VAR:ID1=B0C2C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annual_source_window.fat&amp;display_string=Audit&amp;DYN_ARGS=TRUE&amp;VAR:ID1=55795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__123Graph_CCHART_12" hidden="1">'[10]1995 Cellular'!#REF!</definedName>
    <definedName name="_11__FDSAUDITLINK__" hidden="1">{"fdsup://IBCentral/FAT Viewer?action=UPDATE&amp;creator=factset&amp;DOC_NAME=fat:reuters_annual_source_window.fat&amp;display_string=Audit&amp;DYN_ARGS=TRUE&amp;VAR:ID1=B037HF&amp;VAR:RCODE=NIBX&amp;VAR:SDATE=20110399&amp;VAR:FREQ=Y&amp;VAR:RELITEM=RP&amp;VAR:CURRENCY=&amp;VAR:CURRSOURCE=EXSHARE&amp;VAR",":NATFREQ=ANNUAL&amp;VAR:RFIELD=FINALIZED&amp;VAR:DB_TYPE=&amp;VAR:UNITS=NOAUDIT&amp;window=popup&amp;width=450&amp;height=300&amp;START_MAXIMIZED=FALSE"}</definedName>
    <definedName name="_110__FDSAUDITLINK__" hidden="1">{"fdsup://IBCentral/FAT Viewer?action=UPDATE&amp;creator=factset&amp;DOC_NAME=fat:reuters_annual_source_window.fat&amp;display_string=Audit&amp;DYN_ARGS=TRUE&amp;VAR:ID1=61956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annual_source_window.fat&amp;display_string=Audit&amp;DYN_ARGS=TRUE&amp;VAR:ID1=55795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annual_source_window.fat&amp;display_string=Audit&amp;DYN_ARGS=TRUE&amp;VAR:ID1=55795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annual_source_window.fat&amp;display_string=Audit&amp;DYN_ARGS=TRUE&amp;VAR:ID1=55795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annual_source_window.fat&amp;display_string=Audit&amp;DYN_ARGS=TRUE&amp;VAR:ID1=55795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annual_source_window.fat&amp;display_string=Audit&amp;DYN_ARGS=TRUE&amp;VAR:ID1=55795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annual_source_window.fat&amp;display_string=Audit&amp;DYN_ARGS=TRUE&amp;VAR:ID1=49429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annual_source_window.fat&amp;display_string=Audit&amp;DYN_ARGS=TRUE&amp;VAR:ID1=49429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annual_source_window.fat&amp;display_string=Audit&amp;DYN_ARGS=TRUE&amp;VAR:ID1=49429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annual_source_window.fat&amp;display_string=Audit&amp;DYN_ARGS=TRUE&amp;VAR:ID1=49429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annual_source_window.fat&amp;display_string=Audit&amp;DYN_ARGS=TRUE&amp;VAR:ID1=49429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68954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annual_source_window.fat&amp;display_string=Audit&amp;DYN_ARGS=TRUE&amp;VAR:ID1=49429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annual_source_window.fat&amp;display_string=Audit&amp;DYN_ARGS=TRUE&amp;VAR:ID1=71445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annual_source_window.fat&amp;display_string=Audit&amp;DYN_ARGS=TRUE&amp;VAR:ID1=71445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annual_source_window.fat&amp;display_string=Audit&amp;DYN_ARGS=TRUE&amp;VAR:ID1=71445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annual_source_window.fat&amp;display_string=Audit&amp;DYN_ARGS=TRUE&amp;VAR:ID1=71445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annual_source_window.fat&amp;display_string=Audit&amp;DYN_ARGS=TRUE&amp;VAR:ID1=71445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annual_source_window.fat&amp;display_string=Audit&amp;DYN_ARGS=TRUE&amp;VAR:ID1=71445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annual_source_window.fat&amp;display_string=Audit&amp;DYN_ARGS=TRUE&amp;VAR:ID1=52717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annual_source_window.fat&amp;display_string=Audit&amp;DYN_ARGS=TRUE&amp;VAR:ID1=52717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annual_source_window.fat&amp;display_string=Audit&amp;DYN_ARGS=TRUE&amp;VAR:ID1=52717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68954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annual_source_window.fat&amp;display_string=Audit&amp;DYN_ARGS=TRUE&amp;VAR:ID1=52717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annual_source_window.fat&amp;display_string=Audit&amp;DYN_ARGS=TRUE&amp;VAR:ID1=52717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annual_source_window.fat&amp;display_string=Audit&amp;DYN_ARGS=TRUE&amp;VAR:ID1=52717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annual_source_window.fat&amp;display_string=Audit&amp;DYN_ARGS=TRUE&amp;VAR:ID1=B3F97B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annual_source_window.fat&amp;display_string=Audit&amp;DYN_ARGS=TRUE&amp;VAR:ID1=B3F97B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annual_source_window.fat&amp;display_string=Audit&amp;DYN_ARGS=TRUE&amp;VAR:ID1=B3F97B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annual_source_window.fat&amp;display_string=Audit&amp;DYN_ARGS=TRUE&amp;VAR:ID1=B3F97B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annual_source_window.fat&amp;display_string=Audit&amp;DYN_ARGS=TRUE&amp;VAR:ID1=B3F97B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annual_source_window.fat&amp;display_string=Audit&amp;DYN_ARGS=TRUE&amp;VAR:ID1=B3F97B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annual_source_window.fat&amp;display_string=Audit&amp;DYN_ARGS=TRUE&amp;VAR:ID1=41035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68954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annual_source_window.fat&amp;display_string=Audit&amp;DYN_ARGS=TRUE&amp;VAR:ID1=41035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annual_source_window.fat&amp;display_string=Audit&amp;DYN_ARGS=TRUE&amp;VAR:ID1=41035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annual_source_window.fat&amp;display_string=Audit&amp;DYN_ARGS=TRUE&amp;VAR:ID1=41035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annual_source_window.fat&amp;display_string=Audit&amp;DYN_ARGS=TRUE&amp;VAR:ID1=41035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annual_source_window.fat&amp;display_string=Audit&amp;DYN_ARGS=TRUE&amp;VAR:ID1=41035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annual_source_window.fat&amp;display_string=Audit&amp;DYN_ARGS=TRUE&amp;VAR:ID1=B0NJJ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annual_source_window.fat&amp;display_string=Audit&amp;DYN_ARGS=TRUE&amp;VAR:ID1=B0NJJ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annual_source_window.fat&amp;display_string=Audit&amp;DYN_ARGS=TRUE&amp;VAR:ID1=B0NJJ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annual_source_window.fat&amp;display_string=Audit&amp;DYN_ARGS=TRUE&amp;VAR:ID1=B0NJJ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annual_source_window.fat&amp;display_string=Audit&amp;DYN_ARGS=TRUE&amp;VAR:ID1=B0NJJ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68954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annual_source_window.fat&amp;display_string=Audit&amp;DYN_ARGS=TRUE&amp;VAR:ID1=B0NJJ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annual_source_window.fat&amp;display_string=Audit&amp;DYN_ARGS=TRUE&amp;VAR:ID1=B033F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annual_source_window.fat&amp;display_string=Audit&amp;DYN_ARGS=TRUE&amp;VAR:ID1=B033F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annual_source_window.fat&amp;display_string=Audit&amp;DYN_ARGS=TRUE&amp;VAR:ID1=B033F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annual_source_window.fat&amp;display_string=Audit&amp;DYN_ARGS=TRUE&amp;VAR:ID1=B033F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annual_source_window.fat&amp;display_string=Audit&amp;DYN_ARGS=TRUE&amp;VAR:ID1=B033F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annual_source_window.fat&amp;display_string=Audit&amp;DYN_ARGS=TRUE&amp;VAR:ID1=B033F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annual_source_window.fat&amp;display_string=Audit&amp;DYN_ARGS=TRUE&amp;VAR:ID1=56240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annual_source_window.fat&amp;display_string=Audit&amp;DYN_ARGS=TRUE&amp;VAR:ID1=56240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annual_source_window.fat&amp;display_string=Audit&amp;DYN_ARGS=TRUE&amp;VAR:ID1=56240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annual_source_window.fat&amp;display_string=Audit&amp;DYN_ARGS=TRUE&amp;VAR:ID1=56240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annual_source_window.fat&amp;display_string=Audit&amp;DYN_ARGS=TRUE&amp;VAR:ID1=56240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annual_source_window.fat&amp;display_string=Audit&amp;DYN_ARGS=TRUE&amp;VAR:ID1=56240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annual_source_window.fat&amp;display_string=Audit&amp;DYN_ARGS=TRUE&amp;VAR:ID1=57281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annual_source_window.fat&amp;display_string=Audit&amp;DYN_ARGS=TRUE&amp;VAR:ID1=57281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annual_source_window.fat&amp;display_string=Audit&amp;DYN_ARGS=TRUE&amp;VAR:ID1=57281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annual_source_window.fat&amp;display_string=Audit&amp;DYN_ARGS=TRUE&amp;VAR:ID1=57281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annual_source_window.fat&amp;display_string=Audit&amp;DYN_ARGS=TRUE&amp;VAR:ID1=57281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annual_source_window.fat&amp;display_string=Audit&amp;DYN_ARGS=TRUE&amp;VAR:ID1=57281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annual_source_window.fat&amp;display_string=Audit&amp;DYN_ARGS=TRUE&amp;VAR:ID1=B0C2C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68954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annual_source_window.fat&amp;display_string=Audit&amp;DYN_ARGS=TRUE&amp;VAR:ID1=B0C2C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annual_source_window.fat&amp;display_string=Audit&amp;DYN_ARGS=TRUE&amp;VAR:ID1=B0C2C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annual_source_window.fat&amp;display_string=Audit&amp;DYN_ARGS=TRUE&amp;VAR:ID1=B0C2C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annual_source_window.fat&amp;display_string=Audit&amp;DYN_ARGS=TRUE&amp;VAR:ID1=B0C2C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annual_source_window.fat&amp;display_string=Audit&amp;DYN_ARGS=TRUE&amp;VAR:ID1=B0C2C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annual_source_window.fat&amp;display_string=Audit&amp;DYN_ARGS=TRUE&amp;VAR:ID1=B59L4L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annual_source_window.fat&amp;display_string=Audit&amp;DYN_ARGS=TRUE&amp;VAR:ID1=B59L4L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annual_source_window.fat&amp;display_string=Audit&amp;DYN_ARGS=TRUE&amp;VAR:ID1=B59L4L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annual_source_window.fat&amp;display_string=Audit&amp;DYN_ARGS=TRUE&amp;VAR:ID1=B59L4L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annual_source_window.fat&amp;display_string=Audit&amp;DYN_ARGS=TRUE&amp;VAR:ID1=B59L4L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62942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annual_source_window.fat&amp;display_string=Audit&amp;DYN_ARGS=TRUE&amp;VAR:ID1=B59L4L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annual_source_window.fat&amp;display_string=Audit&amp;DYN_ARGS=TRUE&amp;VAR:ID1=56504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annual_source_window.fat&amp;display_string=Audit&amp;DYN_ARGS=TRUE&amp;VAR:ID1=56504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annual_source_window.fat&amp;display_string=Audit&amp;DYN_ARGS=TRUE&amp;VAR:ID1=56504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annual_source_window.fat&amp;display_string=Audit&amp;DYN_ARGS=TRUE&amp;VAR:ID1=56504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annual_source_window.fat&amp;display_string=Audit&amp;DYN_ARGS=TRUE&amp;VAR:ID1=56504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annual_source_window.fat&amp;display_string=Audit&amp;DYN_ARGS=TRUE&amp;VAR:ID1=56504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annual_source_window.fat&amp;display_string=Audit&amp;DYN_ARGS=TRUE&amp;VAR:ID1=56504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annual_source_window.fat&amp;display_string=Audit&amp;DYN_ARGS=TRUE&amp;VAR:ID1=56504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annual_source_window.fat&amp;display_string=Audit&amp;DYN_ARGS=TRUE&amp;VAR:ID1=56504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62942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annual_source_window.fat&amp;display_string=Audit&amp;DYN_ARGS=TRUE&amp;VAR:ID1=56504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annual_source_window.fat&amp;display_string=Audit&amp;DYN_ARGS=TRUE&amp;VAR:ID1=56504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annual_source_window.fat&amp;display_string=Audit&amp;DYN_ARGS=TRUE&amp;VAR:ID1=56504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annual_source_window.fat&amp;display_string=Audit&amp;DYN_ARGS=TRUE&amp;VAR:ID1=B033F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annual_source_window.fat&amp;display_string=Audit&amp;DYN_ARGS=TRUE&amp;VAR:ID1=B033F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annual_source_window.fat&amp;display_string=Audit&amp;DYN_ARGS=TRUE&amp;VAR:ID1=B033F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annual_source_window.fat&amp;display_string=Audit&amp;DYN_ARGS=TRUE&amp;VAR:ID1=B033F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annual_source_window.fat&amp;display_string=Audit&amp;DYN_ARGS=TRUE&amp;VAR:ID1=B033F2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annual_source_window.fat&amp;display_string=Audit&amp;DYN_ARGS=TRUE&amp;VAR:ID1=B033F2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annual_source_window.fat&amp;display_string=Audit&amp;DYN_ARGS=TRUE&amp;VAR:ID1=B033F2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62942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annual_source_window.fat&amp;display_string=Audit&amp;DYN_ARGS=TRUE&amp;VAR:ID1=B033F2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annual_source_window.fat&amp;display_string=Audit&amp;DYN_ARGS=TRUE&amp;VAR:ID1=B033F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annual_source_window.fat&amp;display_string=Audit&amp;DYN_ARGS=TRUE&amp;VAR:ID1=B033F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annual_source_window.fat&amp;display_string=Audit&amp;DYN_ARGS=TRUE&amp;VAR:ID1=B033F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annual_source_window.fat&amp;display_string=Audit&amp;DYN_ARGS=TRUE&amp;VAR:ID1=B033F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annual_source_window.fat&amp;display_string=Audit&amp;DYN_ARGS=TRUE&amp;VAR:ID1=B033F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annual_source_window.fat&amp;display_string=Audit&amp;DYN_ARGS=TRUE&amp;VAR:ID1=B033F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__123Graph_CCHART_13" hidden="1">'[10]1995 Cellular'!#REF!</definedName>
    <definedName name="_12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annual_source_window.fat&amp;display_string=Audit&amp;DYN_ARGS=TRUE&amp;VAR:ID1=62942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62942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B0743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source_window.fat&amp;display_string=Audit&amp;DYN_ARGS=TRUE&amp;VAR:ID1=B0743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3Graph" localSheetId="17" hidden="1">[11]Projections!#REF!</definedName>
    <definedName name="_123Graph" localSheetId="4" hidden="1">[11]Projections!#REF!</definedName>
    <definedName name="_123Graph" localSheetId="0" hidden="1">[11]Projections!#REF!</definedName>
    <definedName name="_123Graph" hidden="1">[11]Projections!#REF!</definedName>
    <definedName name="_124__FDSAUDITLINK__" hidden="1">{"fdsup://IBCentral/FAT Viewer?action=UPDATE&amp;creator=factset&amp;DOC_NAME=fat:reuters_annual_source_window.fat&amp;display_string=Audit&amp;DYN_ARGS=TRUE&amp;VAR:ID1=B0743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B0743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B0743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B0743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B247XZ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B247XZ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__123Graph_CCHART_14" hidden="1">'[10]1995 Cellular'!#REF!</definedName>
    <definedName name="_1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annual_source_window.fat&amp;display_string=Audit&amp;DYN_ARGS=TRUE&amp;VAR:ID1=B247XZ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B247XZ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B247XZ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B247XZ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B1Z9Q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B1Z9Q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B1Z9Q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B1Z9Q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B1Z9Q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B1Z9Q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__123Graph_CCHART_2" hidden="1">[8]Sheet1!$AD$14:$AJ$14</definedName>
    <definedName name="_14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annual_source_window.fat&amp;display_string=Audit&amp;DYN_ARGS=TRUE&amp;VAR:ID1=655664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655664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655664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655664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655664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655664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67039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67039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67039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67039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__123Graph_DCHART_1" hidden="1">[8]Sheet1!$AE$5:$AN$5</definedName>
    <definedName name="_1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annual_source_window.fat&amp;display_string=Audit&amp;DYN_ARGS=TRUE&amp;VAR:ID1=67039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67039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690461&amp;VAR:RCODE=LMIN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690461&amp;VAR:RCODE=LMIN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690461&amp;VAR:RCODE=STLD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annual_source_window.fat&amp;display_string=Audit&amp;DYN_ARGS=TRUE&amp;VAR:ID1=690461&amp;VAR:RCODE=STLD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annual_source_window.fat&amp;display_string=Audit&amp;DYN_ARGS=TRUE&amp;VAR:ID1=690461&amp;VAR:RCODE=SCSI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annual_source_window.fat&amp;display_string=Audit&amp;DYN_ARGS=TRUE&amp;VAR:ID1=690461&amp;VAR:RCODE=SCSI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annual_source_window.fat&amp;display_string=Audit&amp;DYN_ARGS=TRUE&amp;VAR:ID1=B233HS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B233HS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__123Graph_XCHART_1" hidden="1">[8]Sheet1!$AC$4:$AJ$4</definedName>
    <definedName name="_16__FDSAUDITLINK__" hidden="1">{"fdsup://IBCentral/FAT Viewer?action=UPDATE&amp;creator=factset&amp;DOC_NAME=fat:reuters_annual_source_window.fat&amp;display_string=Audit&amp;DYN_ARGS=TRUE&amp;VAR:ID1=630472&amp;VAR:RCODE=NIBX&amp;VAR:SDATE=20100399&amp;VAR:FREQ=Y&amp;VAR:RELITEM=RP&amp;VAR:CURRENCY=&amp;VAR:CURRSOURCE=EXSHARE&amp;VAR",":NATFREQ=ANNUAL&amp;VAR:RFIELD=FINALIZED&amp;VAR:DB_TYPE=&amp;VAR:UNITS=NOAUDIT&amp;window=popup&amp;width=450&amp;height=300&amp;START_MAXIMIZED=FALSE"}</definedName>
    <definedName name="_160__FDSAUDITLINK__" hidden="1">{"fdsup://IBCentral/FAT Viewer?action=UPDATE&amp;creator=factset&amp;DOC_NAME=fat:reuters_annual_source_window.fat&amp;display_string=Audit&amp;DYN_ARGS=TRUE&amp;VAR:ID1=B233HS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annual_source_window.fat&amp;display_string=Audit&amp;DYN_ARGS=TRUE&amp;VAR:ID1=B233HS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annual_source_window.fat&amp;display_string=Audit&amp;DYN_ARGS=TRUE&amp;VAR:ID1=B233HS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source_window.fat&amp;display_string=Audit&amp;DYN_ARGS=TRUE&amp;VAR:ID1=B2PVXH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annual_source_window.fat&amp;display_string=Audit&amp;DYN_ARGS=TRUE&amp;VAR:ID1=B2PVXH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source_window.fat&amp;display_string=Audit&amp;DYN_ARGS=TRUE&amp;VAR:ID1=B2PVXH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annual_source_window.fat&amp;display_string=Audit&amp;DYN_ARGS=TRUE&amp;VAR:ID1=B2PVXH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source_window.fat&amp;display_string=Audit&amp;DYN_ARGS=TRUE&amp;VAR:ID1=B2PVXH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source_window.fat&amp;display_string=Audit&amp;DYN_ARGS=TRUE&amp;VAR:ID1=B2PVXH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source_window.fat&amp;display_string=Audit&amp;DYN_ARGS=TRUE&amp;VAR:ID1=612433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__123Graph_XCHART_12" hidden="1">'[10]1995 Cellular'!#REF!</definedName>
    <definedName name="_17__FDSAUDITLINK__" hidden="1">{"fdsup://IBCentral/FAT Viewer?action=UPDATE&amp;creator=factset&amp;DOC_NAME=fat:reuters_annual_source_window.fat&amp;display_string=Audit&amp;DYN_ARGS=TRUE&amp;VAR:ID1=B1BQS3&amp;VAR:RCODE=NIBX&amp;VAR:SDATE=20110399&amp;VAR:FREQ=Y&amp;VAR:RELITEM=RP&amp;VAR:CURRENCY=&amp;VAR:CURRSOURCE=EXSHARE&amp;VAR",":NATFREQ=ANNUAL&amp;VAR:RFIELD=FINALIZED&amp;VAR:DB_TYPE=&amp;VAR:UNITS=NOAUDIT&amp;window=popup&amp;width=450&amp;height=300&amp;START_MAXIMIZED=FALSE"}</definedName>
    <definedName name="_170__FDSAUDITLINK__" hidden="1">{"fdsup://IBCentral/FAT Viewer?action=UPDATE&amp;creator=factset&amp;DOC_NAME=fat:reuters_annual_source_window.fat&amp;display_string=Audit&amp;DYN_ARGS=TRUE&amp;VAR:ID1=612433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annual_source_window.fat&amp;display_string=Audit&amp;DYN_ARGS=TRUE&amp;VAR:ID1=612433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annual_source_window.fat&amp;display_string=Audit&amp;DYN_ARGS=TRUE&amp;VAR:ID1=609985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annual_source_window.fat&amp;display_string=Audit&amp;DYN_ARGS=TRUE&amp;VAR:ID1=609985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annual_source_window.fat&amp;display_string=Audit&amp;DYN_ARGS=TRUE&amp;VAR:ID1=609985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annual_source_window.fat&amp;display_string=Audit&amp;DYN_ARGS=TRUE&amp;VAR:ID1=B2NP5J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annual_source_window.fat&amp;display_string=Audit&amp;DYN_ARGS=TRUE&amp;VAR:ID1=B2NP5J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annual_source_window.fat&amp;display_string=Audit&amp;DYN_ARGS=TRUE&amp;VAR:ID1=B2NP5J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annual_source_window.fat&amp;display_string=Audit&amp;DYN_ARGS=TRUE&amp;VAR:ID1=B037HF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annual_source_window.fat&amp;display_string=Audit&amp;DYN_ARGS=TRUE&amp;VAR:ID1=B037HF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__123Graph_XCHART_13" hidden="1">'[10]1995 Cellular'!#REF!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annual_source_window.fat&amp;display_string=Audit&amp;DYN_ARGS=TRUE&amp;VAR:ID1=B037HF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annual_source_window.fat&amp;display_string=Audit&amp;DYN_ARGS=TRUE&amp;VAR:ID1=B037HF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annual_source_window.fat&amp;display_string=Audit&amp;DYN_ARGS=TRUE&amp;VAR:ID1=B037HF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annual_source_window.fat&amp;display_string=Audit&amp;DYN_ARGS=TRUE&amp;VAR:ID1=B037HF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annual_source_window.fat&amp;display_string=Audit&amp;DYN_ARGS=TRUE&amp;VAR:ID1=69131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annual_source_window.fat&amp;display_string=Audit&amp;DYN_ARGS=TRUE&amp;VAR:ID1=69131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annual_source_window.fat&amp;display_string=Audit&amp;DYN_ARGS=TRUE&amp;VAR:ID1=69131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annual_source_window.fat&amp;display_string=Audit&amp;DYN_ARGS=TRUE&amp;VAR:ID1=69131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annual_source_window.fat&amp;display_string=Audit&amp;DYN_ARGS=TRUE&amp;VAR:ID1=69131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annual_source_window.fat&amp;display_string=Audit&amp;DYN_ARGS=TRUE&amp;VAR:ID1=69131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__123Graph_XCHART_14" hidden="1">'[10]1995 Cellular'!#REF!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annual_source_window.fat&amp;display_string=Audit&amp;DYN_ARGS=TRUE&amp;VAR:ID1=69082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annual_source_window.fat&amp;display_string=Audit&amp;DYN_ARGS=TRUE&amp;VAR:ID1=69082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annual_source_window.fat&amp;display_string=Audit&amp;DYN_ARGS=TRUE&amp;VAR:ID1=69082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annual_source_window.fat&amp;display_string=Audit&amp;DYN_ARGS=TRUE&amp;VAR:ID1=69082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annual_source_window.fat&amp;display_string=Audit&amp;DYN_ARGS=TRUE&amp;VAR:ID1=69082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annual_source_window.fat&amp;display_string=Audit&amp;DYN_ARGS=TRUE&amp;VAR:ID1=69082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annual_source_window.fat&amp;display_string=Audit&amp;DYN_ARGS=TRUE&amp;VAR:ID1=64365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annual_source_window.fat&amp;display_string=Audit&amp;DYN_ARGS=TRUE&amp;VAR:ID1=64365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annual_source_window.fat&amp;display_string=Audit&amp;DYN_ARGS=TRUE&amp;VAR:ID1=64365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annual_source_window.fat&amp;display_string=Audit&amp;DYN_ARGS=TRUE&amp;VAR:ID1=64365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__123Graph_ACHART_12" hidden="1">'[10]1995 Cellular'!#REF!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0__123Grap" localSheetId="17" hidden="1">'[9]Comp. Transaction'!#REF!</definedName>
    <definedName name="_2_0__123Grap" hidden="1">'[9]Comp. Transaction'!#REF!</definedName>
    <definedName name="_20__123Graph_XCHART_2" hidden="1">[8]Sheet1!$AD$10:$AJ$10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annual_source_window.fat&amp;display_string=Audit&amp;DYN_ARGS=TRUE&amp;VAR:ID1=64365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annual_source_window.fat&amp;display_string=Audit&amp;DYN_ARGS=TRUE&amp;VAR:ID1=64365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annual_source_window.fat&amp;display_string=Audit&amp;DYN_ARGS=TRUE&amp;VAR:ID1=646079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annual_source_window.fat&amp;display_string=Audit&amp;DYN_ARGS=TRUE&amp;VAR:ID1=646079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annual_source_window.fat&amp;display_string=Audit&amp;DYN_ARGS=TRUE&amp;VAR:ID1=646079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annual_source_window.fat&amp;display_string=Audit&amp;DYN_ARGS=TRUE&amp;VAR:ID1=646079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annual_source_window.fat&amp;display_string=Audit&amp;DYN_ARGS=TRUE&amp;VAR:ID1=646079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annual_source_window.fat&amp;display_string=Audit&amp;DYN_ARGS=TRUE&amp;VAR:ID1=646079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annual_source_window.fat&amp;display_string=Audit&amp;DYN_ARGS=TRUE&amp;VAR:ID1=63339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annual_source_window.fat&amp;display_string=Audit&amp;DYN_ARGS=TRUE&amp;VAR:ID1=63339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annual_source_window.fat&amp;display_string=Audit&amp;DYN_ARGS=TRUE&amp;VAR:ID1=63339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annual_source_window.fat&amp;display_string=Audit&amp;DYN_ARGS=TRUE&amp;VAR:ID1=63339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annual_source_window.fat&amp;display_string=Audit&amp;DYN_ARGS=TRUE&amp;VAR:ID1=63339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annual_source_window.fat&amp;display_string=Audit&amp;DYN_ARGS=TRUE&amp;VAR:ID1=63339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annual_source_window.fat&amp;display_string=Audit&amp;DYN_ARGS=TRUE&amp;VAR:ID1=60816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annual_source_window.fat&amp;display_string=Audit&amp;DYN_ARGS=TRUE&amp;VAR:ID1=60816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annual_source_window.fat&amp;display_string=Audit&amp;DYN_ARGS=TRUE&amp;VAR:ID1=60816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annual_source_window.fat&amp;display_string=Audit&amp;DYN_ARGS=TRUE&amp;VAR:ID1=60816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annual_source_window.fat&amp;display_string=Audit&amp;DYN_ARGS=TRUE&amp;VAR:ID1=60816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annual_source_window.fat&amp;display_string=Audit&amp;DYN_ARGS=TRUE&amp;VAR:ID1=60816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annual_source_window.fat&amp;display_string=Audit&amp;DYN_ARGS=TRUE&amp;VAR:ID1=63454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annual_source_window.fat&amp;display_string=Audit&amp;DYN_ARGS=TRUE&amp;VAR:ID1=63454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annual_source_window.fat&amp;display_string=Audit&amp;DYN_ARGS=TRUE&amp;VAR:ID1=63454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annual_source_window.fat&amp;display_string=Audit&amp;DYN_ARGS=TRUE&amp;VAR:ID1=63454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annual_source_window.fat&amp;display_string=Audit&amp;DYN_ARGS=TRUE&amp;VAR:ID1=63454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annual_source_window.fat&amp;display_string=Audit&amp;DYN_ARGS=TRUE&amp;VAR:ID1=63454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annual_source_window.fat&amp;display_string=Audit&amp;DYN_ARGS=TRUE&amp;VAR:ID1=64353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annual_source_window.fat&amp;display_string=Audit&amp;DYN_ARGS=TRUE&amp;VAR:ID1=64353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annual_source_window.fat&amp;display_string=Audit&amp;DYN_ARGS=TRUE&amp;VAR:ID1=64353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annual_source_window.fat&amp;display_string=Audit&amp;DYN_ARGS=TRUE&amp;VAR:ID1=64353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annual_source_window.fat&amp;display_string=Audit&amp;DYN_ARGS=TRUE&amp;VAR:ID1=64353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annual_source_window.fat&amp;display_string=Audit&amp;DYN_ARGS=TRUE&amp;VAR:ID1=60970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annual_source_window.fat&amp;display_string=Audit&amp;DYN_ARGS=TRUE&amp;VAR:ID1=60970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annual_source_window.fat&amp;display_string=Audit&amp;DYN_ARGS=TRUE&amp;VAR:ID1=60970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annual_source_window.fat&amp;display_string=Audit&amp;DYN_ARGS=TRUE&amp;VAR:ID1=60970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annual_source_window.fat&amp;display_string=Audit&amp;DYN_ARGS=TRUE&amp;VAR:ID1=60970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annual_source_window.fat&amp;display_string=Audit&amp;DYN_ARGS=TRUE&amp;VAR:ID1=60970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annual_source_window.fat&amp;display_string=Audit&amp;DYN_ARGS=TRUE&amp;VAR:ID1=B4Q2TX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annual_source_window.fat&amp;display_string=Audit&amp;DYN_ARGS=TRUE&amp;VAR:ID1=B4Q2TX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annual_source_window.fat&amp;display_string=Audit&amp;DYN_ARGS=TRUE&amp;VAR:ID1=B4Q2TX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annual_source_window.fat&amp;display_string=Audit&amp;DYN_ARGS=TRUE&amp;VAR:ID1=B4Q2TX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annual_source_window.fat&amp;display_string=Audit&amp;DYN_ARGS=TRUE&amp;VAR:ID1=B4Q2TX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annual_source_window.fat&amp;display_string=Audit&amp;DYN_ARGS=TRUE&amp;VAR:ID1=B4Q2TX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annual_source_window.fat&amp;display_string=Audit&amp;DYN_ARGS=TRUE&amp;VAR:ID1=67116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annual_source_window.fat&amp;display_string=Audit&amp;DYN_ARGS=TRUE&amp;VAR:ID1=67116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annual_source_window.fat&amp;display_string=Audit&amp;DYN_ARGS=TRUE&amp;VAR:ID1=67116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annual_source_window.fat&amp;display_string=Audit&amp;DYN_ARGS=TRUE&amp;VAR:ID1=67116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annual_source_window.fat&amp;display_string=Audit&amp;DYN_ARGS=TRUE&amp;VAR:ID1=67116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annual_source_window.fat&amp;display_string=Audit&amp;DYN_ARGS=TRUE&amp;VAR:ID1=67116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annual_source_window.fat&amp;display_string=Audit&amp;DYN_ARGS=TRUE&amp;VAR:ID1=61427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annual_source_window.fat&amp;display_string=Audit&amp;DYN_ARGS=TRUE&amp;VAR:ID1=61427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annual_source_window.fat&amp;display_string=Audit&amp;DYN_ARGS=TRUE&amp;VAR:ID1=61427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annual_source_window.fat&amp;display_string=Audit&amp;DYN_ARGS=TRUE&amp;VAR:ID1=61427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annual_source_window.fat&amp;display_string=Audit&amp;DYN_ARGS=TRUE&amp;VAR:ID1=61427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annual_source_window.fat&amp;display_string=Audit&amp;DYN_ARGS=TRUE&amp;VAR:ID1=61427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annual_source_window.fat&amp;display_string=Audit&amp;DYN_ARGS=TRUE&amp;VAR:ID1=64020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annual_source_window.fat&amp;display_string=Audit&amp;DYN_ARGS=TRUE&amp;VAR:ID1=64020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annual_source_window.fat&amp;display_string=Audit&amp;DYN_ARGS=TRUE&amp;VAR:ID1=64020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annual_source_window.fat&amp;display_string=Audit&amp;DYN_ARGS=TRUE&amp;VAR:ID1=64020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annual_source_window.fat&amp;display_string=Audit&amp;DYN_ARGS=TRUE&amp;VAR:ID1=64020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annual_source_window.fat&amp;display_string=Audit&amp;DYN_ARGS=TRUE&amp;VAR:ID1=64020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annual_source_window.fat&amp;display_string=Audit&amp;DYN_ARGS=TRUE&amp;VAR:ID1=B02ZK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annual_source_window.fat&amp;display_string=Audit&amp;DYN_ARGS=TRUE&amp;VAR:ID1=B02ZK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annual_source_window.fat&amp;display_string=Audit&amp;DYN_ARGS=TRUE&amp;VAR:ID1=B02ZK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annual_source_window.fat&amp;display_string=Audit&amp;DYN_ARGS=TRUE&amp;VAR:ID1=B02ZK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annual_source_window.fat&amp;display_string=Audit&amp;DYN_ARGS=TRUE&amp;VAR:ID1=B02ZK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annual_source_window.fat&amp;display_string=Audit&amp;DYN_ARGS=TRUE&amp;VAR:ID1=B02ZK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annual_source_window.fat&amp;display_string=Audit&amp;DYN_ARGS=TRUE&amp;VAR:ID1=67115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annual_source_window.fat&amp;display_string=Audit&amp;DYN_ARGS=TRUE&amp;VAR:ID1=67115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annual_source_window.fat&amp;display_string=Audit&amp;DYN_ARGS=TRUE&amp;VAR:ID1=67115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annual_source_window.fat&amp;display_string=Audit&amp;DYN_ARGS=TRUE&amp;VAR:ID1=67115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annual_source_window.fat&amp;display_string=Audit&amp;DYN_ARGS=TRUE&amp;VAR:ID1=67115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annual_source_window.fat&amp;display_string=Audit&amp;DYN_ARGS=TRUE&amp;VAR:ID1=67115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annual_source_window.fat&amp;display_string=Audit&amp;DYN_ARGS=TRUE&amp;VAR:ID1=60996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annual_source_window.fat&amp;display_string=Audit&amp;DYN_ARGS=TRUE&amp;VAR:ID1=60996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annual_source_window.fat&amp;display_string=Audit&amp;DYN_ARGS=TRUE&amp;VAR:ID1=60996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annual_source_window.fat&amp;display_string=Audit&amp;DYN_ARGS=TRUE&amp;VAR:ID1=60996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annual_source_window.fat&amp;display_string=Audit&amp;DYN_ARGS=TRUE&amp;VAR:ID1=60996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annual_source_window.fat&amp;display_string=Audit&amp;DYN_ARGS=TRUE&amp;VAR:ID1=60996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annual_source_window.fat&amp;display_string=Audit&amp;DYN_ARGS=TRUE&amp;VAR:ID1=B0G3DP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annual_source_window.fat&amp;display_string=Audit&amp;DYN_ARGS=TRUE&amp;VAR:ID1=B0G3DP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annual_source_window.fat&amp;display_string=Audit&amp;DYN_ARGS=TRUE&amp;VAR:ID1=B0G3DP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annual_source_window.fat&amp;display_string=Audit&amp;DYN_ARGS=TRUE&amp;VAR:ID1=B0G3DP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annual_source_window.fat&amp;display_string=Audit&amp;DYN_ARGS=TRUE&amp;VAR:ID1=B0G3DP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annual_source_window.fat&amp;display_string=Audit&amp;DYN_ARGS=TRUE&amp;VAR:ID1=B0G3DP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annual_source_window.fat&amp;display_string=Audit&amp;DYN_ARGS=TRUE&amp;VAR:ID1=B132NM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annual_source_window.fat&amp;display_string=Audit&amp;DYN_ARGS=TRUE&amp;VAR:ID1=B132NM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annual_source_window.fat&amp;display_string=Audit&amp;DYN_ARGS=TRUE&amp;VAR:ID1=B132NM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annual_source_window.fat&amp;display_string=Audit&amp;DYN_ARGS=TRUE&amp;VAR:ID1=B132NM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annual_source_window.fat&amp;display_string=Audit&amp;DYN_ARGS=TRUE&amp;VAR:ID1=B132NM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65666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annual_source_window.fat&amp;display_string=Audit&amp;DYN_ARGS=TRUE&amp;VAR:ID1=65666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annual_source_window.fat&amp;display_string=Audit&amp;DYN_ARGS=TRUE&amp;VAR:ID1=65666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annual_source_window.fat&amp;display_string=Audit&amp;DYN_ARGS=TRUE&amp;VAR:ID1=65666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annual_source_window.fat&amp;display_string=Audit&amp;DYN_ARGS=TRUE&amp;VAR:ID1=65666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annual_source_window.fat&amp;display_string=Audit&amp;DYN_ARGS=TRUE&amp;VAR:ID1=B1L87Y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annual_source_window.fat&amp;display_string=Audit&amp;DYN_ARGS=TRUE&amp;VAR:ID1=B1L87Y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annual_source_window.fat&amp;display_string=Audit&amp;DYN_ARGS=TRUE&amp;VAR:ID1=B1L87Y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annual_source_window.fat&amp;display_string=Audit&amp;DYN_ARGS=TRUE&amp;VAR:ID1=B1L87Y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annual_source_window.fat&amp;display_string=Audit&amp;DYN_ARGS=TRUE&amp;VAR:ID1=B1L87Y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__123Graph_ACHART_13" hidden="1">'[10]1995 Cellular'!#REF!</definedName>
    <definedName name="_3__123Graph_XDEC_SEM" hidden="1">[1]LTQ!#REF!</definedName>
    <definedName name="_3__FDSAUDITLINK__" hidden="1">{"fdsup://IBCentral/FAT Viewer?action=UPDATE&amp;creator=factset&amp;DOC_NAME=fat:reuters_qtrly_shs_src_window.fat&amp;display_string=Audit&amp;DYN_ARGS=TRUE&amp;VAR:ID1=91290910&amp;VAR:RCODE=FDSSHSOUTDEPS&amp;VAR:SDATE=2012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annual_source_window.fat&amp;display_string=Audit&amp;DYN_ARGS=TRUE&amp;VAR:ID1=B0V01J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annual_source_window.fat&amp;display_string=Audit&amp;DYN_ARGS=TRUE&amp;VAR:ID1=B0V01J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annual_source_window.fat&amp;display_string=Audit&amp;DYN_ARGS=TRUE&amp;VAR:ID1=B0V01J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annual_source_window.fat&amp;display_string=Audit&amp;DYN_ARGS=TRUE&amp;VAR:ID1=B0V01J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annual_source_window.fat&amp;display_string=Audit&amp;DYN_ARGS=TRUE&amp;VAR:ID1=B0V01J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annual_source_window.fat&amp;display_string=Audit&amp;DYN_ARGS=TRUE&amp;VAR:ID1=65690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annual_source_window.fat&amp;display_string=Audit&amp;DYN_ARGS=TRUE&amp;VAR:ID1=65690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annual_source_window.fat&amp;display_string=Audit&amp;DYN_ARGS=TRUE&amp;VAR:ID1=65690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annual_source_window.fat&amp;display_string=Audit&amp;DYN_ARGS=TRUE&amp;VAR:ID1=65690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annual_source_window.fat&amp;display_string=Audit&amp;DYN_ARGS=TRUE&amp;VAR:ID1=65690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annual_source_window.fat&amp;display_string=Audit&amp;DYN_ARGS=TRUE&amp;VAR:ID1=69151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annual_source_window.fat&amp;display_string=Audit&amp;DYN_ARGS=TRUE&amp;VAR:ID1=69151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annual_source_window.fat&amp;display_string=Audit&amp;DYN_ARGS=TRUE&amp;VAR:ID1=69151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annual_source_window.fat&amp;display_string=Audit&amp;DYN_ARGS=TRUE&amp;VAR:ID1=69151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annual_source_window.fat&amp;display_string=Audit&amp;DYN_ARGS=TRUE&amp;VAR:ID1=69151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annual_source_window.fat&amp;display_string=Audit&amp;DYN_ARGS=TRUE&amp;VAR:ID1=B04V0T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annual_source_window.fat&amp;display_string=Audit&amp;DYN_ARGS=TRUE&amp;VAR:ID1=B04V0T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annual_source_window.fat&amp;display_string=Audit&amp;DYN_ARGS=TRUE&amp;VAR:ID1=B04V0T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annual_source_window.fat&amp;display_string=Audit&amp;DYN_ARGS=TRUE&amp;VAR:ID1=B04V0T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annual_source_window.fat&amp;display_string=Audit&amp;DYN_ARGS=TRUE&amp;VAR:ID1=B04V0T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annual_source_window.fat&amp;display_string=Audit&amp;DYN_ARGS=TRUE&amp;VAR:ID1=68583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annual_source_window.fat&amp;display_string=Audit&amp;DYN_ARGS=TRUE&amp;VAR:ID1=68583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annual_source_window.fat&amp;display_string=Audit&amp;DYN_ARGS=TRUE&amp;VAR:ID1=68583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annual_source_window.fat&amp;display_string=Audit&amp;DYN_ARGS=TRUE&amp;VAR:ID1=68583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annual_source_window.fat&amp;display_string=Audit&amp;DYN_ARGS=TRUE&amp;VAR:ID1=68583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annual_source_window.fat&amp;display_string=Audit&amp;DYN_ARGS=TRUE&amp;VAR:ID1=68583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annual_source_window.fat&amp;display_string=Audit&amp;DYN_ARGS=TRUE&amp;VAR:ID1=63200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annual_source_window.fat&amp;display_string=Audit&amp;DYN_ARGS=TRUE&amp;VAR:ID1=63200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annual_source_window.fat&amp;display_string=Audit&amp;DYN_ARGS=TRUE&amp;VAR:ID1=63200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annual_source_window.fat&amp;display_string=Audit&amp;DYN_ARGS=TRUE&amp;VAR:ID1=63200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annual_source_window.fat&amp;display_string=Audit&amp;DYN_ARGS=TRUE&amp;VAR:ID1=63200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annual_source_window.fat&amp;display_string=Audit&amp;DYN_ARGS=TRUE&amp;VAR:ID1=63200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annual_source_window.fat&amp;display_string=Audit&amp;DYN_ARGS=TRUE&amp;VAR:ID1=63027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annual_source_window.fat&amp;display_string=Audit&amp;DYN_ARGS=TRUE&amp;VAR:ID1=63027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annual_source_window.fat&amp;display_string=Audit&amp;DYN_ARGS=TRUE&amp;VAR:ID1=63027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annual_source_window.fat&amp;display_string=Audit&amp;DYN_ARGS=TRUE&amp;VAR:ID1=63027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63027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annual_source_window.fat&amp;display_string=Audit&amp;DYN_ARGS=TRUE&amp;VAR:ID1=63027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annual_source_window.fat&amp;display_string=Audit&amp;DYN_ARGS=TRUE&amp;VAR:ID1=53668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annual_source_window.fat&amp;display_string=Audit&amp;DYN_ARGS=TRUE&amp;VAR:ID1=53668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annual_source_window.fat&amp;display_string=Audit&amp;DYN_ARGS=TRUE&amp;VAR:ID1=53668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annual_source_window.fat&amp;display_string=Audit&amp;DYN_ARGS=TRUE&amp;VAR:ID1=53668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annual_source_window.fat&amp;display_string=Audit&amp;DYN_ARGS=TRUE&amp;VAR:ID1=53668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annual_source_window.fat&amp;display_string=Audit&amp;DYN_ARGS=TRUE&amp;VAR:ID1=53668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annual_source_window.fat&amp;display_string=Audit&amp;DYN_ARGS=TRUE&amp;VAR:ID1=70512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annual_source_window.fat&amp;display_string=Audit&amp;DYN_ARGS=TRUE&amp;VAR:ID1=70512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annual_source_window.fat&amp;display_string=Audit&amp;DYN_ARGS=TRUE&amp;VAR:ID1=70512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annual_source_window.fat&amp;display_string=Audit&amp;DYN_ARGS=TRUE&amp;VAR:ID1=70512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annual_source_window.fat&amp;display_string=Audit&amp;DYN_ARGS=TRUE&amp;VAR:ID1=70512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annual_source_window.fat&amp;display_string=Audit&amp;DYN_ARGS=TRUE&amp;VAR:ID1=70512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07995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annual_source_window.fat&amp;display_string=Audit&amp;DYN_ARGS=TRUE&amp;VAR:ID1=07995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annual_source_window.fat&amp;display_string=Audit&amp;DYN_ARGS=TRUE&amp;VAR:ID1=07995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annual_source_window.fat&amp;display_string=Audit&amp;DYN_ARGS=TRUE&amp;VAR:ID1=07995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annual_source_window.fat&amp;display_string=Audit&amp;DYN_ARGS=TRUE&amp;VAR:ID1=07995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annual_source_window.fat&amp;display_string=Audit&amp;DYN_ARGS=TRUE&amp;VAR:ID1=58601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annual_source_window.fat&amp;display_string=Audit&amp;DYN_ARGS=TRUE&amp;VAR:ID1=58601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annual_source_window.fat&amp;display_string=Audit&amp;DYN_ARGS=TRUE&amp;VAR:ID1=58601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annual_source_window.fat&amp;display_string=Audit&amp;DYN_ARGS=TRUE&amp;VAR:ID1=58601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annual_source_window.fat&amp;display_string=Audit&amp;DYN_ARGS=TRUE&amp;VAR:ID1=58601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annual_source_window.fat&amp;display_string=Audit&amp;DYN_ARGS=TRUE&amp;VAR:ID1=N1842P10&amp;VAR:RCODE=LMIN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annual_source_window.fat&amp;display_string=Audit&amp;DYN_ARGS=TRUE&amp;VAR:ID1=N1842P10&amp;VAR:RCODE=LMIN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annual_source_window.fat&amp;display_string=Audit&amp;DYN_ARGS=TRUE&amp;VAR:ID1=N1842P10&amp;VAR:RCODE=STLD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annual_source_window.fat&amp;display_string=Audit&amp;DYN_ARGS=TRUE&amp;VAR:ID1=N1842P10&amp;VAR:RCODE=STLD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annual_source_window.fat&amp;display_string=Audit&amp;DYN_ARGS=TRUE&amp;VAR:ID1=N1842P10&amp;VAR:RCODE=SCSI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annual_source_window.fat&amp;display_string=Audit&amp;DYN_ARGS=TRUE&amp;VAR:ID1=N1842P10&amp;VAR:RCODE=SCSI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annual_source_window.fat&amp;display_string=Audit&amp;DYN_ARGS=TRUE&amp;VAR:ID1=B3B8D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annual_source_window.fat&amp;display_string=Audit&amp;DYN_ARGS=TRUE&amp;VAR:ID1=B3B8D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annual_source_window.fat&amp;display_string=Audit&amp;DYN_ARGS=TRUE&amp;VAR:ID1=B3B8D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annual_source_window.fat&amp;display_string=Audit&amp;DYN_ARGS=TRUE&amp;VAR:ID1=B3B8D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annual_source_window.fat&amp;display_string=Audit&amp;DYN_ARGS=TRUE&amp;VAR:ID1=B3B8D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annual_source_window.fat&amp;display_string=Audit&amp;DYN_ARGS=TRUE&amp;VAR:ID1=B3B8D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annual_source_window.fat&amp;display_string=Audit&amp;DYN_ARGS=TRUE&amp;VAR:ID1=40318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annual_source_window.fat&amp;display_string=Audit&amp;DYN_ARGS=TRUE&amp;VAR:ID1=40318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annual_source_window.fat&amp;display_string=Audit&amp;DYN_ARGS=TRUE&amp;VAR:ID1=40318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annual_source_window.fat&amp;display_string=Audit&amp;DYN_ARGS=TRUE&amp;VAR:ID1=40318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annual_source_window.fat&amp;display_string=Audit&amp;DYN_ARGS=TRUE&amp;VAR:ID1=40318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annual_source_window.fat&amp;display_string=Audit&amp;DYN_ARGS=TRUE&amp;VAR:ID1=40318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annual_source_window.fat&amp;display_string=Audit&amp;DYN_ARGS=TRUE&amp;VAR:ID1=57290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annual_source_window.fat&amp;display_string=Audit&amp;DYN_ARGS=TRUE&amp;VAR:ID1=57290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annual_source_window.fat&amp;display_string=Audit&amp;DYN_ARGS=TRUE&amp;VAR:ID1=57290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annual_source_window.fat&amp;display_string=Audit&amp;DYN_ARGS=TRUE&amp;VAR:ID1=57290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annual_source_window.fat&amp;display_string=Audit&amp;DYN_ARGS=TRUE&amp;VAR:ID1=57290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annual_source_window.fat&amp;display_string=Audit&amp;DYN_ARGS=TRUE&amp;VAR:ID1=57290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annual_source_window.fat&amp;display_string=Audit&amp;DYN_ARGS=TRUE&amp;VAR:ID1=33029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annual_source_window.fat&amp;display_string=Audit&amp;DYN_ARGS=TRUE&amp;VAR:ID1=33029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annual_source_window.fat&amp;display_string=Audit&amp;DYN_ARGS=TRUE&amp;VAR:ID1=33029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annual_source_window.fat&amp;display_string=Audit&amp;DYN_ARGS=TRUE&amp;VAR:ID1=33029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annual_source_window.fat&amp;display_string=Audit&amp;DYN_ARGS=TRUE&amp;VAR:ID1=33029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annual_source_window.fat&amp;display_string=Audit&amp;DYN_ARGS=TRUE&amp;VAR:ID1=33029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annual_source_window.fat&amp;display_string=Audit&amp;DYN_ARGS=TRUE&amp;VAR:ID1=B1FH8J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annual_source_window.fat&amp;display_string=Audit&amp;DYN_ARGS=TRUE&amp;VAR:ID1=B1FH8J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annual_source_window.fat&amp;display_string=Audit&amp;DYN_ARGS=TRUE&amp;VAR:ID1=B1FH8J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annual_source_window.fat&amp;display_string=Audit&amp;DYN_ARGS=TRUE&amp;VAR:ID1=B1FH8J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annual_source_window.fat&amp;display_string=Audit&amp;DYN_ARGS=TRUE&amp;VAR:ID1=B1FH8J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annual_source_window.fat&amp;display_string=Audit&amp;DYN_ARGS=TRUE&amp;VAR:ID1=B1FH8J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annual_source_window.fat&amp;display_string=Audit&amp;DYN_ARGS=TRUE&amp;VAR:ID1=B39J2M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annual_source_window.fat&amp;display_string=Audit&amp;DYN_ARGS=TRUE&amp;VAR:ID1=B39J2M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annual_source_window.fat&amp;display_string=Audit&amp;DYN_ARGS=TRUE&amp;VAR:ID1=B39J2M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annual_source_window.fat&amp;display_string=Audit&amp;DYN_ARGS=TRUE&amp;VAR:ID1=B39J2M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__123Graph_ACHART_14" hidden="1">'[10]1995 Cellular'!#REF!</definedName>
    <definedName name="_4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annual_source_window.fat&amp;display_string=Audit&amp;DYN_ARGS=TRUE&amp;VAR:ID1=B39J2M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annual_source_window.fat&amp;display_string=Audit&amp;DYN_ARGS=TRUE&amp;VAR:ID1=B01BN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annual_source_window.fat&amp;display_string=Audit&amp;DYN_ARGS=TRUE&amp;VAR:ID1=B01BN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annual_source_window.fat&amp;display_string=Audit&amp;DYN_ARGS=TRUE&amp;VAR:ID1=B01BN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annual_source_window.fat&amp;display_string=Audit&amp;DYN_ARGS=TRUE&amp;VAR:ID1=B01BN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annual_source_window.fat&amp;display_string=Audit&amp;DYN_ARGS=TRUE&amp;VAR:ID1=B01BN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annual_source_window.fat&amp;display_string=Audit&amp;DYN_ARGS=TRUE&amp;VAR:ID1=B01BN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annual_source_window.fat&amp;display_string=Audit&amp;DYN_ARGS=TRUE&amp;VAR:ID1=B233HR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annual_source_window.fat&amp;display_string=Audit&amp;DYN_ARGS=TRUE&amp;VAR:ID1=B233HR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annual_source_window.fat&amp;display_string=Audit&amp;DYN_ARGS=TRUE&amp;VAR:ID1=B233HR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annual_source_window.fat&amp;display_string=Audit&amp;DYN_ARGS=TRUE&amp;VAR:ID1=B233HR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annual_source_window.fat&amp;display_string=Audit&amp;DYN_ARGS=TRUE&amp;VAR:ID1=B233HR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annual_source_window.fat&amp;display_string=Audit&amp;DYN_ARGS=TRUE&amp;VAR:ID1=B233HR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annual_source_window.fat&amp;display_string=Audit&amp;DYN_ARGS=TRUE&amp;VAR:ID1=57237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annual_source_window.fat&amp;display_string=Audit&amp;DYN_ARGS=TRUE&amp;VAR:ID1=57237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annual_source_window.fat&amp;display_string=Audit&amp;DYN_ARGS=TRUE&amp;VAR:ID1=57237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annual_source_window.fat&amp;display_string=Audit&amp;DYN_ARGS=TRUE&amp;VAR:ID1=57237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annual_source_window.fat&amp;display_string=Audit&amp;DYN_ARGS=TRUE&amp;VAR:ID1=57237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annual_source_window.fat&amp;display_string=Audit&amp;DYN_ARGS=TRUE&amp;VAR:ID1=57237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annual_source_window.fat&amp;display_string=Audit&amp;DYN_ARGS=TRUE&amp;VAR:ID1=B08SNH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source_window.fat&amp;display_string=Audit&amp;DYN_ARGS=TRUE&amp;VAR:ID1=68952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annual_source_window.fat&amp;display_string=Audit&amp;DYN_ARGS=TRUE&amp;VAR:ID1=B08SNH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annual_source_window.fat&amp;display_string=Audit&amp;DYN_ARGS=TRUE&amp;VAR:ID1=B08SNH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annual_source_window.fat&amp;display_string=Audit&amp;DYN_ARGS=TRUE&amp;VAR:ID1=B08SNH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annual_source_window.fat&amp;display_string=Audit&amp;DYN_ARGS=TRUE&amp;VAR:ID1=B08SNH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annual_source_window.fat&amp;display_string=Audit&amp;DYN_ARGS=TRUE&amp;VAR:ID1=B08SNH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annual_source_window.fat&amp;display_string=Audit&amp;DYN_ARGS=TRUE&amp;VAR:ID1=72702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annual_source_window.fat&amp;display_string=Audit&amp;DYN_ARGS=TRUE&amp;VAR:ID1=72702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annual_source_window.fat&amp;display_string=Audit&amp;DYN_ARGS=TRUE&amp;VAR:ID1=72702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annual_source_window.fat&amp;display_string=Audit&amp;DYN_ARGS=TRUE&amp;VAR:ID1=72702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annual_source_window.fat&amp;display_string=Audit&amp;DYN_ARGS=TRUE&amp;VAR:ID1=72702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annual_source_window.fat&amp;display_string=Audit&amp;DYN_ARGS=TRUE&amp;VAR:ID1=72702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annual_source_window.fat&amp;display_string=Audit&amp;DYN_ARGS=TRUE&amp;VAR:ID1=73830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annual_source_window.fat&amp;display_string=Audit&amp;DYN_ARGS=TRUE&amp;VAR:ID1=73830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annual_source_window.fat&amp;display_string=Audit&amp;DYN_ARGS=TRUE&amp;VAR:ID1=73830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annual_source_window.fat&amp;display_string=Audit&amp;DYN_ARGS=TRUE&amp;VAR:ID1=73830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annual_source_window.fat&amp;display_string=Audit&amp;DYN_ARGS=TRUE&amp;VAR:ID1=73830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annual_source_window.fat&amp;display_string=Audit&amp;DYN_ARGS=TRUE&amp;VAR:ID1=B09M9F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annual_source_window.fat&amp;display_string=Audit&amp;DYN_ARGS=TRUE&amp;VAR:ID1=B09M9F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annual_source_window.fat&amp;display_string=Audit&amp;DYN_ARGS=TRUE&amp;VAR:ID1=B09M9F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annual_source_window.fat&amp;display_string=Audit&amp;DYN_ARGS=TRUE&amp;VAR:ID1=B09M9F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annual_source_window.fat&amp;display_string=Audit&amp;DYN_ARGS=TRUE&amp;VAR:ID1=B09M9F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annual_source_window.fat&amp;display_string=Audit&amp;DYN_ARGS=TRUE&amp;VAR:ID1=B09M9F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annual_source_window.fat&amp;display_string=Audit&amp;DYN_ARGS=TRUE&amp;VAR:ID1=72514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annual_source_window.fat&amp;display_string=Audit&amp;DYN_ARGS=TRUE&amp;VAR:ID1=72514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annual_source_window.fat&amp;display_string=Audit&amp;DYN_ARGS=TRUE&amp;VAR:ID1=72514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annual_source_window.fat&amp;display_string=Audit&amp;DYN_ARGS=TRUE&amp;VAR:ID1=72514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annual_source_window.fat&amp;display_string=Audit&amp;DYN_ARGS=TRUE&amp;VAR:ID1=72514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annual_source_window.fat&amp;display_string=Audit&amp;DYN_ARGS=TRUE&amp;VAR:ID1=72514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annual_source_window.fat&amp;display_string=Audit&amp;DYN_ARGS=TRUE&amp;VAR:ID1=07908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annual_source_window.fat&amp;display_string=Audit&amp;DYN_ARGS=TRUE&amp;VAR:ID1=07908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annual_source_window.fat&amp;display_string=Audit&amp;DYN_ARGS=TRUE&amp;VAR:ID1=07908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annual_source_window.fat&amp;display_string=Audit&amp;DYN_ARGS=TRUE&amp;VAR:ID1=07908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annual_source_window.fat&amp;display_string=Audit&amp;DYN_ARGS=TRUE&amp;VAR:ID1=07908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annual_source_window.fat&amp;display_string=Audit&amp;DYN_ARGS=TRUE&amp;VAR:ID1=07908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annual_source_window.fat&amp;display_string=Audit&amp;DYN_ARGS=TRUE&amp;VAR:ID1=40318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annual_source_window.fat&amp;display_string=Audit&amp;DYN_ARGS=TRUE&amp;VAR:ID1=40318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annual_source_window.fat&amp;display_string=Audit&amp;DYN_ARGS=TRUE&amp;VAR:ID1=40318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annual_source_window.fat&amp;display_string=Audit&amp;DYN_ARGS=TRUE&amp;VAR:ID1=40318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annual_source_window.fat&amp;display_string=Audit&amp;DYN_ARGS=TRUE&amp;VAR:ID1=40318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annual_source_window.fat&amp;display_string=Audit&amp;DYN_ARGS=TRUE&amp;VAR:ID1=40318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annual_source_window.fat&amp;display_string=Audit&amp;DYN_ARGS=TRUE&amp;VAR:ID1=B3B8D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annual_source_window.fat&amp;display_string=Audit&amp;DYN_ARGS=TRUE&amp;VAR:ID1=B3B8D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annual_source_window.fat&amp;display_string=Audit&amp;DYN_ARGS=TRUE&amp;VAR:ID1=B3B8D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annual_source_window.fat&amp;display_string=Audit&amp;DYN_ARGS=TRUE&amp;VAR:ID1=B3B8D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annual_source_window.fat&amp;display_string=Audit&amp;DYN_ARGS=TRUE&amp;VAR:ID1=B3B8D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annual_source_window.fat&amp;display_string=Audit&amp;DYN_ARGS=TRUE&amp;VAR:ID1=B3B8D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annual_source_window.fat&amp;display_string=Audit&amp;DYN_ARGS=TRUE&amp;VAR:ID1=47689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annual_source_window.fat&amp;display_string=Audit&amp;DYN_ARGS=TRUE&amp;VAR:ID1=47689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annual_source_window.fat&amp;display_string=Audit&amp;DYN_ARGS=TRUE&amp;VAR:ID1=47689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annual_source_window.fat&amp;display_string=Audit&amp;DYN_ARGS=TRUE&amp;VAR:ID1=47689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annual_source_window.fat&amp;display_string=Audit&amp;DYN_ARGS=TRUE&amp;VAR:ID1=47689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annual_source_window.fat&amp;display_string=Audit&amp;DYN_ARGS=TRUE&amp;VAR:ID1=47689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annual_source_window.fat&amp;display_string=Audit&amp;DYN_ARGS=TRUE&amp;VAR:ID1=72682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annual_source_window.fat&amp;display_string=Audit&amp;DYN_ARGS=TRUE&amp;VAR:ID1=72682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annual_source_window.fat&amp;display_string=Audit&amp;DYN_ARGS=TRUE&amp;VAR:ID1=72682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annual_source_window.fat&amp;display_string=Audit&amp;DYN_ARGS=TRUE&amp;VAR:ID1=72682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annual_source_window.fat&amp;display_string=Audit&amp;DYN_ARGS=TRUE&amp;VAR:ID1=72682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annual_source_window.fat&amp;display_string=Audit&amp;DYN_ARGS=TRUE&amp;VAR:ID1=47832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annual_source_window.fat&amp;display_string=Audit&amp;DYN_ARGS=TRUE&amp;VAR:ID1=47832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annual_source_window.fat&amp;display_string=Audit&amp;DYN_ARGS=TRUE&amp;VAR:ID1=47832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annual_source_window.fat&amp;display_string=Audit&amp;DYN_ARGS=TRUE&amp;VAR:ID1=47832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annual_source_window.fat&amp;display_string=Audit&amp;DYN_ARGS=TRUE&amp;VAR:ID1=47832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annual_source_window.fat&amp;display_string=Audit&amp;DYN_ARGS=TRUE&amp;VAR:ID1=47832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annual_source_window.fat&amp;display_string=Audit&amp;DYN_ARGS=TRUE&amp;VAR:ID1=06320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annual_source_window.fat&amp;display_string=Audit&amp;DYN_ARGS=TRUE&amp;VAR:ID1=06320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annual_source_window.fat&amp;display_string=Audit&amp;DYN_ARGS=TRUE&amp;VAR:ID1=06320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annual_source_window.fat&amp;display_string=Audit&amp;DYN_ARGS=TRUE&amp;VAR:ID1=06320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annual_source_window.fat&amp;display_string=Audit&amp;DYN_ARGS=TRUE&amp;VAR:ID1=06320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annual_source_window.fat&amp;display_string=Audit&amp;DYN_ARGS=TRUE&amp;VAR:ID1=06320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annual_source_window.fat&amp;display_string=Audit&amp;DYN_ARGS=TRUE&amp;VAR:ID1=B288C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annual_source_window.fat&amp;display_string=Audit&amp;DYN_ARGS=TRUE&amp;VAR:ID1=B288C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annual_source_window.fat&amp;display_string=Audit&amp;DYN_ARGS=TRUE&amp;VAR:ID1=B288C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annual_source_window.fat&amp;display_string=Audit&amp;DYN_ARGS=TRUE&amp;VAR:ID1=B288C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annual_source_window.fat&amp;display_string=Audit&amp;DYN_ARGS=TRUE&amp;VAR:ID1=B288C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annual_source_window.fat&amp;display_string=Audit&amp;DYN_ARGS=TRUE&amp;VAR:ID1=B288C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annual_source_window.fat&amp;display_string=Audit&amp;DYN_ARGS=TRUE&amp;VAR:ID1=B0C2C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annual_source_window.fat&amp;display_string=Audit&amp;DYN_ARGS=TRUE&amp;VAR:ID1=B0C2C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annual_source_window.fat&amp;display_string=Audit&amp;DYN_ARGS=TRUE&amp;VAR:ID1=B0C2C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annual_source_window.fat&amp;display_string=Audit&amp;DYN_ARGS=TRUE&amp;VAR:ID1=B0C2C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annual_source_window.fat&amp;display_string=Audit&amp;DYN_ARGS=TRUE&amp;VAR:ID1=B0C2C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4A2_" hidden="1">{"'下期集計（10.27迄・速報値）'!$Q$16"}</definedName>
    <definedName name="_5__123Graph_ACHART_2" hidden="1">[8]Sheet1!$AD$11:$AJ$11</definedName>
    <definedName name="_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0Swvu.Cover._.Pa" hidden="1">[12]Input!#REF!</definedName>
    <definedName name="_50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annual_source_window.fat&amp;display_string=Audit&amp;DYN_ARGS=TRUE&amp;VAR:ID1=B0C2C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annual_source_window.fat&amp;display_string=Audit&amp;DYN_ARGS=TRUE&amp;VAR:ID1=55795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55795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annual_source_window.fat&amp;display_string=Audit&amp;DYN_ARGS=TRUE&amp;VAR:ID1=55795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annual_source_window.fat&amp;display_string=Audit&amp;DYN_ARGS=TRUE&amp;VAR:ID1=55795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annual_source_window.fat&amp;display_string=Audit&amp;DYN_ARGS=TRUE&amp;VAR:ID1=55795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annual_source_window.fat&amp;display_string=Audit&amp;DYN_ARGS=TRUE&amp;VAR:ID1=55795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annual_source_window.fat&amp;display_string=Audit&amp;DYN_ARGS=TRUE&amp;VAR:ID1=49429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annual_source_window.fat&amp;display_string=Audit&amp;DYN_ARGS=TRUE&amp;VAR:ID1=49429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annual_source_window.fat&amp;display_string=Audit&amp;DYN_ARGS=TRUE&amp;VAR:ID1=49429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annual_source_window.fat&amp;display_string=Audit&amp;DYN_ARGS=TRUE&amp;VAR:ID1=49429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annual_source_window.fat&amp;display_string=Audit&amp;DYN_ARGS=TRUE&amp;VAR:ID1=49429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annual_source_window.fat&amp;display_string=Audit&amp;DYN_ARGS=TRUE&amp;VAR:ID1=49429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annual_source_window.fat&amp;display_string=Audit&amp;DYN_ARGS=TRUE&amp;VAR:ID1=71445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annual_source_window.fat&amp;display_string=Audit&amp;DYN_ARGS=TRUE&amp;VAR:ID1=71445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annual_source_window.fat&amp;display_string=Audit&amp;DYN_ARGS=TRUE&amp;VAR:ID1=71445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annual_source_window.fat&amp;display_string=Audit&amp;DYN_ARGS=TRUE&amp;VAR:ID1=71445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annual_source_window.fat&amp;display_string=Audit&amp;DYN_ARGS=TRUE&amp;VAR:ID1=71445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annual_source_window.fat&amp;display_string=Audit&amp;DYN_ARGS=TRUE&amp;VAR:ID1=71445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annual_source_window.fat&amp;display_string=Audit&amp;DYN_ARGS=TRUE&amp;VAR:ID1=52717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annual_source_window.fat&amp;display_string=Audit&amp;DYN_ARGS=TRUE&amp;VAR:ID1=52717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annual_source_window.fat&amp;display_string=Audit&amp;DYN_ARGS=TRUE&amp;VAR:ID1=52717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annual_source_window.fat&amp;display_string=Audit&amp;DYN_ARGS=TRUE&amp;VAR:ID1=52717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annual_source_window.fat&amp;display_string=Audit&amp;DYN_ARGS=TRUE&amp;VAR:ID1=52717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annual_source_window.fat&amp;display_string=Audit&amp;DYN_ARGS=TRUE&amp;VAR:ID1=52717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annual_source_window.fat&amp;display_string=Audit&amp;DYN_ARGS=TRUE&amp;VAR:ID1=B3F97B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annual_source_window.fat&amp;display_string=Audit&amp;DYN_ARGS=TRUE&amp;VAR:ID1=B3F97B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annual_source_window.fat&amp;display_string=Audit&amp;DYN_ARGS=TRUE&amp;VAR:ID1=B3F97B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annual_source_window.fat&amp;display_string=Audit&amp;DYN_ARGS=TRUE&amp;VAR:ID1=B3F97B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annual_source_window.fat&amp;display_string=Audit&amp;DYN_ARGS=TRUE&amp;VAR:ID1=B3F97B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annual_source_window.fat&amp;display_string=Audit&amp;DYN_ARGS=TRUE&amp;VAR:ID1=B3F97B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annual_source_window.fat&amp;display_string=Audit&amp;DYN_ARGS=TRUE&amp;VAR:ID1=41035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annual_source_window.fat&amp;display_string=Audit&amp;DYN_ARGS=TRUE&amp;VAR:ID1=41035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annual_source_window.fat&amp;display_string=Audit&amp;DYN_ARGS=TRUE&amp;VAR:ID1=41035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annual_source_window.fat&amp;display_string=Audit&amp;DYN_ARGS=TRUE&amp;VAR:ID1=41035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annual_source_window.fat&amp;display_string=Audit&amp;DYN_ARGS=TRUE&amp;VAR:ID1=41035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annual_source_window.fat&amp;display_string=Audit&amp;DYN_ARGS=TRUE&amp;VAR:ID1=41035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annual_source_window.fat&amp;display_string=Audit&amp;DYN_ARGS=TRUE&amp;VAR:ID1=B0NJJ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annual_source_window.fat&amp;display_string=Audit&amp;DYN_ARGS=TRUE&amp;VAR:ID1=B0NJJ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annual_source_window.fat&amp;display_string=Audit&amp;DYN_ARGS=TRUE&amp;VAR:ID1=B0NJJ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annual_source_window.fat&amp;display_string=Audit&amp;DYN_ARGS=TRUE&amp;VAR:ID1=B0NJJ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annual_source_window.fat&amp;display_string=Audit&amp;DYN_ARGS=TRUE&amp;VAR:ID1=B0NJJ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annual_source_window.fat&amp;display_string=Audit&amp;DYN_ARGS=TRUE&amp;VAR:ID1=B0NJJ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annual_source_window.fat&amp;display_string=Audit&amp;DYN_ARGS=TRUE&amp;VAR:ID1=B033F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annual_source_window.fat&amp;display_string=Audit&amp;DYN_ARGS=TRUE&amp;VAR:ID1=B033F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annual_source_window.fat&amp;display_string=Audit&amp;DYN_ARGS=TRUE&amp;VAR:ID1=B033F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annual_source_window.fat&amp;display_string=Audit&amp;DYN_ARGS=TRUE&amp;VAR:ID1=B033F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annual_source_window.fat&amp;display_string=Audit&amp;DYN_ARGS=TRUE&amp;VAR:ID1=B033F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B033F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annual_source_window.fat&amp;display_string=Audit&amp;DYN_ARGS=TRUE&amp;VAR:ID1=56240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annual_source_window.fat&amp;display_string=Audit&amp;DYN_ARGS=TRUE&amp;VAR:ID1=56240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annual_source_window.fat&amp;display_string=Audit&amp;DYN_ARGS=TRUE&amp;VAR:ID1=56240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annual_source_window.fat&amp;display_string=Audit&amp;DYN_ARGS=TRUE&amp;VAR:ID1=56240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annual_source_window.fat&amp;display_string=Audit&amp;DYN_ARGS=TRUE&amp;VAR:ID1=56240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annual_source_window.fat&amp;display_string=Audit&amp;DYN_ARGS=TRUE&amp;VAR:ID1=56240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annual_source_window.fat&amp;display_string=Audit&amp;DYN_ARGS=TRUE&amp;VAR:ID1=57281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annual_source_window.fat&amp;display_string=Audit&amp;DYN_ARGS=TRUE&amp;VAR:ID1=57281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annual_source_window.fat&amp;display_string=Audit&amp;DYN_ARGS=TRUE&amp;VAR:ID1=57281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annual_source_window.fat&amp;display_string=Audit&amp;DYN_ARGS=TRUE&amp;VAR:ID1=57281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annual_source_window.fat&amp;display_string=Audit&amp;DYN_ARGS=TRUE&amp;VAR:ID1=57281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annual_source_window.fat&amp;display_string=Audit&amp;DYN_ARGS=TRUE&amp;VAR:ID1=57281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annual_source_window.fat&amp;display_string=Audit&amp;DYN_ARGS=TRUE&amp;VAR:ID1=B0C2C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annual_source_window.fat&amp;display_string=Audit&amp;DYN_ARGS=TRUE&amp;VAR:ID1=B0C2C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annual_source_window.fat&amp;display_string=Audit&amp;DYN_ARGS=TRUE&amp;VAR:ID1=B0C2C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annual_source_window.fat&amp;display_string=Audit&amp;DYN_ARGS=TRUE&amp;VAR:ID1=B0C2C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annual_source_window.fat&amp;display_string=Audit&amp;DYN_ARGS=TRUE&amp;VAR:ID1=B0C2C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annual_source_window.fat&amp;display_string=Audit&amp;DYN_ARGS=TRUE&amp;VAR:ID1=B0C2C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annual_source_window.fat&amp;display_string=Audit&amp;DYN_ARGS=TRUE&amp;VAR:ID1=B59L4L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B59L4L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annual_source_window.fat&amp;display_string=Audit&amp;DYN_ARGS=TRUE&amp;VAR:ID1=B59L4L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annual_source_window.fat&amp;display_string=Audit&amp;DYN_ARGS=TRUE&amp;VAR:ID1=B59L4L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annual_source_window.fat&amp;display_string=Audit&amp;DYN_ARGS=TRUE&amp;VAR:ID1=B59L4L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annual_source_window.fat&amp;display_string=Audit&amp;DYN_ARGS=TRUE&amp;VAR:ID1=B59L4L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annual_source_window.fat&amp;display_string=Audit&amp;DYN_ARGS=TRUE&amp;VAR:ID1=56504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annual_source_window.fat&amp;display_string=Audit&amp;DYN_ARGS=TRUE&amp;VAR:ID1=56504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annual_source_window.fat&amp;display_string=Audit&amp;DYN_ARGS=TRUE&amp;VAR:ID1=56504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annual_source_window.fat&amp;display_string=Audit&amp;DYN_ARGS=TRUE&amp;VAR:ID1=56504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annual_source_window.fat&amp;display_string=Audit&amp;DYN_ARGS=TRUE&amp;VAR:ID1=56504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annual_source_window.fat&amp;display_string=Audit&amp;DYN_ARGS=TRUE&amp;VAR:ID1=56504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annual_source_window.fat&amp;display_string=Audit&amp;DYN_ARGS=TRUE&amp;VAR:ID1=56504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annual_source_window.fat&amp;display_string=Audit&amp;DYN_ARGS=TRUE&amp;VAR:ID1=56504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annual_source_window.fat&amp;display_string=Audit&amp;DYN_ARGS=TRUE&amp;VAR:ID1=56504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annual_source_window.fat&amp;display_string=Audit&amp;DYN_ARGS=TRUE&amp;VAR:ID1=56504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56504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annual_source_window.fat&amp;display_string=Audit&amp;DYN_ARGS=TRUE&amp;VAR:ID1=56504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annual_source_window.fat&amp;display_string=Audit&amp;DYN_ARGS=TRUE&amp;VAR:ID1=B033F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annual_source_window.fat&amp;display_string=Audit&amp;DYN_ARGS=TRUE&amp;VAR:ID1=B033F2&amp;VAR:RCODE=FIBCEBITDA&amp;VAR:SDATE=2009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annual_source_window.fat&amp;display_string=Audit&amp;DYN_ARGS=TRUE&amp;VAR:ID1=B033F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annual_source_window.fat&amp;display_string=Audit&amp;DYN_ARGS=TRUE&amp;VAR:ID1=B033F2&amp;VAR:RCODE=FIBCEBITDA&amp;VAR:SDATE=2008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annual_source_window.fat&amp;display_string=Audit&amp;DYN_ARGS=TRUE&amp;VAR:ID1=B033F2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ource_window.fat&amp;display_string=Audit&amp;DYN_ARGS=TRUE&amp;VAR:ID1=B02Q3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annual_source_window.fat&amp;display_string=Audit&amp;DYN_ARGS=TRUE&amp;VAR:ID1=B033F2&amp;VAR:RCODE=FDSREVS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annual_source_window.fat&amp;display_string=Audit&amp;DYN_ARGS=TRUE&amp;VAR:ID1=B033F2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annual_source_window.fat&amp;display_string=Audit&amp;DYN_ARGS=TRUE&amp;VAR:ID1=B033F2&amp;VAR:RCODE=FDSREVS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annual_source_window.fat&amp;display_string=Audit&amp;DYN_ARGS=TRUE&amp;VAR:ID1=B033F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annual_source_window.fat&amp;display_string=Audit&amp;DYN_ARGS=TRUE&amp;VAR:ID1=B033F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annual_source_window.fat&amp;display_string=Audit&amp;DYN_ARGS=TRUE&amp;VAR:ID1=B033F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annual_source_window.fat&amp;display_string=Audit&amp;DYN_ARGS=TRUE&amp;VAR:ID1=B033F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annual_source_window.fat&amp;display_string=Audit&amp;DYN_ARGS=TRUE&amp;VAR:ID1=B033F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B033F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690628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5A2_" hidden="1">{"'下期集計（10.27迄・速報値）'!$Q$16"}</definedName>
    <definedName name="_6__123Graph_BCHART_1" hidden="1">[8]Sheet1!$AK$7:$AN$7</definedName>
    <definedName name="_6__123Graph_XLTQ_SEM" hidden="1">[1]LTQ!#REF!</definedName>
    <definedName name="_6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0Swvu.Cover._.Pa" hidden="1">[12]Input!#REF!</definedName>
    <definedName name="_60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annual_source_window.fat&amp;display_string=Audit&amp;DYN_ARGS=TRUE&amp;VAR:ID1=690628&amp;VAR:RCODE=FIBCEBITDA&amp;VAR:SDATE=2009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annual_source_window.fat&amp;display_string=Audit&amp;DYN_ARGS=TRUE&amp;VAR:ID1=690628&amp;VAR:RCODE=FIBCEBITDA&amp;VAR:SDATE=2008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annual_source_window.fat&amp;display_string=Audit&amp;DYN_ARGS=TRUE&amp;VAR:ID1=690628&amp;VAR:RCODE=FIBCEBITDA&amp;VAR:SDATE=20080399&amp;VAR:FREQ=Y&amp;VAR:RELITEM=RP&amp;VAR:CURRENCY=&amp;VAR:CURRSOURCE=EXSHA","R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15252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annual_source_window.fat&amp;display_string=Audit&amp;DYN_ARGS=TRUE&amp;VAR:ID1=615252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annual_source_window.fat&amp;display_string=Audit&amp;DYN_ARGS=TRUE&amp;VAR:ID1=615252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annual_source_window.fat&amp;display_string=Audit&amp;DYN_ARGS=TRUE&amp;VAR:ID1=615252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annual_source_window.fat&amp;display_string=Audit&amp;DYN_ARGS=TRUE&amp;VAR:ID1=B1WVSX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annual_source_window.fat&amp;display_string=Audit&amp;DYN_ARGS=TRUE&amp;VAR:ID1=B1WVSX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annual_source_window.fat&amp;display_string=Audit&amp;DYN_ARGS=TRUE&amp;VAR:ID1=B1WVSX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annual_source_window.fat&amp;display_string=Audit&amp;DYN_ARGS=TRUE&amp;VAR:ID1=B1WVSX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annual_source_window.fat&amp;display_string=Audit&amp;DYN_ARGS=TRUE&amp;VAR:ID1=B0ZNPN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annual_source_window.fat&amp;display_string=Audit&amp;DYN_ARGS=TRUE&amp;VAR:ID1=B0ZNPN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annual_source_window.fat&amp;display_string=Audit&amp;DYN_ARGS=TRUE&amp;VAR:ID1=B0ZNPN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annual_source_window.fat&amp;display_string=Audit&amp;DYN_ARGS=TRUE&amp;VAR:ID1=B0ZNPN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annual_source_window.fat&amp;display_string=Audit&amp;DYN_ARGS=TRUE&amp;VAR:ID1=621486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annual_source_window.fat&amp;display_string=Audit&amp;DYN_ARGS=TRUE&amp;VAR:ID1=621486&amp;VAR:RCODE=FIBCEBITDA&amp;VAR:SDATE=2009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annual_source_window.fat&amp;display_string=Audit&amp;DYN_ARGS=TRUE&amp;VAR:ID1=621486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annual_source_window.fat&amp;display_string=Audit&amp;DYN_ARGS=TRUE&amp;VAR:ID1=621486&amp;VAR:RCODE=FIBCEBITDA&amp;VAR:SDATE=2008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annual_source_window.fat&amp;display_string=Audit&amp;DYN_ARGS=TRUE&amp;VAR:ID1=690628&amp;VAR:RCODE=FDSREVSTOTAL&amp;VAR:SDATE=2009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annual_source_window.fat&amp;display_string=Audit&amp;DYN_ARGS=TRUE&amp;VAR:ID1=690628&amp;VAR:RCODE=FDSREVSTOTAL&amp;VAR:SDATE=2009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annual_source_window.fat&amp;display_string=Audit&amp;DYN_ARGS=TRUE&amp;VAR:ID1=690628&amp;VAR:RCODE=FDSREVSTOTAL&amp;VAR:SDATE=2008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annual_source_window.fat&amp;display_string=Audit&amp;DYN_ARGS=TRUE&amp;VAR:ID1=690628&amp;VAR:RCODE=FDSREVSTOTAL&amp;VAR:SDATE=2008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annual_source_window.fat&amp;display_string=Audit&amp;DYN_ARGS=TRUE&amp;VAR:ID1=615252&amp;VAR:RCODE=FDSREVSTOTAL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annual_source_window.fat&amp;display_string=Audit&amp;DYN_ARGS=TRUE&amp;VAR:ID1=615252&amp;VAR:RCODE=FDSREVSTOTAL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annual_source_window.fat&amp;display_string=Audit&amp;DYN_ARGS=TRUE&amp;VAR:ID1=615252&amp;VAR:RCODE=FDSREVSTOTAL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annual_source_window.fat&amp;display_string=Audit&amp;DYN_ARGS=TRUE&amp;VAR:ID1=615252&amp;VAR:RCODE=FDSREVSTOTAL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annual_source_window.fat&amp;display_string=Audit&amp;DYN_ARGS=TRUE&amp;VAR:ID1=B1WVSX&amp;VAR:RCODE=FDSREVSTOTAL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annual_source_window.fat&amp;display_string=Audit&amp;DYN_ARGS=TRUE&amp;VAR:ID1=B1WVSX&amp;VAR:RCODE=FDSREVSTOTAL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annual_source_window.fat&amp;display_string=Audit&amp;DYN_ARGS=TRUE&amp;VAR:ID1=B1WVSX&amp;VAR:RCODE=FDSREVSTOTAL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B02Q3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annual_source_window.fat&amp;display_string=Audit&amp;DYN_ARGS=TRUE&amp;VAR:ID1=B1WVSX&amp;VAR:RCODE=FDSREVSTOTAL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annual_source_window.fat&amp;display_string=Audit&amp;DYN_ARGS=TRUE&amp;VAR:ID1=B0ZNPN&amp;VAR:RCODE=FDSREVSTOTAL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B0ZNPN&amp;VAR:RCODE=FDSREVSTOTAL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annual_source_window.fat&amp;display_string=Audit&amp;DYN_ARGS=TRUE&amp;VAR:ID1=B0ZNPN&amp;VAR:RCODE=FDSREVSTOTAL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annual_source_window.fat&amp;display_string=Audit&amp;DYN_ARGS=TRUE&amp;VAR:ID1=B0ZNPN&amp;VAR:RCODE=FDSREVSTOTAL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annual_source_window.fat&amp;display_string=Audit&amp;DYN_ARGS=TRUE&amp;VAR:ID1=621486&amp;VAR:RCODE=FDSREVSTOTAL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annual_source_window.fat&amp;display_string=Audit&amp;DYN_ARGS=TRUE&amp;VAR:ID1=621486&amp;VAR:RCODE=FDSREVSTOTAL&amp;VAR:SDATE=2009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annual_source_window.fat&amp;display_string=Audit&amp;DYN_ARGS=TRUE&amp;VAR:ID1=621486&amp;VAR:RCODE=FDSREVSTOTAL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annual_source_window.fat&amp;display_string=Audit&amp;DYN_ARGS=TRUE&amp;VAR:ID1=621486&amp;VAR:RCODE=FDSREVSTOTAL&amp;VAR:SDATE=2008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annual_source_window.fat&amp;display_string=Audit&amp;DYN_ARGS=TRUE&amp;VAR:ID1=68952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annual_source_window.fat&amp;display_string=Audit&amp;DYN_ARGS=TRUE&amp;VAR:ID1=68952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annual_source_window.fat&amp;display_string=Audit&amp;DYN_ARGS=TRUE&amp;VAR:ID1=68952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annual_source_window.fat&amp;display_string=Audit&amp;DYN_ARGS=TRUE&amp;VAR:ID1=68952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annual_source_window.fat&amp;display_string=Audit&amp;DYN_ARGS=TRUE&amp;VAR:ID1=68952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annual_source_window.fat&amp;display_string=Audit&amp;DYN_ARGS=TRUE&amp;VAR:ID1=68952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annual_source_window.fat&amp;display_string=Audit&amp;DYN_ARGS=TRUE&amp;VAR:ID1=666176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annual_source_window.fat&amp;display_string=Audit&amp;DYN_ARGS=TRUE&amp;VAR:ID1=666176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annual_source_window.fat&amp;display_string=Audit&amp;DYN_ARGS=TRUE&amp;VAR:ID1=666176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annual_source_window.fat&amp;display_string=Audit&amp;DYN_ARGS=TRUE&amp;VAR:ID1=666176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annual_source_window.fat&amp;display_string=Audit&amp;DYN_ARGS=TRUE&amp;VAR:ID1=666176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annual_source_window.fat&amp;display_string=Audit&amp;DYN_ARGS=TRUE&amp;VAR:ID1=666176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annual_source_window.fat&amp;display_string=Audit&amp;DYN_ARGS=TRUE&amp;VAR:ID1=689544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annual_source_window.fat&amp;display_string=Audit&amp;DYN_ARGS=TRUE&amp;VAR:ID1=689544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annual_source_window.fat&amp;display_string=Audit&amp;DYN_ARGS=TRUE&amp;VAR:ID1=689544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annual_source_window.fat&amp;display_string=Audit&amp;DYN_ARGS=TRUE&amp;VAR:ID1=689544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annual_source_window.fat&amp;display_string=Audit&amp;DYN_ARGS=TRUE&amp;VAR:ID1=689544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annual_source_window.fat&amp;display_string=Audit&amp;DYN_ARGS=TRUE&amp;VAR:ID1=689544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annual_source_window.fat&amp;display_string=Audit&amp;DYN_ARGS=TRUE&amp;VAR:ID1=B02Q3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annual_source_window.fat&amp;display_string=Audit&amp;DYN_ARGS=TRUE&amp;VAR:ID1=B02Q3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annual_source_window.fat&amp;display_string=Audit&amp;DYN_ARGS=TRUE&amp;VAR:ID1=B02Q3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annual_source_window.fat&amp;display_string=Audit&amp;DYN_ARGS=TRUE&amp;VAR:ID1=B02Q3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annual_source_window.fat&amp;display_string=Audit&amp;DYN_ARGS=TRUE&amp;VAR:ID1=B02Q3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annual_source_window.fat&amp;display_string=Audit&amp;DYN_ARGS=TRUE&amp;VAR:ID1=B02Q3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annual_source_window.fat&amp;display_string=Audit&amp;DYN_ARGS=TRUE&amp;VAR:ID1=64313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annual_source_window.fat&amp;display_string=Audit&amp;DYN_ARGS=TRUE&amp;VAR:ID1=64313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annual_source_window.fat&amp;display_string=Audit&amp;DYN_ARGS=TRUE&amp;VAR:ID1=64313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annual_source_window.fat&amp;display_string=Audit&amp;DYN_ARGS=TRUE&amp;VAR:ID1=64313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64313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annual_source_window.fat&amp;display_string=Audit&amp;DYN_ARGS=TRUE&amp;VAR:ID1=64313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annual_source_window.fat&amp;display_string=Audit&amp;DYN_ARGS=TRUE&amp;VAR:ID1=64998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annual_source_window.fat&amp;display_string=Audit&amp;DYN_ARGS=TRUE&amp;VAR:ID1=64998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annual_source_window.fat&amp;display_string=Audit&amp;DYN_ARGS=TRUE&amp;VAR:ID1=64998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annual_source_window.fat&amp;display_string=Audit&amp;DYN_ARGS=TRUE&amp;VAR:ID1=64998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annual_source_window.fat&amp;display_string=Audit&amp;DYN_ARGS=TRUE&amp;VAR:ID1=64998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annual_source_window.fat&amp;display_string=Audit&amp;DYN_ARGS=TRUE&amp;VAR:ID1=64998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annual_source_window.fat&amp;display_string=Audit&amp;DYN_ARGS=TRUE&amp;VAR:ID1=680434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annual_source_window.fat&amp;display_string=Audit&amp;DYN_ARGS=TRUE&amp;VAR:ID1=680434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annual_source_window.fat&amp;display_string=Audit&amp;DYN_ARGS=TRUE&amp;VAR:ID1=680434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annual_source_window.fat&amp;display_string=Audit&amp;DYN_ARGS=TRUE&amp;VAR:ID1=680434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annual_source_window.fat&amp;display_string=Audit&amp;DYN_ARGS=TRUE&amp;VAR:ID1=680434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annual_source_window.fat&amp;display_string=Audit&amp;DYN_ARGS=TRUE&amp;VAR:ID1=689526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annual_source_window.fat&amp;display_string=Audit&amp;DYN_ARGS=TRUE&amp;VAR:ID1=689526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689526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annual_source_window.fat&amp;display_string=Audit&amp;DYN_ARGS=TRUE&amp;VAR:ID1=689526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annual_source_window.fat&amp;display_string=Audit&amp;DYN_ARGS=TRUE&amp;VAR:ID1=689526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annual_source_window.fat&amp;display_string=Audit&amp;DYN_ARGS=TRUE&amp;VAR:ID1=689526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annual_source_window.fat&amp;display_string=Audit&amp;DYN_ARGS=TRUE&amp;VAR:ID1=64331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annual_source_window.fat&amp;display_string=Audit&amp;DYN_ARGS=TRUE&amp;VAR:ID1=64331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annual_source_window.fat&amp;display_string=Audit&amp;DYN_ARGS=TRUE&amp;VAR:ID1=64331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annual_source_window.fat&amp;display_string=Audit&amp;DYN_ARGS=TRUE&amp;VAR:ID1=64331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annual_source_window.fat&amp;display_string=Audit&amp;DYN_ARGS=TRUE&amp;VAR:ID1=64331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annual_source_window.fat&amp;display_string=Audit&amp;DYN_ARGS=TRUE&amp;VAR:ID1=61959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annual_source_window.fat&amp;display_string=Audit&amp;DYN_ARGS=TRUE&amp;VAR:ID1=61959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annual_source_window.fat&amp;display_string=Audit&amp;DYN_ARGS=TRUE&amp;VAR:ID1=61959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annual_source_window.fat&amp;display_string=Audit&amp;DYN_ARGS=TRUE&amp;VAR:ID1=61959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annual_source_window.fat&amp;display_string=Audit&amp;DYN_ARGS=TRUE&amp;VAR:ID1=61959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annual_source_window.fat&amp;display_string=Audit&amp;DYN_ARGS=TRUE&amp;VAR:ID1=61959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annual_source_window.fat&amp;display_string=Audit&amp;DYN_ARGS=TRUE&amp;VAR:ID1=648348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annual_source_window.fat&amp;display_string=Audit&amp;DYN_ARGS=TRUE&amp;VAR:ID1=648348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annual_source_window.fat&amp;display_string=Audit&amp;DYN_ARGS=TRUE&amp;VAR:ID1=648348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__123Graph_BCHART_12" hidden="1">'[10]1995 Cellular'!#REF!</definedName>
    <definedName name="_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0Swvu.Cover._.Pa" hidden="1">[12]Input!#REF!</definedName>
    <definedName name="_70__FDSAUDITLINK__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annual_source_window.fat&amp;display_string=Audit&amp;DYN_ARGS=TRUE&amp;VAR:ID1=648348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annual_source_window.fat&amp;display_string=Audit&amp;DYN_ARGS=TRUE&amp;VAR:ID1=648348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648348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annual_source_window.fat&amp;display_string=Audit&amp;DYN_ARGS=TRUE&amp;VAR:ID1=61956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annual_source_window.fat&amp;display_string=Audit&amp;DYN_ARGS=TRUE&amp;VAR:ID1=61956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annual_source_window.fat&amp;display_string=Audit&amp;DYN_ARGS=TRUE&amp;VAR:ID1=61956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annual_source_window.fat&amp;display_string=Audit&amp;DYN_ARGS=TRUE&amp;VAR:ID1=61956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annual_source_window.fat&amp;display_string=Audit&amp;DYN_ARGS=TRUE&amp;VAR:ID1=61956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annual_source_window.fat&amp;display_string=Audit&amp;DYN_ARGS=TRUE&amp;VAR:ID1=61956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annual_source_window.fat&amp;display_string=Audit&amp;DYN_ARGS=TRUE&amp;VAR:ID1=68954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64998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annual_source_window.fat&amp;display_string=Audit&amp;DYN_ARGS=TRUE&amp;VAR:ID1=68954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annual_source_window.fat&amp;display_string=Audit&amp;DYN_ARGS=TRUE&amp;VAR:ID1=68954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annual_source_window.fat&amp;display_string=Audit&amp;DYN_ARGS=TRUE&amp;VAR:ID1=68954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annual_source_window.fat&amp;display_string=Audit&amp;DYN_ARGS=TRUE&amp;VAR:ID1=68954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annual_source_window.fat&amp;display_string=Audit&amp;DYN_ARGS=TRUE&amp;VAR:ID1=68954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annual_source_window.fat&amp;display_string=Audit&amp;DYN_ARGS=TRUE&amp;VAR:ID1=62942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annual_source_window.fat&amp;display_string=Audit&amp;DYN_ARGS=TRUE&amp;VAR:ID1=62942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62942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annual_source_window.fat&amp;display_string=Audit&amp;DYN_ARGS=TRUE&amp;VAR:ID1=62942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annual_source_window.fat&amp;display_string=Audit&amp;DYN_ARGS=TRUE&amp;VAR:ID1=62942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annual_source_window.fat&amp;display_string=Audit&amp;DYN_ARGS=TRUE&amp;VAR:ID1=64998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annual_source_window.fat&amp;display_string=Audit&amp;DYN_ARGS=TRUE&amp;VAR:ID1=B0743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annual_source_window.fat&amp;display_string=Audit&amp;DYN_ARGS=TRUE&amp;VAR:ID1=B0743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annual_source_window.fat&amp;display_string=Audit&amp;DYN_ARGS=TRUE&amp;VAR:ID1=B0743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annual_source_window.fat&amp;display_string=Audit&amp;DYN_ARGS=TRUE&amp;VAR:ID1=B0743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annual_source_window.fat&amp;display_string=Audit&amp;DYN_ARGS=TRUE&amp;VAR:ID1=B0743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annual_source_window.fat&amp;display_string=Audit&amp;DYN_ARGS=TRUE&amp;VAR:ID1=B0743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annual_source_window.fat&amp;display_string=Audit&amp;DYN_ARGS=TRUE&amp;VAR:ID1=B247XZ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annual_source_window.fat&amp;display_string=Audit&amp;DYN_ARGS=TRUE&amp;VAR:ID1=B247XZ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annual_source_window.fat&amp;display_string=Audit&amp;DYN_ARGS=TRUE&amp;VAR:ID1=B247XZ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annual_source_window.fat&amp;display_string=Audit&amp;DYN_ARGS=TRUE&amp;VAR:ID1=B247XZ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annual_source_window.fat&amp;display_string=Audit&amp;DYN_ARGS=TRUE&amp;VAR:ID1=64998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annual_source_window.fat&amp;display_string=Audit&amp;DYN_ARGS=TRUE&amp;VAR:ID1=B247XZ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annual_source_window.fat&amp;display_string=Audit&amp;DYN_ARGS=TRUE&amp;VAR:ID1=B247XZ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annual_source_window.fat&amp;display_string=Audit&amp;DYN_ARGS=TRUE&amp;VAR:ID1=B1Z9Q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annual_source_window.fat&amp;display_string=Audit&amp;DYN_ARGS=TRUE&amp;VAR:ID1=B1Z9Q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annual_source_window.fat&amp;display_string=Audit&amp;DYN_ARGS=TRUE&amp;VAR:ID1=B1Z9Q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annual_source_window.fat&amp;display_string=Audit&amp;DYN_ARGS=TRUE&amp;VAR:ID1=B1Z9Q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annual_source_window.fat&amp;display_string=Audit&amp;DYN_ARGS=TRUE&amp;VAR:ID1=B1Z9Q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annual_source_window.fat&amp;display_string=Audit&amp;DYN_ARGS=TRUE&amp;VAR:ID1=B1Z9Q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annual_source_window.fat&amp;display_string=Audit&amp;DYN_ARGS=TRUE&amp;VAR:ID1=655664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annual_source_window.fat&amp;display_string=Audit&amp;DYN_ARGS=TRUE&amp;VAR:ID1=655664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annual_source_window.fat&amp;display_string=Audit&amp;DYN_ARGS=TRUE&amp;VAR:ID1=655664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annual_source_window.fat&amp;display_string=Audit&amp;DYN_ARGS=TRUE&amp;VAR:ID1=655664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annual_source_window.fat&amp;display_string=Audit&amp;DYN_ARGS=TRUE&amp;VAR:ID1=655664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annual_source_window.fat&amp;display_string=Audit&amp;DYN_ARGS=TRUE&amp;VAR:ID1=655664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annual_source_window.fat&amp;display_string=Audit&amp;DYN_ARGS=TRUE&amp;VAR:ID1=67039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annual_source_window.fat&amp;display_string=Audit&amp;DYN_ARGS=TRUE&amp;VAR:ID1=67039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annual_source_window.fat&amp;display_string=Audit&amp;DYN_ARGS=TRUE&amp;VAR:ID1=67039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annual_source_window.fat&amp;display_string=Audit&amp;DYN_ARGS=TRUE&amp;VAR:ID1=67039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annual_source_window.fat&amp;display_string=Audit&amp;DYN_ARGS=TRUE&amp;VAR:ID1=67039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annual_source_window.fat&amp;display_string=Audit&amp;DYN_ARGS=TRUE&amp;VAR:ID1=67039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annual_source_window.fat&amp;display_string=Audit&amp;DYN_ARGS=TRUE&amp;VAR:ID1=64998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annual_source_window.fat&amp;display_string=Audit&amp;DYN_ARGS=TRUE&amp;VAR:ID1=690461&amp;VAR:RCODE=LMIN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annual_source_window.fat&amp;display_string=Audit&amp;DYN_ARGS=TRUE&amp;VAR:ID1=690461&amp;VAR:RCODE=LMIN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annual_source_window.fat&amp;display_string=Audit&amp;DYN_ARGS=TRUE&amp;VAR:ID1=690461&amp;VAR:RCODE=STLD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annual_source_window.fat&amp;display_string=Audit&amp;DYN_ARGS=TRUE&amp;VAR:ID1=690461&amp;VAR:RCODE=STLD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annual_source_window.fat&amp;display_string=Audit&amp;DYN_ARGS=TRUE&amp;VAR:ID1=690461&amp;VAR:RCODE=SCSI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annual_source_window.fat&amp;display_string=Audit&amp;DYN_ARGS=TRUE&amp;VAR:ID1=690461&amp;VAR:RCODE=SCSI&amp;VAR:SDATE=200908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annual_source_window.fat&amp;display_string=Audit&amp;DYN_ARGS=TRUE&amp;VAR:ID1=B233HS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annual_source_window.fat&amp;display_string=Audit&amp;DYN_ARGS=TRUE&amp;VAR:ID1=B233HS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annual_source_window.fat&amp;display_string=Audit&amp;DYN_ARGS=TRUE&amp;VAR:ID1=B233HS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annual_source_window.fat&amp;display_string=Audit&amp;DYN_ARGS=TRUE&amp;VAR:ID1=B233HS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annual_source_window.fat&amp;display_string=Audit&amp;DYN_ARGS=TRUE&amp;VAR:ID1=B233HS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annual_source_window.fat&amp;display_string=Audit&amp;DYN_ARGS=TRUE&amp;VAR:ID1=B2PVXH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annual_source_window.fat&amp;display_string=Audit&amp;DYN_ARGS=TRUE&amp;VAR:ID1=B2PVXH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annual_source_window.fat&amp;display_string=Audit&amp;DYN_ARGS=TRUE&amp;VAR:ID1=B2PVXH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annual_source_window.fat&amp;display_string=Audit&amp;DYN_ARGS=TRUE&amp;VAR:ID1=B2PVXH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annual_source_window.fat&amp;display_string=Audit&amp;DYN_ARGS=TRUE&amp;VAR:ID1=B2PVXH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annual_source_window.fat&amp;display_string=Audit&amp;DYN_ARGS=TRUE&amp;VAR:ID1=B2PVXH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612433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annual_source_window.fat&amp;display_string=Audit&amp;DYN_ARGS=TRUE&amp;VAR:ID1=612433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annual_source_window.fat&amp;display_string=Audit&amp;DYN_ARGS=TRUE&amp;VAR:ID1=612433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680434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annual_source_window.fat&amp;display_string=Audit&amp;DYN_ARGS=TRUE&amp;VAR:ID1=609985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annual_source_window.fat&amp;display_string=Audit&amp;DYN_ARGS=TRUE&amp;VAR:ID1=609985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annual_source_window.fat&amp;display_string=Audit&amp;DYN_ARGS=TRUE&amp;VAR:ID1=609985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annual_source_window.fat&amp;display_string=Audit&amp;DYN_ARGS=TRUE&amp;VAR:ID1=B2NP5J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annual_source_window.fat&amp;display_string=Audit&amp;DYN_ARGS=TRUE&amp;VAR:ID1=B2NP5J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annual_source_window.fat&amp;display_string=Audit&amp;DYN_ARGS=TRUE&amp;VAR:ID1=B2NP5J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annual_source_window.fat&amp;display_string=Audit&amp;DYN_ARGS=TRUE&amp;VAR:ID1=B037HF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annual_source_window.fat&amp;display_string=Audit&amp;DYN_ARGS=TRUE&amp;VAR:ID1=B037HF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annual_source_window.fat&amp;display_string=Audit&amp;DYN_ARGS=TRUE&amp;VAR:ID1=B037HF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annual_source_window.fat&amp;display_string=Audit&amp;DYN_ARGS=TRUE&amp;VAR:ID1=B037HF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680434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annual_source_window.fat&amp;display_string=Audit&amp;DYN_ARGS=TRUE&amp;VAR:ID1=B037HF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annual_source_window.fat&amp;display_string=Audit&amp;DYN_ARGS=TRUE&amp;VAR:ID1=B037HF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69131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annual_source_window.fat&amp;display_string=Audit&amp;DYN_ARGS=TRUE&amp;VAR:ID1=69131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annual_source_window.fat&amp;display_string=Audit&amp;DYN_ARGS=TRUE&amp;VAR:ID1=69131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annual_source_window.fat&amp;display_string=Audit&amp;DYN_ARGS=TRUE&amp;VAR:ID1=69131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annual_source_window.fat&amp;display_string=Audit&amp;DYN_ARGS=TRUE&amp;VAR:ID1=69131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annual_source_window.fat&amp;display_string=Audit&amp;DYN_ARGS=TRUE&amp;VAR:ID1=69131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annual_source_window.fat&amp;display_string=Audit&amp;DYN_ARGS=TRUE&amp;VAR:ID1=69082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annual_source_window.fat&amp;display_string=Audit&amp;DYN_ARGS=TRUE&amp;VAR:ID1=69082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source_window.fat&amp;display_string=Audit&amp;DYN_ARGS=TRUE&amp;VAR:ID1=680434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annual_source_window.fat&amp;display_string=Audit&amp;DYN_ARGS=TRUE&amp;VAR:ID1=69082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annual_source_window.fat&amp;display_string=Audit&amp;DYN_ARGS=TRUE&amp;VAR:ID1=69082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annual_source_window.fat&amp;display_string=Audit&amp;DYN_ARGS=TRUE&amp;VAR:ID1=69082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annual_source_window.fat&amp;display_string=Audit&amp;DYN_ARGS=TRUE&amp;VAR:ID1=69082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annual_source_window.fat&amp;display_string=Audit&amp;DYN_ARGS=TRUE&amp;VAR:ID1=64365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annual_source_window.fat&amp;display_string=Audit&amp;DYN_ARGS=TRUE&amp;VAR:ID1=64365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annual_source_window.fat&amp;display_string=Audit&amp;DYN_ARGS=TRUE&amp;VAR:ID1=64365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annual_source_window.fat&amp;display_string=Audit&amp;DYN_ARGS=TRUE&amp;VAR:ID1=64365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annual_source_window.fat&amp;display_string=Audit&amp;DYN_ARGS=TRUE&amp;VAR:ID1=64365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annual_source_window.fat&amp;display_string=Audit&amp;DYN_ARGS=TRUE&amp;VAR:ID1=64365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__123Graph_BCHART_13" hidden="1">'[10]1995 Cellular'!#REF!</definedName>
    <definedName name="_8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annual_source_window.fat&amp;display_string=Audit&amp;DYN_ARGS=TRUE&amp;VAR:ID1=680434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annual_source_window.fat&amp;display_string=Audit&amp;DYN_ARGS=TRUE&amp;VAR:ID1=646079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annual_source_window.fat&amp;display_string=Audit&amp;DYN_ARGS=TRUE&amp;VAR:ID1=646079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646079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annual_source_window.fat&amp;display_string=Audit&amp;DYN_ARGS=TRUE&amp;VAR:ID1=646079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annual_source_window.fat&amp;display_string=Audit&amp;DYN_ARGS=TRUE&amp;VAR:ID1=646079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annual_source_window.fat&amp;display_string=Audit&amp;DYN_ARGS=TRUE&amp;VAR:ID1=646079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annual_source_window.fat&amp;display_string=Audit&amp;DYN_ARGS=TRUE&amp;VAR:ID1=63339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annual_source_window.fat&amp;display_string=Audit&amp;DYN_ARGS=TRUE&amp;VAR:ID1=63339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annual_source_window.fat&amp;display_string=Audit&amp;DYN_ARGS=TRUE&amp;VAR:ID1=63339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annual_source_window.fat&amp;display_string=Audit&amp;DYN_ARGS=TRUE&amp;VAR:ID1=63339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source_window.fat&amp;display_string=Audit&amp;DYN_ARGS=TRUE&amp;VAR:ID1=680434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annual_source_window.fat&amp;display_string=Audit&amp;DYN_ARGS=TRUE&amp;VAR:ID1=63339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annual_source_window.fat&amp;display_string=Audit&amp;DYN_ARGS=TRUE&amp;VAR:ID1=63339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annual_source_window.fat&amp;display_string=Audit&amp;DYN_ARGS=TRUE&amp;VAR:ID1=60816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annual_source_window.fat&amp;display_string=Audit&amp;DYN_ARGS=TRUE&amp;VAR:ID1=60816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annual_source_window.fat&amp;display_string=Audit&amp;DYN_ARGS=TRUE&amp;VAR:ID1=60816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annual_source_window.fat&amp;display_string=Audit&amp;DYN_ARGS=TRUE&amp;VAR:ID1=60816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annual_source_window.fat&amp;display_string=Audit&amp;DYN_ARGS=TRUE&amp;VAR:ID1=60816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60816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annual_source_window.fat&amp;display_string=Audit&amp;DYN_ARGS=TRUE&amp;VAR:ID1=63454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annual_source_window.fat&amp;display_string=Audit&amp;DYN_ARGS=TRUE&amp;VAR:ID1=63454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689526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annual_source_window.fat&amp;display_string=Audit&amp;DYN_ARGS=TRUE&amp;VAR:ID1=63454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annual_source_window.fat&amp;display_string=Audit&amp;DYN_ARGS=TRUE&amp;VAR:ID1=63454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annual_source_window.fat&amp;display_string=Audit&amp;DYN_ARGS=TRUE&amp;VAR:ID1=63454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annual_source_window.fat&amp;display_string=Audit&amp;DYN_ARGS=TRUE&amp;VAR:ID1=63454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annual_source_window.fat&amp;display_string=Audit&amp;DYN_ARGS=TRUE&amp;VAR:ID1=64353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annual_source_window.fat&amp;display_string=Audit&amp;DYN_ARGS=TRUE&amp;VAR:ID1=64353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annual_source_window.fat&amp;display_string=Audit&amp;DYN_ARGS=TRUE&amp;VAR:ID1=64353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annual_source_window.fat&amp;display_string=Audit&amp;DYN_ARGS=TRUE&amp;VAR:ID1=64353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annual_source_window.fat&amp;display_string=Audit&amp;DYN_ARGS=TRUE&amp;VAR:ID1=64353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annual_source_window.fat&amp;display_string=Audit&amp;DYN_ARGS=TRUE&amp;VAR:ID1=60970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689526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annual_source_window.fat&amp;display_string=Audit&amp;DYN_ARGS=TRUE&amp;VAR:ID1=60970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annual_source_window.fat&amp;display_string=Audit&amp;DYN_ARGS=TRUE&amp;VAR:ID1=60970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annual_source_window.fat&amp;display_string=Audit&amp;DYN_ARGS=TRUE&amp;VAR:ID1=60970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annual_source_window.fat&amp;display_string=Audit&amp;DYN_ARGS=TRUE&amp;VAR:ID1=60970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annual_source_window.fat&amp;display_string=Audit&amp;DYN_ARGS=TRUE&amp;VAR:ID1=60970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annual_source_window.fat&amp;display_string=Audit&amp;DYN_ARGS=TRUE&amp;VAR:ID1=B4Q2TX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annual_source_window.fat&amp;display_string=Audit&amp;DYN_ARGS=TRUE&amp;VAR:ID1=B4Q2TX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annual_source_window.fat&amp;display_string=Audit&amp;DYN_ARGS=TRUE&amp;VAR:ID1=B4Q2TX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annual_source_window.fat&amp;display_string=Audit&amp;DYN_ARGS=TRUE&amp;VAR:ID1=B4Q2TX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annual_source_window.fat&amp;display_string=Audit&amp;DYN_ARGS=TRUE&amp;VAR:ID1=B4Q2TX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source_window.fat&amp;display_string=Audit&amp;DYN_ARGS=TRUE&amp;VAR:ID1=689526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annual_source_window.fat&amp;display_string=Audit&amp;DYN_ARGS=TRUE&amp;VAR:ID1=B4Q2TX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annual_source_window.fat&amp;display_string=Audit&amp;DYN_ARGS=TRUE&amp;VAR:ID1=67116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67116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annual_source_window.fat&amp;display_string=Audit&amp;DYN_ARGS=TRUE&amp;VAR:ID1=67116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annual_source_window.fat&amp;display_string=Audit&amp;DYN_ARGS=TRUE&amp;VAR:ID1=67116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annual_source_window.fat&amp;display_string=Audit&amp;DYN_ARGS=TRUE&amp;VAR:ID1=67116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annual_source_window.fat&amp;display_string=Audit&amp;DYN_ARGS=TRUE&amp;VAR:ID1=67116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annual_source_window.fat&amp;display_string=Audit&amp;DYN_ARGS=TRUE&amp;VAR:ID1=61427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annual_source_window.fat&amp;display_string=Audit&amp;DYN_ARGS=TRUE&amp;VAR:ID1=61427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annual_source_window.fat&amp;display_string=Audit&amp;DYN_ARGS=TRUE&amp;VAR:ID1=61427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source_window.fat&amp;display_string=Audit&amp;DYN_ARGS=TRUE&amp;VAR:ID1=689526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annual_source_window.fat&amp;display_string=Audit&amp;DYN_ARGS=TRUE&amp;VAR:ID1=61427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annual_source_window.fat&amp;display_string=Audit&amp;DYN_ARGS=TRUE&amp;VAR:ID1=61427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annual_source_window.fat&amp;display_string=Audit&amp;DYN_ARGS=TRUE&amp;VAR:ID1=61427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annual_source_window.fat&amp;display_string=Audit&amp;DYN_ARGS=TRUE&amp;VAR:ID1=64020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annual_source_window.fat&amp;display_string=Audit&amp;DYN_ARGS=TRUE&amp;VAR:ID1=64020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annual_source_window.fat&amp;display_string=Audit&amp;DYN_ARGS=TRUE&amp;VAR:ID1=64020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annual_source_window.fat&amp;display_string=Audit&amp;DYN_ARGS=TRUE&amp;VAR:ID1=64020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64020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annual_source_window.fat&amp;display_string=Audit&amp;DYN_ARGS=TRUE&amp;VAR:ID1=64020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annual_source_window.fat&amp;display_string=Audit&amp;DYN_ARGS=TRUE&amp;VAR:ID1=B02ZK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689526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annual_source_window.fat&amp;display_string=Audit&amp;DYN_ARGS=TRUE&amp;VAR:ID1=B02ZKQ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annual_source_window.fat&amp;display_string=Audit&amp;DYN_ARGS=TRUE&amp;VAR:ID1=B02ZK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annual_source_window.fat&amp;display_string=Audit&amp;DYN_ARGS=TRUE&amp;VAR:ID1=B02ZKQ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annual_source_window.fat&amp;display_string=Audit&amp;DYN_ARGS=TRUE&amp;VAR:ID1=B02ZK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annual_source_window.fat&amp;display_string=Audit&amp;DYN_ARGS=TRUE&amp;VAR:ID1=B02ZKQ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annual_source_window.fat&amp;display_string=Audit&amp;DYN_ARGS=TRUE&amp;VAR:ID1=67115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annual_source_window.fat&amp;display_string=Audit&amp;DYN_ARGS=TRUE&amp;VAR:ID1=67115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annual_source_window.fat&amp;display_string=Audit&amp;DYN_ARGS=TRUE&amp;VAR:ID1=67115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annual_source_window.fat&amp;display_string=Audit&amp;DYN_ARGS=TRUE&amp;VAR:ID1=67115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annual_source_window.fat&amp;display_string=Audit&amp;DYN_ARGS=TRUE&amp;VAR:ID1=67115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689526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annual_source_window.fat&amp;display_string=Audit&amp;DYN_ARGS=TRUE&amp;VAR:ID1=67115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annual_source_window.fat&amp;display_string=Audit&amp;DYN_ARGS=TRUE&amp;VAR:ID1=60996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annual_source_window.fat&amp;display_string=Audit&amp;DYN_ARGS=TRUE&amp;VAR:ID1=60996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annual_source_window.fat&amp;display_string=Audit&amp;DYN_ARGS=TRUE&amp;VAR:ID1=60996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annual_source_window.fat&amp;display_string=Audit&amp;DYN_ARGS=TRUE&amp;VAR:ID1=60996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annual_source_window.fat&amp;display_string=Audit&amp;DYN_ARGS=TRUE&amp;VAR:ID1=60996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annual_source_window.fat&amp;display_string=Audit&amp;DYN_ARGS=TRUE&amp;VAR:ID1=60996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annual_source_window.fat&amp;display_string=Audit&amp;DYN_ARGS=TRUE&amp;VAR:ID1=B0G3DP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annual_source_window.fat&amp;display_string=Audit&amp;DYN_ARGS=TRUE&amp;VAR:ID1=B0G3DP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annual_source_window.fat&amp;display_string=Audit&amp;DYN_ARGS=TRUE&amp;VAR:ID1=B0G3DP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64331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annual_source_window.fat&amp;display_string=Audit&amp;DYN_ARGS=TRUE&amp;VAR:ID1=B0G3DP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annual_source_window.fat&amp;display_string=Audit&amp;DYN_ARGS=TRUE&amp;VAR:ID1=B0G3DP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annual_source_window.fat&amp;display_string=Audit&amp;DYN_ARGS=TRUE&amp;VAR:ID1=B0G3DP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annual_source_window.fat&amp;display_string=Audit&amp;DYN_ARGS=TRUE&amp;VAR:ID1=B132NM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annual_source_window.fat&amp;display_string=Audit&amp;DYN_ARGS=TRUE&amp;VAR:ID1=B132NM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annual_source_window.fat&amp;display_string=Audit&amp;DYN_ARGS=TRUE&amp;VAR:ID1=B132NM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annual_source_window.fat&amp;display_string=Audit&amp;DYN_ARGS=TRUE&amp;VAR:ID1=B132NM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annual_source_window.fat&amp;display_string=Audit&amp;DYN_ARGS=TRUE&amp;VAR:ID1=B132NM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annual_source_window.fat&amp;display_string=Audit&amp;DYN_ARGS=TRUE&amp;VAR:ID1=656661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annual_source_window.fat&amp;display_string=Audit&amp;DYN_ARGS=TRUE&amp;VAR:ID1=65666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64331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annual_source_window.fat&amp;display_string=Audit&amp;DYN_ARGS=TRUE&amp;VAR:ID1=656661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annual_source_window.fat&amp;display_string=Audit&amp;DYN_ARGS=TRUE&amp;VAR:ID1=65666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annual_source_window.fat&amp;display_string=Audit&amp;DYN_ARGS=TRUE&amp;VAR:ID1=656661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annual_source_window.fat&amp;display_string=Audit&amp;DYN_ARGS=TRUE&amp;VAR:ID1=B1L87Y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annual_source_window.fat&amp;display_string=Audit&amp;DYN_ARGS=TRUE&amp;VAR:ID1=B1L87Y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annual_source_window.fat&amp;display_string=Audit&amp;DYN_ARGS=TRUE&amp;VAR:ID1=B1L87Y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annual_source_window.fat&amp;display_string=Audit&amp;DYN_ARGS=TRUE&amp;VAR:ID1=B1L87Y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annual_source_window.fat&amp;display_string=Audit&amp;DYN_ARGS=TRUE&amp;VAR:ID1=B1L87Y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annual_source_window.fat&amp;display_string=Audit&amp;DYN_ARGS=TRUE&amp;VAR:ID1=B0V01J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annual_source_window.fat&amp;display_string=Audit&amp;DYN_ARGS=TRUE&amp;VAR:ID1=B0V01J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Swvu.Cover._.Pa" hidden="1">[12]Input!#REF!</definedName>
    <definedName name="_9__123Graph_BCHART_14" hidden="1">'[10]1995 Cellular'!#REF!</definedName>
    <definedName name="_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annual_source_window.fat&amp;display_string=Audit&amp;DYN_ARGS=TRUE&amp;VAR:ID1=64331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annual_source_window.fat&amp;display_string=Audit&amp;DYN_ARGS=TRUE&amp;VAR:ID1=B0V01J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annual_source_window.fat&amp;display_string=Audit&amp;DYN_ARGS=TRUE&amp;VAR:ID1=B0V01J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annual_source_window.fat&amp;display_string=Audit&amp;DYN_ARGS=TRUE&amp;VAR:ID1=B0V01J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annual_source_window.fat&amp;display_string=Audit&amp;DYN_ARGS=TRUE&amp;VAR:ID1=65690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annual_source_window.fat&amp;display_string=Audit&amp;DYN_ARGS=TRUE&amp;VAR:ID1=65690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annual_source_window.fat&amp;display_string=Audit&amp;DYN_ARGS=TRUE&amp;VAR:ID1=65690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annual_source_window.fat&amp;display_string=Audit&amp;DYN_ARGS=TRUE&amp;VAR:ID1=65690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annual_source_window.fat&amp;display_string=Audit&amp;DYN_ARGS=TRUE&amp;VAR:ID1=65690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annual_source_window.fat&amp;display_string=Audit&amp;DYN_ARGS=TRUE&amp;VAR:ID1=691518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annual_source_window.fat&amp;display_string=Audit&amp;DYN_ARGS=TRUE&amp;VAR:ID1=69151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source_window.fat&amp;display_string=Audit&amp;DYN_ARGS=TRUE&amp;VAR:ID1=64331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annual_source_window.fat&amp;display_string=Audit&amp;DYN_ARGS=TRUE&amp;VAR:ID1=691518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annual_source_window.fat&amp;display_string=Audit&amp;DYN_ARGS=TRUE&amp;VAR:ID1=69151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annual_source_window.fat&amp;display_string=Audit&amp;DYN_ARGS=TRUE&amp;VAR:ID1=691518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annual_source_window.fat&amp;display_string=Audit&amp;DYN_ARGS=TRUE&amp;VAR:ID1=B04V0T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annual_source_window.fat&amp;display_string=Audit&amp;DYN_ARGS=TRUE&amp;VAR:ID1=B04V0T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annual_source_window.fat&amp;display_string=Audit&amp;DYN_ARGS=TRUE&amp;VAR:ID1=B04V0T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annual_source_window.fat&amp;display_string=Audit&amp;DYN_ARGS=TRUE&amp;VAR:ID1=B04V0T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annual_source_window.fat&amp;display_string=Audit&amp;DYN_ARGS=TRUE&amp;VAR:ID1=B04V0T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annual_source_window.fat&amp;display_string=Audit&amp;DYN_ARGS=TRUE&amp;VAR:ID1=68583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annual_source_window.fat&amp;display_string=Audit&amp;DYN_ARGS=TRUE&amp;VAR:ID1=68583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source_window.fat&amp;display_string=Audit&amp;DYN_ARGS=TRUE&amp;VAR:ID1=64331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annual_source_window.fat&amp;display_string=Audit&amp;DYN_ARGS=TRUE&amp;VAR:ID1=68583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annual_source_window.fat&amp;display_string=Audit&amp;DYN_ARGS=TRUE&amp;VAR:ID1=68583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annual_source_window.fat&amp;display_string=Audit&amp;DYN_ARGS=TRUE&amp;VAR:ID1=68583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annual_source_window.fat&amp;display_string=Audit&amp;DYN_ARGS=TRUE&amp;VAR:ID1=68583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annual_source_window.fat&amp;display_string=Audit&amp;DYN_ARGS=TRUE&amp;VAR:ID1=63200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annual_source_window.fat&amp;display_string=Audit&amp;DYN_ARGS=TRUE&amp;VAR:ID1=63200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annual_source_window.fat&amp;display_string=Audit&amp;DYN_ARGS=TRUE&amp;VAR:ID1=63200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annual_source_window.fat&amp;display_string=Audit&amp;DYN_ARGS=TRUE&amp;VAR:ID1=632005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annual_source_window.fat&amp;display_string=Audit&amp;DYN_ARGS=TRUE&amp;VAR:ID1=63200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annual_source_window.fat&amp;display_string=Audit&amp;DYN_ARGS=TRUE&amp;VAR:ID1=632005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annual_source_window.fat&amp;display_string=Audit&amp;DYN_ARGS=TRUE&amp;VAR:ID1=63027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annual_source_window.fat&amp;display_string=Audit&amp;DYN_ARGS=TRUE&amp;VAR:ID1=63027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annual_source_window.fat&amp;display_string=Audit&amp;DYN_ARGS=TRUE&amp;VAR:ID1=63027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annual_source_window.fat&amp;display_string=Audit&amp;DYN_ARGS=TRUE&amp;VAR:ID1=63027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annual_source_window.fat&amp;display_string=Audit&amp;DYN_ARGS=TRUE&amp;VAR:ID1=63027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annual_source_window.fat&amp;display_string=Audit&amp;DYN_ARGS=TRUE&amp;VAR:ID1=63027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annual_source_window.fat&amp;display_string=Audit&amp;DYN_ARGS=TRUE&amp;VAR:ID1=53668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annual_source_window.fat&amp;display_string=Audit&amp;DYN_ARGS=TRUE&amp;VAR:ID1=536683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annual_source_window.fat&amp;display_string=Audit&amp;DYN_ARGS=TRUE&amp;VAR:ID1=53668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annual_source_window.fat&amp;display_string=Audit&amp;DYN_ARGS=TRUE&amp;VAR:ID1=536683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source_window.fat&amp;display_string=Audit&amp;DYN_ARGS=TRUE&amp;VAR:ID1=619590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annual_source_window.fat&amp;display_string=Audit&amp;DYN_ARGS=TRUE&amp;VAR:ID1=53668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annual_source_window.fat&amp;display_string=Audit&amp;DYN_ARGS=TRUE&amp;VAR:ID1=536683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annual_source_window.fat&amp;display_string=Audit&amp;DYN_ARGS=TRUE&amp;VAR:ID1=70512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annual_source_window.fat&amp;display_string=Audit&amp;DYN_ARGS=TRUE&amp;VAR:ID1=705122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annual_source_window.fat&amp;display_string=Audit&amp;DYN_ARGS=TRUE&amp;VAR:ID1=70512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annual_source_window.fat&amp;display_string=Audit&amp;DYN_ARGS=TRUE&amp;VAR:ID1=705122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annual_source_window.fat&amp;display_string=Audit&amp;DYN_ARGS=TRUE&amp;VAR:ID1=70512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annual_source_window.fat&amp;display_string=Audit&amp;DYN_ARGS=TRUE&amp;VAR:ID1=705122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annual_source_window.fat&amp;display_string=Audit&amp;DYN_ARGS=TRUE&amp;VAR:ID1=079952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annual_source_window.fat&amp;display_string=Audit&amp;DYN_ARGS=TRUE&amp;VAR:ID1=07995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source_window.fat&amp;display_string=Audit&amp;DYN_ARGS=TRUE&amp;VAR:ID1=619590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annual_source_window.fat&amp;display_string=Audit&amp;DYN_ARGS=TRUE&amp;VAR:ID1=079952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annual_source_window.fat&amp;display_string=Audit&amp;DYN_ARGS=TRUE&amp;VAR:ID1=07995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annual_source_window.fat&amp;display_string=Audit&amp;DYN_ARGS=TRUE&amp;VAR:ID1=079952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annual_source_window.fat&amp;display_string=Audit&amp;DYN_ARGS=TRUE&amp;VAR:ID1=586019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annual_source_window.fat&amp;display_string=Audit&amp;DYN_ARGS=TRUE&amp;VAR:ID1=58601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annual_source_window.fat&amp;display_string=Audit&amp;DYN_ARGS=TRUE&amp;VAR:ID1=586019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annual_source_window.fat&amp;display_string=Audit&amp;DYN_ARGS=TRUE&amp;VAR:ID1=58601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annual_source_window.fat&amp;display_string=Audit&amp;DYN_ARGS=TRUE&amp;VAR:ID1=586019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annual_source_window.fat&amp;display_string=Audit&amp;DYN_ARGS=TRUE&amp;VAR:ID1=N1842P10&amp;VAR:RCODE=LMIN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annual_source_window.fat&amp;display_string=Audit&amp;DYN_ARGS=TRUE&amp;VAR:ID1=N1842P10&amp;VAR:RCODE=LMIN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N1842P10&amp;VAR:RCODE=STLD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annual_source_window.fat&amp;display_string=Audit&amp;DYN_ARGS=TRUE&amp;VAR:ID1=N1842P10&amp;VAR:RCODE=STLD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annual_source_window.fat&amp;display_string=Audit&amp;DYN_ARGS=TRUE&amp;VAR:ID1=N1842P10&amp;VAR:RCODE=SCSI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annual_source_window.fat&amp;display_string=Audit&amp;DYN_ARGS=TRUE&amp;VAR:ID1=N1842P10&amp;VAR:RCODE=SCSI&amp;VAR:SDATE=2010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annual_source_window.fat&amp;display_string=Audit&amp;DYN_ARGS=TRUE&amp;VAR:ID1=B3B8D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annual_source_window.fat&amp;display_string=Audit&amp;DYN_ARGS=TRUE&amp;VAR:ID1=B3B8D0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annual_source_window.fat&amp;display_string=Audit&amp;DYN_ARGS=TRUE&amp;VAR:ID1=B3B8D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annual_source_window.fat&amp;display_string=Audit&amp;DYN_ARGS=TRUE&amp;VAR:ID1=B3B8D0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annual_source_window.fat&amp;display_string=Audit&amp;DYN_ARGS=TRUE&amp;VAR:ID1=B3B8D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annual_source_window.fat&amp;display_string=Audit&amp;DYN_ARGS=TRUE&amp;VAR:ID1=B3B8D0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annual_source_window.fat&amp;display_string=Audit&amp;DYN_ARGS=TRUE&amp;VAR:ID1=40318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annual_source_window.fat&amp;display_string=Audit&amp;DYN_ARGS=TRUE&amp;VAR:ID1=403187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annual_source_window.fat&amp;display_string=Audit&amp;DYN_ARGS=TRUE&amp;VAR:ID1=40318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annual_source_window.fat&amp;display_string=Audit&amp;DYN_ARGS=TRUE&amp;VAR:ID1=403187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annual_source_window.fat&amp;display_string=Audit&amp;DYN_ARGS=TRUE&amp;VAR:ID1=40318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03187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annual_source_window.fat&amp;display_string=Audit&amp;DYN_ARGS=TRUE&amp;VAR:ID1=57290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annual_source_window.fat&amp;display_string=Audit&amp;DYN_ARGS=TRUE&amp;VAR:ID1=572906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annual_source_window.fat&amp;display_string=Audit&amp;DYN_ARGS=TRUE&amp;VAR:ID1=57290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annual_source_window.fat&amp;display_string=Audit&amp;DYN_ARGS=TRUE&amp;VAR:ID1=572906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source_window.fat&amp;display_string=Audit&amp;DYN_ARGS=TRUE&amp;VAR:ID1=619590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annual_source_window.fat&amp;display_string=Audit&amp;DYN_ARGS=TRUE&amp;VAR:ID1=57290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annual_source_window.fat&amp;display_string=Audit&amp;DYN_ARGS=TRUE&amp;VAR:ID1=572906&amp;VAR:RCODE=SCS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annual_source_window.fat&amp;display_string=Audit&amp;DYN_ARGS=TRUE&amp;VAR:ID1=33029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annual_source_window.fat&amp;display_string=Audit&amp;DYN_ARGS=TRUE&amp;VAR:ID1=330297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annual_source_window.fat&amp;display_string=Audit&amp;DYN_ARGS=TRUE&amp;VAR:ID1=33029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annual_source_window.fat&amp;display_string=Audit&amp;DYN_ARGS=TRUE&amp;VAR:ID1=330297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annual_source_window.fat&amp;display_string=Audit&amp;DYN_ARGS=TRUE&amp;VAR:ID1=33029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annual_source_window.fat&amp;display_string=Audit&amp;DYN_ARGS=TRUE&amp;VAR:ID1=330297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annual_source_window.fat&amp;display_string=Audit&amp;DYN_ARGS=TRUE&amp;VAR:ID1=B1FH8J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annual_source_window.fat&amp;display_string=Audit&amp;DYN_ARGS=TRUE&amp;VAR:ID1=B1FH8J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source_window.fat&amp;display_string=Audit&amp;DYN_ARGS=TRUE&amp;VAR:ID1=648348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annual_source_window.fat&amp;display_string=Audit&amp;DYN_ARGS=TRUE&amp;VAR:ID1=B1FH8J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annual_source_window.fat&amp;display_string=Audit&amp;DYN_ARGS=TRUE&amp;VAR:ID1=B1FH8J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annual_source_window.fat&amp;display_string=Audit&amp;DYN_ARGS=TRUE&amp;VAR:ID1=B1FH8J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annual_source_window.fat&amp;display_string=Audit&amp;DYN_ARGS=TRUE&amp;VAR:ID1=B1FH8J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B39J2M&amp;VAR:RCODE=LMIN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annual_source_window.fat&amp;display_string=Audit&amp;DYN_ARGS=TRUE&amp;VAR:ID1=B39J2M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annual_source_window.fat&amp;display_string=Audit&amp;DYN_ARGS=TRUE&amp;VAR:ID1=B39J2M&amp;VAR:RCODE=STLD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annual_source_window.fat&amp;display_string=Audit&amp;DYN_ARGS=TRUE&amp;VAR:ID1=B39J2M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annual_source_window.fat&amp;display_string=Audit&amp;DYN_ARGS=TRUE&amp;VAR:ID1=B39J2M&amp;VAR:RCODE=SCSI&amp;VAR:SDATE=20100399&amp;VAR:FREQ=Y&amp;VAR:RELITEM=RP&amp;VAR:CURRENCY=&amp;VAR:CURRSOURCE=EXSHARE&amp;VAR",":NATFREQ=ANNUAL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annual_source_window.fat&amp;display_string=Audit&amp;DYN_ARGS=TRUE&amp;VAR:ID1=B01BN5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a1" hidden="1">{"'Sheet1'!$L$16"}</definedName>
    <definedName name="_ADM1" localSheetId="30">#REF!</definedName>
    <definedName name="_ADM1">#REF!</definedName>
    <definedName name="_ADM2" localSheetId="30">#REF!</definedName>
    <definedName name="_ADM2">#REF!</definedName>
    <definedName name="_AMO_SingleObject_753322827_ROM_F0.SEC2.Print_1.SEC1.BDY.Data_Set_WORK_AA" localSheetId="17" hidden="1">#REF!</definedName>
    <definedName name="_AMO_SingleObject_753322827_ROM_F0.SEC2.Print_1.SEC1.BDY.Data_Set_WORK_AA" localSheetId="20" hidden="1">#REF!</definedName>
    <definedName name="_AMO_SingleObject_753322827_ROM_F0.SEC2.Print_1.SEC1.BDY.Data_Set_WORK_AA" hidden="1">#REF!</definedName>
    <definedName name="_AMO_SingleObject_753322827_ROM_F0.SEC2.Print_1.SEC1.HDR.TXT1" localSheetId="17" hidden="1">#REF!</definedName>
    <definedName name="_AMO_SingleObject_753322827_ROM_F0.SEC2.Print_1.SEC1.HDR.TXT1" localSheetId="20" hidden="1">#REF!</definedName>
    <definedName name="_AMO_SingleObject_753322827_ROM_F0.SEC2.Print_1.SEC1.HDR.TXT1" hidden="1">#REF!</definedName>
    <definedName name="_AMO_SingleObject_753322827_ROM_F0.SEC2.Print_1.SEC1.HDR.TXT2" localSheetId="17" hidden="1">#REF!</definedName>
    <definedName name="_AMO_SingleObject_753322827_ROM_F0.SEC2.Print_1.SEC1.HDR.TXT2" localSheetId="20" hidden="1">#REF!</definedName>
    <definedName name="_AMO_SingleObject_753322827_ROM_F0.SEC2.Print_1.SEC1.HDR.TXT2" hidden="1">#REF!</definedName>
    <definedName name="_AMO_SingleObject_753322827_ROM_F0.SEC2.Print_1.SEC1.HDR.TXT3" localSheetId="17" hidden="1">#REF!</definedName>
    <definedName name="_AMO_SingleObject_753322827_ROM_F0.SEC2.Print_1.SEC1.HDR.TXT3" localSheetId="20" hidden="1">#REF!</definedName>
    <definedName name="_AMO_SingleObject_753322827_ROM_F0.SEC2.Print_1.SEC1.HDR.TXT3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_6DE9FD41CF0248559D918CB423239EC7" hidden="1">'[13]Data Arrangement'!$1:$1048576</definedName>
    <definedName name="_bdm.1BDD66B127A84A61B74D8D4A8C264E21.edm" localSheetId="17" hidden="1">#REF!</definedName>
    <definedName name="_bdm.1BDD66B127A84A61B74D8D4A8C264E21.edm" localSheetId="4" hidden="1">#REF!</definedName>
    <definedName name="_bdm.1BDD66B127A84A61B74D8D4A8C264E21.edm" localSheetId="0" hidden="1">#REF!</definedName>
    <definedName name="_bdm.1BDD66B127A84A61B74D8D4A8C264E21.edm" hidden="1">#REF!</definedName>
    <definedName name="_bdm.1CEE895BAA7B41D59F88EC619FDEF041.edm" hidden="1">#REF!</definedName>
    <definedName name="_bdm.1F43264D621F40E29BAEE6952C63B5E4.edm" localSheetId="17" hidden="1">#REF!</definedName>
    <definedName name="_bdm.1F43264D621F40E29BAEE6952C63B5E4.edm" localSheetId="4" hidden="1">#REF!</definedName>
    <definedName name="_bdm.1F43264D621F40E29BAEE6952C63B5E4.edm" localSheetId="0" hidden="1">#REF!</definedName>
    <definedName name="_bdm.1F43264D621F40E29BAEE6952C63B5E4.edm" hidden="1">#REF!</definedName>
    <definedName name="_bdm.2278314A5A2F4DAB90803E3DF9A7F6E4.edm" hidden="1">#REF!</definedName>
    <definedName name="_bdm.2293AFBD21D242109938D85A91004645.edm" localSheetId="17" hidden="1">#REF!</definedName>
    <definedName name="_bdm.2293AFBD21D242109938D85A91004645.edm" localSheetId="4" hidden="1">#REF!</definedName>
    <definedName name="_bdm.2293AFBD21D242109938D85A91004645.edm" localSheetId="0" hidden="1">#REF!</definedName>
    <definedName name="_bdm.2293AFBD21D242109938D85A91004645.edm" hidden="1">#REF!</definedName>
    <definedName name="_bdm.2CC40EA9F7384DFA8A67D3BA0718B2AA.edm" hidden="1">#REF!</definedName>
    <definedName name="_bdm.2CE7AE8B5EB74C12A3035998917E84E2.edm" hidden="1">#REF!</definedName>
    <definedName name="_bdm.3223A394ECA948A2840FFE80137C762B.edm" hidden="1">#REF!</definedName>
    <definedName name="_bdm.3971DA07E4574509833B834C5E4F4939.edm" hidden="1">#REF!</definedName>
    <definedName name="_bdm.3A96BA2457CC4260866D90C7915D163D.edm" hidden="1">#REF!</definedName>
    <definedName name="_bdm.3B1201CE14BE422EBFB64BEFB3622FE3.edm" hidden="1">#REF!</definedName>
    <definedName name="_bdm.3F38C764FC254756B424B91159CC312F.edm" hidden="1">#REF!</definedName>
    <definedName name="_bdm.40D50CAD9379415C88537D9B736AF744.edm" localSheetId="17" hidden="1">#REF!</definedName>
    <definedName name="_bdm.40D50CAD9379415C88537D9B736AF744.edm" localSheetId="4" hidden="1">#REF!</definedName>
    <definedName name="_bdm.40D50CAD9379415C88537D9B736AF744.edm" localSheetId="0" hidden="1">#REF!</definedName>
    <definedName name="_bdm.40D50CAD9379415C88537D9B736AF744.edm" hidden="1">#REF!</definedName>
    <definedName name="_bdm.4CA0DDD297474A59B67ED2B94EA2C749.edm" hidden="1">#REF!</definedName>
    <definedName name="_bdm.4CE046270E404B3BAC346B1AA67F7D75.edm" hidden="1">#REF!</definedName>
    <definedName name="_bdm.537DC3A09F854FC486610858E6099AC8.edm" hidden="1">#REF!</definedName>
    <definedName name="_bdm.5554CD30ACC74E84B112E58C8679B2B6.edm" localSheetId="17" hidden="1">#REF!</definedName>
    <definedName name="_bdm.5554CD30ACC74E84B112E58C8679B2B6.edm" localSheetId="4" hidden="1">#REF!</definedName>
    <definedName name="_bdm.5554CD30ACC74E84B112E58C8679B2B6.edm" localSheetId="0" hidden="1">#REF!</definedName>
    <definedName name="_bdm.5554CD30ACC74E84B112E58C8679B2B6.edm" hidden="1">#REF!</definedName>
    <definedName name="_bdm.5A49D007D0104FA8897ECE4356BE31F0.edm" localSheetId="17" hidden="1">#REF!</definedName>
    <definedName name="_bdm.5A49D007D0104FA8897ECE4356BE31F0.edm" localSheetId="4" hidden="1">#REF!</definedName>
    <definedName name="_bdm.5A49D007D0104FA8897ECE4356BE31F0.edm" localSheetId="0" hidden="1">#REF!</definedName>
    <definedName name="_bdm.5A49D007D0104FA8897ECE4356BE31F0.edm" hidden="1">#REF!</definedName>
    <definedName name="_bdm.5B8FC05C33DF4B24930289F441EDDDC6.edm" hidden="1">#REF!</definedName>
    <definedName name="_bdm.5C132DD8BB194175B8E7813F6CAEB248.edm" hidden="1">#REF!</definedName>
    <definedName name="_bdm.68C42E85E0C54F8FAEEB695B0A19647F.edm" localSheetId="17" hidden="1">#REF!</definedName>
    <definedName name="_bdm.68C42E85E0C54F8FAEEB695B0A19647F.edm" localSheetId="4" hidden="1">#REF!</definedName>
    <definedName name="_bdm.68C42E85E0C54F8FAEEB695B0A19647F.edm" localSheetId="0" hidden="1">#REF!</definedName>
    <definedName name="_bdm.68C42E85E0C54F8FAEEB695B0A19647F.edm" hidden="1">#REF!</definedName>
    <definedName name="_bdm.6DE9FD41CF0248559D918CB423239EC7.edm" hidden="1">#REF!</definedName>
    <definedName name="_bdm.706127998D5240FE9146833E422F33F8.edm" localSheetId="17" hidden="1">#REF!</definedName>
    <definedName name="_bdm.706127998D5240FE9146833E422F33F8.edm" localSheetId="4" hidden="1">#REF!</definedName>
    <definedName name="_bdm.706127998D5240FE9146833E422F33F8.edm" localSheetId="0" hidden="1">#REF!</definedName>
    <definedName name="_bdm.706127998D5240FE9146833E422F33F8.edm" hidden="1">#REF!</definedName>
    <definedName name="_bdm.7CB69EDA85C64FD78BD153B770943AD8.edm" localSheetId="17" hidden="1">#REF!</definedName>
    <definedName name="_bdm.7CB69EDA85C64FD78BD153B770943AD8.edm" localSheetId="4" hidden="1">#REF!</definedName>
    <definedName name="_bdm.7CB69EDA85C64FD78BD153B770943AD8.edm" localSheetId="0" hidden="1">#REF!</definedName>
    <definedName name="_bdm.7CB69EDA85C64FD78BD153B770943AD8.edm" hidden="1">#REF!</definedName>
    <definedName name="_bdm.83662675B4FF44A890106C816033240E.edm" hidden="1">#REF!</definedName>
    <definedName name="_bdm.90FF9EF16D6C4F4DAF55DE2C6F2484C1.edm" hidden="1">#REF!</definedName>
    <definedName name="_bdm.9820D37BE52B4C0B8C59A822A75DEE98.edm" localSheetId="17" hidden="1">#REF!</definedName>
    <definedName name="_bdm.9820D37BE52B4C0B8C59A822A75DEE98.edm" localSheetId="4" hidden="1">#REF!</definedName>
    <definedName name="_bdm.9820D37BE52B4C0B8C59A822A75DEE98.edm" localSheetId="0" hidden="1">#REF!</definedName>
    <definedName name="_bdm.9820D37BE52B4C0B8C59A822A75DEE98.edm" hidden="1">#REF!</definedName>
    <definedName name="_bdm.A0E60E34BD534417BFEDB86F33C1A000.edm" hidden="1">#REF!</definedName>
    <definedName name="_bdm.A35C6BDF64C9427E8F9D40F7B66E315D.edm" hidden="1">#REF!</definedName>
    <definedName name="_bdm.AB1A6C538626482EBAF9181CDC1A38B8.edm" localSheetId="17" hidden="1">#REF!</definedName>
    <definedName name="_bdm.AB1A6C538626482EBAF9181CDC1A38B8.edm" localSheetId="4" hidden="1">#REF!</definedName>
    <definedName name="_bdm.AB1A6C538626482EBAF9181CDC1A38B8.edm" localSheetId="0" hidden="1">#REF!</definedName>
    <definedName name="_bdm.AB1A6C538626482EBAF9181CDC1A38B8.edm" hidden="1">#REF!</definedName>
    <definedName name="_bdm.BA7DF401FF66448AB626C492D77D0998.edm" hidden="1">#REF!</definedName>
    <definedName name="_bdm.BBBF00F3BD6B492B87607FD3FFD7DDC2.edm" hidden="1">#REF!</definedName>
    <definedName name="_bdm.BC5D113652FF435D9A4DDAD63AF8683D.edm" hidden="1">#REF!</definedName>
    <definedName name="_bdm.BDEFEB999AE74017BA617501EBB143ED.edm" hidden="1">#REF!</definedName>
    <definedName name="_bdm.C157E8AE51C247EAB35D303841598168.edm" hidden="1">#REF!</definedName>
    <definedName name="_bdm.C528FDF331294DC58DEDF9713B1DFA65.edm" localSheetId="17" hidden="1">#REF!</definedName>
    <definedName name="_bdm.C528FDF331294DC58DEDF9713B1DFA65.edm" localSheetId="4" hidden="1">#REF!</definedName>
    <definedName name="_bdm.C528FDF331294DC58DEDF9713B1DFA65.edm" localSheetId="0" hidden="1">#REF!</definedName>
    <definedName name="_bdm.C528FDF331294DC58DEDF9713B1DFA65.edm" hidden="1">#REF!</definedName>
    <definedName name="_bdm.CA1D80115535472DA252B317CD4C3307.edm" hidden="1">#REF!</definedName>
    <definedName name="_bdm.CD43283D82CE48C182777EFE4E7EF96B.edm" hidden="1">#REF!</definedName>
    <definedName name="_bdm.D1F82D9B30D742C2B5EAD8D462E46366.edm" hidden="1">#REF!</definedName>
    <definedName name="_bdm.D2B3290368CB46F08BCA3942903B0596.edm" hidden="1">#REF!</definedName>
    <definedName name="_bdm.D4F2EF2CB9F648828C0A18B5A9C2C163.edm" localSheetId="17" hidden="1">#REF!</definedName>
    <definedName name="_bdm.D4F2EF2CB9F648828C0A18B5A9C2C163.edm" localSheetId="4" hidden="1">#REF!</definedName>
    <definedName name="_bdm.D4F2EF2CB9F648828C0A18B5A9C2C163.edm" localSheetId="0" hidden="1">#REF!</definedName>
    <definedName name="_bdm.D4F2EF2CB9F648828C0A18B5A9C2C163.edm" hidden="1">#REF!</definedName>
    <definedName name="_bdm.DA03454188374B72B264D49C94B90AAE.edm" localSheetId="17" hidden="1">#REF!</definedName>
    <definedName name="_bdm.DA03454188374B72B264D49C94B90AAE.edm" localSheetId="4" hidden="1">#REF!</definedName>
    <definedName name="_bdm.DA03454188374B72B264D49C94B90AAE.edm" localSheetId="0" hidden="1">#REF!</definedName>
    <definedName name="_bdm.DA03454188374B72B264D49C94B90AAE.edm" hidden="1">#REF!</definedName>
    <definedName name="_bdm.EE080FDD45E64BB6BB34539FB11D596A.edm" localSheetId="17" hidden="1">#REF!</definedName>
    <definedName name="_bdm.EE080FDD45E64BB6BB34539FB11D596A.edm" localSheetId="4" hidden="1">#REF!</definedName>
    <definedName name="_bdm.EE080FDD45E64BB6BB34539FB11D596A.edm" localSheetId="0" hidden="1">#REF!</definedName>
    <definedName name="_bdm.EE080FDD45E64BB6BB34539FB11D596A.edm" hidden="1">#REF!</definedName>
    <definedName name="_bdm.EEBE586F451D453398B3284F2340F6AE.edm" localSheetId="17" hidden="1">#REF!</definedName>
    <definedName name="_bdm.EEBE586F451D453398B3284F2340F6AE.edm" localSheetId="4" hidden="1">#REF!</definedName>
    <definedName name="_bdm.EEBE586F451D453398B3284F2340F6AE.edm" localSheetId="0" hidden="1">#REF!</definedName>
    <definedName name="_bdm.EEBE586F451D453398B3284F2340F6AE.edm" hidden="1">#REF!</definedName>
    <definedName name="_bdm.F72A410D71D14318AFA8A2CFA7F1997D.edm" localSheetId="17" hidden="1">#REF!</definedName>
    <definedName name="_bdm.F72A410D71D14318AFA8A2CFA7F1997D.edm" localSheetId="4" hidden="1">#REF!</definedName>
    <definedName name="_bdm.F72A410D71D14318AFA8A2CFA7F1997D.edm" localSheetId="0" hidden="1">#REF!</definedName>
    <definedName name="_bdm.F72A410D71D14318AFA8A2CFA7F1997D.edm" hidden="1">#REF!</definedName>
    <definedName name="_bdm.F9251586A83F4360BF8AC857B12D9340.edm" localSheetId="17" hidden="1">#REF!</definedName>
    <definedName name="_bdm.F9251586A83F4360BF8AC857B12D9340.edm" localSheetId="4" hidden="1">#REF!</definedName>
    <definedName name="_bdm.F9251586A83F4360BF8AC857B12D9340.edm" localSheetId="0" hidden="1">#REF!</definedName>
    <definedName name="_bdm.F9251586A83F4360BF8AC857B12D9340.edm" hidden="1">#REF!</definedName>
    <definedName name="_bdm.FA3EB6B13A2B4188A37BBC69D0E7E1E5.edm" hidden="1">#REF!</definedName>
    <definedName name="_bdm.FB35E5AC7ECD45429A77F5EF95BBEA54.edm" localSheetId="17" hidden="1">#REF!</definedName>
    <definedName name="_bdm.FB35E5AC7ECD45429A77F5EF95BBEA54.edm" localSheetId="4" hidden="1">#REF!</definedName>
    <definedName name="_bdm.FB35E5AC7ECD45429A77F5EF95BBEA54.edm" localSheetId="0" hidden="1">#REF!</definedName>
    <definedName name="_bdm.FB35E5AC7ECD45429A77F5EF95BBEA54.edm" hidden="1">#REF!</definedName>
    <definedName name="_bdm.FE7B7157386141298AA91E431F0B52A3.edm" hidden="1">#REF!</definedName>
    <definedName name="_BQ4.1" hidden="1">#REF!</definedName>
    <definedName name="_BQ4.2" hidden="1">[14]費目!#REF!</definedName>
    <definedName name="_BQ4.4" hidden="1">#REF!</definedName>
    <definedName name="_dcf1" localSheetId="14" hidden="1">{#N/A,#N/A,FALSE,"Tar-Ass";#N/A,#N/A,FALSE,"Tar-IS";#N/A,#N/A,FALSE,"Tar-BS";#N/A,#N/A,FALSE,"Tar-Adg BS";#N/A,#N/A,FALSE,"Tar-CF"}</definedName>
    <definedName name="_dcf1" localSheetId="17" hidden="1">{#N/A,#N/A,FALSE,"Tar-Ass";#N/A,#N/A,FALSE,"Tar-IS";#N/A,#N/A,FALSE,"Tar-BS";#N/A,#N/A,FALSE,"Tar-Adg BS";#N/A,#N/A,FALSE,"Tar-CF"}</definedName>
    <definedName name="_dcf1" localSheetId="4" hidden="1">{#N/A,#N/A,FALSE,"Tar-Ass";#N/A,#N/A,FALSE,"Tar-IS";#N/A,#N/A,FALSE,"Tar-BS";#N/A,#N/A,FALSE,"Tar-Adg BS";#N/A,#N/A,FALSE,"Tar-CF"}</definedName>
    <definedName name="_dcf1" localSheetId="5" hidden="1">{#N/A,#N/A,FALSE,"Tar-Ass";#N/A,#N/A,FALSE,"Tar-IS";#N/A,#N/A,FALSE,"Tar-BS";#N/A,#N/A,FALSE,"Tar-Adg BS";#N/A,#N/A,FALSE,"Tar-CF"}</definedName>
    <definedName name="_dcf1" localSheetId="0" hidden="1">{#N/A,#N/A,FALSE,"Tar-Ass";#N/A,#N/A,FALSE,"Tar-IS";#N/A,#N/A,FALSE,"Tar-BS";#N/A,#N/A,FALSE,"Tar-Adg BS";#N/A,#N/A,FALSE,"Tar-CF"}</definedName>
    <definedName name="_dcf1" hidden="1">{#N/A,#N/A,FALSE,"Tar-Ass";#N/A,#N/A,FALSE,"Tar-IS";#N/A,#N/A,FALSE,"Tar-BS";#N/A,#N/A,FALSE,"Tar-Adg BS";#N/A,#N/A,FALSE,"Tar-CF"}</definedName>
    <definedName name="_dcf1_1" localSheetId="14" hidden="1">{#N/A,#N/A,FALSE,"Tar-Ass";#N/A,#N/A,FALSE,"Tar-IS";#N/A,#N/A,FALSE,"Tar-BS";#N/A,#N/A,FALSE,"Tar-Adg BS";#N/A,#N/A,FALSE,"Tar-CF"}</definedName>
    <definedName name="_dcf1_1" localSheetId="17" hidden="1">{#N/A,#N/A,FALSE,"Tar-Ass";#N/A,#N/A,FALSE,"Tar-IS";#N/A,#N/A,FALSE,"Tar-BS";#N/A,#N/A,FALSE,"Tar-Adg BS";#N/A,#N/A,FALSE,"Tar-CF"}</definedName>
    <definedName name="_dcf1_1" localSheetId="4" hidden="1">{#N/A,#N/A,FALSE,"Tar-Ass";#N/A,#N/A,FALSE,"Tar-IS";#N/A,#N/A,FALSE,"Tar-BS";#N/A,#N/A,FALSE,"Tar-Adg BS";#N/A,#N/A,FALSE,"Tar-CF"}</definedName>
    <definedName name="_dcf1_1" localSheetId="5" hidden="1">{#N/A,#N/A,FALSE,"Tar-Ass";#N/A,#N/A,FALSE,"Tar-IS";#N/A,#N/A,FALSE,"Tar-BS";#N/A,#N/A,FALSE,"Tar-Adg BS";#N/A,#N/A,FALSE,"Tar-CF"}</definedName>
    <definedName name="_dcf1_1" localSheetId="0" hidden="1">{#N/A,#N/A,FALSE,"Tar-Ass";#N/A,#N/A,FALSE,"Tar-IS";#N/A,#N/A,FALSE,"Tar-BS";#N/A,#N/A,FALSE,"Tar-Adg BS";#N/A,#N/A,FALSE,"Tar-CF"}</definedName>
    <definedName name="_dcf1_1" hidden="1">{#N/A,#N/A,FALSE,"Tar-Ass";#N/A,#N/A,FALSE,"Tar-IS";#N/A,#N/A,FALSE,"Tar-BS";#N/A,#N/A,FALSE,"Tar-Adg BS";#N/A,#N/A,FALSE,"Tar-CF"}</definedName>
    <definedName name="_dcf1_2" localSheetId="14" hidden="1">{#N/A,#N/A,FALSE,"Tar-Ass";#N/A,#N/A,FALSE,"Tar-IS";#N/A,#N/A,FALSE,"Tar-BS";#N/A,#N/A,FALSE,"Tar-Adg BS";#N/A,#N/A,FALSE,"Tar-CF"}</definedName>
    <definedName name="_dcf1_2" localSheetId="17" hidden="1">{#N/A,#N/A,FALSE,"Tar-Ass";#N/A,#N/A,FALSE,"Tar-IS";#N/A,#N/A,FALSE,"Tar-BS";#N/A,#N/A,FALSE,"Tar-Adg BS";#N/A,#N/A,FALSE,"Tar-CF"}</definedName>
    <definedName name="_dcf1_2" localSheetId="4" hidden="1">{#N/A,#N/A,FALSE,"Tar-Ass";#N/A,#N/A,FALSE,"Tar-IS";#N/A,#N/A,FALSE,"Tar-BS";#N/A,#N/A,FALSE,"Tar-Adg BS";#N/A,#N/A,FALSE,"Tar-CF"}</definedName>
    <definedName name="_dcf1_2" localSheetId="5" hidden="1">{#N/A,#N/A,FALSE,"Tar-Ass";#N/A,#N/A,FALSE,"Tar-IS";#N/A,#N/A,FALSE,"Tar-BS";#N/A,#N/A,FALSE,"Tar-Adg BS";#N/A,#N/A,FALSE,"Tar-CF"}</definedName>
    <definedName name="_dcf1_2" localSheetId="0" hidden="1">{#N/A,#N/A,FALSE,"Tar-Ass";#N/A,#N/A,FALSE,"Tar-IS";#N/A,#N/A,FALSE,"Tar-BS";#N/A,#N/A,FALSE,"Tar-Adg BS";#N/A,#N/A,FALSE,"Tar-CF"}</definedName>
    <definedName name="_dcf1_2" hidden="1">{#N/A,#N/A,FALSE,"Tar-Ass";#N/A,#N/A,FALSE,"Tar-IS";#N/A,#N/A,FALSE,"Tar-BS";#N/A,#N/A,FALSE,"Tar-Adg BS";#N/A,#N/A,FALSE,"Tar-CF"}</definedName>
    <definedName name="_dcf1_3" localSheetId="14" hidden="1">{#N/A,#N/A,FALSE,"Tar-Ass";#N/A,#N/A,FALSE,"Tar-IS";#N/A,#N/A,FALSE,"Tar-BS";#N/A,#N/A,FALSE,"Tar-Adg BS";#N/A,#N/A,FALSE,"Tar-CF"}</definedName>
    <definedName name="_dcf1_3" localSheetId="17" hidden="1">{#N/A,#N/A,FALSE,"Tar-Ass";#N/A,#N/A,FALSE,"Tar-IS";#N/A,#N/A,FALSE,"Tar-BS";#N/A,#N/A,FALSE,"Tar-Adg BS";#N/A,#N/A,FALSE,"Tar-CF"}</definedName>
    <definedName name="_dcf1_3" localSheetId="4" hidden="1">{#N/A,#N/A,FALSE,"Tar-Ass";#N/A,#N/A,FALSE,"Tar-IS";#N/A,#N/A,FALSE,"Tar-BS";#N/A,#N/A,FALSE,"Tar-Adg BS";#N/A,#N/A,FALSE,"Tar-CF"}</definedName>
    <definedName name="_dcf1_3" localSheetId="5" hidden="1">{#N/A,#N/A,FALSE,"Tar-Ass";#N/A,#N/A,FALSE,"Tar-IS";#N/A,#N/A,FALSE,"Tar-BS";#N/A,#N/A,FALSE,"Tar-Adg BS";#N/A,#N/A,FALSE,"Tar-CF"}</definedName>
    <definedName name="_dcf1_3" localSheetId="0" hidden="1">{#N/A,#N/A,FALSE,"Tar-Ass";#N/A,#N/A,FALSE,"Tar-IS";#N/A,#N/A,FALSE,"Tar-BS";#N/A,#N/A,FALSE,"Tar-Adg BS";#N/A,#N/A,FALSE,"Tar-CF"}</definedName>
    <definedName name="_dcf1_3" hidden="1">{#N/A,#N/A,FALSE,"Tar-Ass";#N/A,#N/A,FALSE,"Tar-IS";#N/A,#N/A,FALSE,"Tar-BS";#N/A,#N/A,FALSE,"Tar-Adg BS";#N/A,#N/A,FALSE,"Tar-CF"}</definedName>
    <definedName name="_dcf1_4" localSheetId="14" hidden="1">{#N/A,#N/A,FALSE,"Tar-Ass";#N/A,#N/A,FALSE,"Tar-IS";#N/A,#N/A,FALSE,"Tar-BS";#N/A,#N/A,FALSE,"Tar-Adg BS";#N/A,#N/A,FALSE,"Tar-CF"}</definedName>
    <definedName name="_dcf1_4" localSheetId="17" hidden="1">{#N/A,#N/A,FALSE,"Tar-Ass";#N/A,#N/A,FALSE,"Tar-IS";#N/A,#N/A,FALSE,"Tar-BS";#N/A,#N/A,FALSE,"Tar-Adg BS";#N/A,#N/A,FALSE,"Tar-CF"}</definedName>
    <definedName name="_dcf1_4" localSheetId="4" hidden="1">{#N/A,#N/A,FALSE,"Tar-Ass";#N/A,#N/A,FALSE,"Tar-IS";#N/A,#N/A,FALSE,"Tar-BS";#N/A,#N/A,FALSE,"Tar-Adg BS";#N/A,#N/A,FALSE,"Tar-CF"}</definedName>
    <definedName name="_dcf1_4" localSheetId="5" hidden="1">{#N/A,#N/A,FALSE,"Tar-Ass";#N/A,#N/A,FALSE,"Tar-IS";#N/A,#N/A,FALSE,"Tar-BS";#N/A,#N/A,FALSE,"Tar-Adg BS";#N/A,#N/A,FALSE,"Tar-CF"}</definedName>
    <definedName name="_dcf1_4" localSheetId="0" hidden="1">{#N/A,#N/A,FALSE,"Tar-Ass";#N/A,#N/A,FALSE,"Tar-IS";#N/A,#N/A,FALSE,"Tar-BS";#N/A,#N/A,FALSE,"Tar-Adg BS";#N/A,#N/A,FALSE,"Tar-CF"}</definedName>
    <definedName name="_dcf1_4" hidden="1">{#N/A,#N/A,FALSE,"Tar-Ass";#N/A,#N/A,FALSE,"Tar-IS";#N/A,#N/A,FALSE,"Tar-BS";#N/A,#N/A,FALSE,"Tar-Adg BS";#N/A,#N/A,FALSE,"Tar-CF"}</definedName>
    <definedName name="_DSR1">[15]ratio!#REF!</definedName>
    <definedName name="_DSR2">[15]ratio!#REF!</definedName>
    <definedName name="_Fill" localSheetId="17" hidden="1">#REF!</definedName>
    <definedName name="_Fill" localSheetId="4" hidden="1">#REF!</definedName>
    <definedName name="_Fill" localSheetId="0" hidden="1">#REF!</definedName>
    <definedName name="_Fill" hidden="1">#REF!</definedName>
    <definedName name="_xlnm._FilterDatabase" localSheetId="23" hidden="1">'30Y Treasury Yields'!$C$3:$D$2505</definedName>
    <definedName name="_xlnm._FilterDatabase" hidden="1">#REF!</definedName>
    <definedName name="_INT1" localSheetId="30">#REF!</definedName>
    <definedName name="_INT1">#REF!</definedName>
    <definedName name="_INT2" localSheetId="30">#REF!</definedName>
    <definedName name="_INT2">#REF!</definedName>
    <definedName name="_INT3" localSheetId="30">#REF!</definedName>
    <definedName name="_INT3">#REF!</definedName>
    <definedName name="_INT4" localSheetId="30">#REF!</definedName>
    <definedName name="_INT4">#REF!</definedName>
    <definedName name="_Key1" localSheetId="14" hidden="1">#REF!</definedName>
    <definedName name="_Key1" localSheetId="17" hidden="1">#REF!</definedName>
    <definedName name="_Key1" localSheetId="4" hidden="1">#REF!</definedName>
    <definedName name="_Key1" localSheetId="5" hidden="1">#REF!</definedName>
    <definedName name="_Key1" localSheetId="0" hidden="1">#REF!</definedName>
    <definedName name="_Key1" hidden="1">#REF!</definedName>
    <definedName name="_key1a" hidden="1">#REF!</definedName>
    <definedName name="_Key2" localSheetId="14" hidden="1">#REF!</definedName>
    <definedName name="_Key2" localSheetId="17" hidden="1">#REF!</definedName>
    <definedName name="_Key2" localSheetId="4" hidden="1">#REF!</definedName>
    <definedName name="_Key2" localSheetId="5" hidden="1">#REF!</definedName>
    <definedName name="_Key2" localSheetId="0" hidden="1">#REF!</definedName>
    <definedName name="_Key2" hidden="1">#REF!</definedName>
    <definedName name="_LEA1" localSheetId="30">#REF!</definedName>
    <definedName name="_LEA1">#REF!</definedName>
    <definedName name="_LEA2" localSheetId="30">#REF!</definedName>
    <definedName name="_LEA2">#REF!</definedName>
    <definedName name="_ltf2" hidden="1">[1]LTQ!#REF!</definedName>
    <definedName name="_mes4" hidden="1">{#N/A,#N/A,FALSE,"BW";#N/A,#N/A,FALSE,"GRAF6";#N/A,#N/A,FALSE,"OVER";#N/A,#N/A,FALSE,"MES";#N/A,#N/A,FALSE,"ACUM";#N/A,#N/A,FALSE,"grafnet";#N/A,#N/A,FALSE,"BAL";#N/A,#N/A,FALSE,"CASH";#N/A,#N/A,FALSE,"EWC"}</definedName>
    <definedName name="_MRG2" localSheetId="14" hidden="1">{"INCOME",#N/A,FALSE,"ProNet";"VALUE",#N/A,FALSE,"ProNet"}</definedName>
    <definedName name="_MRG2" localSheetId="17" hidden="1">{"INCOME",#N/A,FALSE,"ProNet";"VALUE",#N/A,FALSE,"ProNet"}</definedName>
    <definedName name="_MRG2" localSheetId="4" hidden="1">{"INCOME",#N/A,FALSE,"ProNet";"VALUE",#N/A,FALSE,"ProNet"}</definedName>
    <definedName name="_MRG2" localSheetId="5" hidden="1">{"INCOME",#N/A,FALSE,"ProNet";"VALUE",#N/A,FALSE,"ProNet"}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MRG2_1" localSheetId="14" hidden="1">{"INCOME",#N/A,FALSE,"ProNet";"VALUE",#N/A,FALSE,"ProNet"}</definedName>
    <definedName name="_MRG2_1" localSheetId="17" hidden="1">{"INCOME",#N/A,FALSE,"ProNet";"VALUE",#N/A,FALSE,"ProNet"}</definedName>
    <definedName name="_MRG2_1" localSheetId="4" hidden="1">{"INCOME",#N/A,FALSE,"ProNet";"VALUE",#N/A,FALSE,"ProNet"}</definedName>
    <definedName name="_MRG2_1" localSheetId="5" hidden="1">{"INCOME",#N/A,FALSE,"ProNet";"VALUE",#N/A,FALSE,"ProNet"}</definedName>
    <definedName name="_MRG2_1" localSheetId="0" hidden="1">{"INCOME",#N/A,FALSE,"ProNet";"VALUE",#N/A,FALSE,"ProNet"}</definedName>
    <definedName name="_MRG2_1" hidden="1">{"INCOME",#N/A,FALSE,"ProNet";"VALUE",#N/A,FALSE,"ProNet"}</definedName>
    <definedName name="_MRG2_2" localSheetId="14" hidden="1">{"INCOME",#N/A,FALSE,"ProNet";"VALUE",#N/A,FALSE,"ProNet"}</definedName>
    <definedName name="_MRG2_2" localSheetId="17" hidden="1">{"INCOME",#N/A,FALSE,"ProNet";"VALUE",#N/A,FALSE,"ProNet"}</definedName>
    <definedName name="_MRG2_2" localSheetId="4" hidden="1">{"INCOME",#N/A,FALSE,"ProNet";"VALUE",#N/A,FALSE,"ProNet"}</definedName>
    <definedName name="_MRG2_2" localSheetId="5" hidden="1">{"INCOME",#N/A,FALSE,"ProNet";"VALUE",#N/A,FALSE,"ProNet"}</definedName>
    <definedName name="_MRG2_2" localSheetId="0" hidden="1">{"INCOME",#N/A,FALSE,"ProNet";"VALUE",#N/A,FALSE,"ProNet"}</definedName>
    <definedName name="_MRG2_2" hidden="1">{"INCOME",#N/A,FALSE,"ProNet";"VALUE",#N/A,FALSE,"ProNet"}</definedName>
    <definedName name="_MRG2_3" localSheetId="14" hidden="1">{"INCOME",#N/A,FALSE,"ProNet";"VALUE",#N/A,FALSE,"ProNet"}</definedName>
    <definedName name="_MRG2_3" localSheetId="17" hidden="1">{"INCOME",#N/A,FALSE,"ProNet";"VALUE",#N/A,FALSE,"ProNet"}</definedName>
    <definedName name="_MRG2_3" localSheetId="4" hidden="1">{"INCOME",#N/A,FALSE,"ProNet";"VALUE",#N/A,FALSE,"ProNet"}</definedName>
    <definedName name="_MRG2_3" localSheetId="5" hidden="1">{"INCOME",#N/A,FALSE,"ProNet";"VALUE",#N/A,FALSE,"ProNet"}</definedName>
    <definedName name="_MRG2_3" localSheetId="0" hidden="1">{"INCOME",#N/A,FALSE,"ProNet";"VALUE",#N/A,FALSE,"ProNet"}</definedName>
    <definedName name="_MRG2_3" hidden="1">{"INCOME",#N/A,FALSE,"ProNet";"VALUE",#N/A,FALSE,"ProNet"}</definedName>
    <definedName name="_MRG2_4" localSheetId="14" hidden="1">{"INCOME",#N/A,FALSE,"ProNet";"VALUE",#N/A,FALSE,"ProNet"}</definedName>
    <definedName name="_MRG2_4" localSheetId="17" hidden="1">{"INCOME",#N/A,FALSE,"ProNet";"VALUE",#N/A,FALSE,"ProNet"}</definedName>
    <definedName name="_MRG2_4" localSheetId="4" hidden="1">{"INCOME",#N/A,FALSE,"ProNet";"VALUE",#N/A,FALSE,"ProNet"}</definedName>
    <definedName name="_MRG2_4" localSheetId="5" hidden="1">{"INCOME",#N/A,FALSE,"ProNet";"VALUE",#N/A,FALSE,"ProNet"}</definedName>
    <definedName name="_MRG2_4" localSheetId="0" hidden="1">{"INCOME",#N/A,FALSE,"ProNet";"VALUE",#N/A,FALSE,"ProNet"}</definedName>
    <definedName name="_MRG2_4" hidden="1">{"INCOME",#N/A,FALSE,"ProNet";"VALUE",#N/A,FALSE,"ProNet"}</definedName>
    <definedName name="_not20404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_NSO2" hidden="1">{"'Sheet1'!$L$16"}</definedName>
    <definedName name="_Order1" hidden="1">255</definedName>
    <definedName name="_Order1_1" hidden="1">255</definedName>
    <definedName name="_Order2" hidden="1">255</definedName>
    <definedName name="_Parse_Out" hidden="1">#REF!</definedName>
    <definedName name="_PUR6" hidden="1">{#N/A,#N/A,FALSE,"Sheet2"}</definedName>
    <definedName name="_QUY3" hidden="1">{#N/A,#N/A,FALSE,"Sheet2"}</definedName>
    <definedName name="_r" hidden="1">{"'PROFILS'!$A$2:$E$3"}</definedName>
    <definedName name="_Regression_Int" hidden="1">1</definedName>
    <definedName name="_Sort" localSheetId="17" hidden="1">#REF!</definedName>
    <definedName name="_Sort" localSheetId="4" hidden="1">#REF!</definedName>
    <definedName name="_Sort" localSheetId="0" hidden="1">#REF!</definedName>
    <definedName name="_Sort" hidden="1">#REF!</definedName>
    <definedName name="_Sorta" hidden="1">#REF!</definedName>
    <definedName name="_SPR1" localSheetId="30">#REF!</definedName>
    <definedName name="_SPR1">#REF!</definedName>
    <definedName name="_SPR2" localSheetId="30">#REF!</definedName>
    <definedName name="_SPR2">#REF!</definedName>
    <definedName name="_T01" hidden="1">#REF!</definedName>
    <definedName name="_Table1_In1" localSheetId="17" hidden="1">[16]Sources_Uses!#REF!</definedName>
    <definedName name="_Table1_In1" localSheetId="4" hidden="1">[16]Sources_Uses!#REF!</definedName>
    <definedName name="_Table1_In1" localSheetId="0" hidden="1">[16]Sources_Uses!#REF!</definedName>
    <definedName name="_Table1_In1" hidden="1">[16]Sources_Uses!#REF!</definedName>
    <definedName name="_Table1_Out" localSheetId="14" hidden="1">#REF!</definedName>
    <definedName name="_Table1_Out" localSheetId="17" hidden="1">#REF!</definedName>
    <definedName name="_Table1_Out" localSheetId="4" hidden="1">#REF!</definedName>
    <definedName name="_Table1_Out" localSheetId="5" hidden="1">#REF!</definedName>
    <definedName name="_Table1_Out" localSheetId="0" hidden="1">#REF!</definedName>
    <definedName name="_Table1_Out" hidden="1">#REF!</definedName>
    <definedName name="_Table2_In1" localSheetId="17" hidden="1">[16]Sources_Uses!#REF!</definedName>
    <definedName name="_Table2_In1" localSheetId="4" hidden="1">[16]Sources_Uses!#REF!</definedName>
    <definedName name="_Table2_In1" localSheetId="0" hidden="1">[16]Sources_Uses!#REF!</definedName>
    <definedName name="_Table2_In1" hidden="1">[16]Sources_Uses!#REF!</definedName>
    <definedName name="_Table2_In2" localSheetId="14" hidden="1">#REF!</definedName>
    <definedName name="_Table2_In2" localSheetId="17" hidden="1">#REF!</definedName>
    <definedName name="_Table2_In2" localSheetId="4" hidden="1">#REF!</definedName>
    <definedName name="_Table2_In2" localSheetId="5" hidden="1">#REF!</definedName>
    <definedName name="_Table2_In2" localSheetId="0" hidden="1">#REF!</definedName>
    <definedName name="_Table2_In2" hidden="1">#REF!</definedName>
    <definedName name="_Table2_Out" localSheetId="14" hidden="1">#REF!</definedName>
    <definedName name="_Table2_Out" localSheetId="17" hidden="1">#REF!</definedName>
    <definedName name="_Table2_Out" localSheetId="4" hidden="1">#REF!</definedName>
    <definedName name="_Table2_Out" localSheetId="5" hidden="1">#REF!</definedName>
    <definedName name="_Table2_Out" localSheetId="0" hidden="1">#REF!</definedName>
    <definedName name="_Table2_Out" hidden="1">#REF!</definedName>
    <definedName name="_var2004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_wrn2" hidden="1">{#N/A,#N/A,FALSE,"pl";#N/A,#N/A,FALSE,"bs";#N/A,#N/A,FALSE,"fundflow"}</definedName>
    <definedName name="_xlcn.WorksheetConnection_T9A2C161" localSheetId="19" hidden="1">#REF!</definedName>
    <definedName name="_xlcn.WorksheetConnection_T9A2C161" localSheetId="2" hidden="1">#REF!</definedName>
    <definedName name="_xlcn.WorksheetConnection_T9A2C161" localSheetId="11" hidden="1">#REF!</definedName>
    <definedName name="_xlcn.WorksheetConnection_T9A2C161" localSheetId="12" hidden="1">#REF!</definedName>
    <definedName name="_xlcn.WorksheetConnection_T9A2C161" localSheetId="13" hidden="1">#REF!</definedName>
    <definedName name="_xlcn.WorksheetConnection_T9A2C161" localSheetId="14" hidden="1">#REF!</definedName>
    <definedName name="_xlcn.WorksheetConnection_T9A2C161" localSheetId="15" hidden="1">#REF!</definedName>
    <definedName name="_xlcn.WorksheetConnection_T9A2C161" localSheetId="16" hidden="1">#REF!</definedName>
    <definedName name="_xlcn.WorksheetConnection_T9A2C161" localSheetId="17" hidden="1">#REF!</definedName>
    <definedName name="_xlcn.WorksheetConnection_T9A2C161" localSheetId="3" hidden="1">#REF!</definedName>
    <definedName name="_xlcn.WorksheetConnection_T9A2C161" localSheetId="4" hidden="1">#REF!</definedName>
    <definedName name="_xlcn.WorksheetConnection_T9A2C161" localSheetId="5" hidden="1">#REF!</definedName>
    <definedName name="_xlcn.WorksheetConnection_T9A2C161" localSheetId="6" hidden="1">#REF!</definedName>
    <definedName name="_xlcn.WorksheetConnection_T9A2C161" localSheetId="7" hidden="1">#REF!</definedName>
    <definedName name="_xlcn.WorksheetConnection_T9A2C161" localSheetId="8" hidden="1">#REF!</definedName>
    <definedName name="_xlcn.WorksheetConnection_T9A2C161" localSheetId="9" hidden="1">#REF!</definedName>
    <definedName name="_xlcn.WorksheetConnection_T9A2C161" localSheetId="10" hidden="1">#REF!</definedName>
    <definedName name="_xlcn.WorksheetConnection_T9A2C161" localSheetId="18" hidden="1">#REF!</definedName>
    <definedName name="_xlcn.WorksheetConnection_T9A2C161" localSheetId="31" hidden="1">#REF!</definedName>
    <definedName name="_xlcn.WorksheetConnection_T9A2C161" localSheetId="35" hidden="1">#REF!</definedName>
    <definedName name="_xlcn.WorksheetConnection_T9A2C161" localSheetId="25" hidden="1">#REF!</definedName>
    <definedName name="_xlcn.WorksheetConnection_T9A2C161" localSheetId="1" hidden="1">#REF!</definedName>
    <definedName name="_xlcn.WorksheetConnection_T9A2C161" localSheetId="21" hidden="1">#REF!</definedName>
    <definedName name="_xlcn.WorksheetConnection_T9A2C161" localSheetId="0" hidden="1">#REF!</definedName>
    <definedName name="_xlcn.WorksheetConnection_T9A2C161" localSheetId="26" hidden="1">#REF!</definedName>
    <definedName name="_xlcn.WorksheetConnection_T9A2C161" hidden="1">#REF!</definedName>
    <definedName name="_zg2005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A" localSheetId="30">#REF!</definedName>
    <definedName name="A">#REF!</definedName>
    <definedName name="a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aa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AAA_DOCTOPS" hidden="1">"AAA_SET"</definedName>
    <definedName name="AAA_duser" hidden="1">"OFF"</definedName>
    <definedName name="aaaaaaaaa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14" hidden="1">{"CHART",#N/A,FALSE,"Arch Communications"}</definedName>
    <definedName name="ABC" localSheetId="17" hidden="1">{"CHART",#N/A,FALSE,"Arch Communications"}</definedName>
    <definedName name="ABC" localSheetId="4" hidden="1">{"CHART",#N/A,FALSE,"Arch Communications"}</definedName>
    <definedName name="ABC" localSheetId="5" hidden="1">{"CHART",#N/A,FALSE,"Arch Communications"}</definedName>
    <definedName name="ABC" localSheetId="0" hidden="1">{"CHART",#N/A,FALSE,"Arch Communications"}</definedName>
    <definedName name="ABC" hidden="1">{"CHART",#N/A,FALSE,"Arch Communications"}</definedName>
    <definedName name="ABC_1" localSheetId="14" hidden="1">{"CHART",#N/A,FALSE,"Arch Communications"}</definedName>
    <definedName name="ABC_1" localSheetId="17" hidden="1">{"CHART",#N/A,FALSE,"Arch Communications"}</definedName>
    <definedName name="ABC_1" localSheetId="4" hidden="1">{"CHART",#N/A,FALSE,"Arch Communications"}</definedName>
    <definedName name="ABC_1" localSheetId="5" hidden="1">{"CHART",#N/A,FALSE,"Arch Communications"}</definedName>
    <definedName name="ABC_1" localSheetId="0" hidden="1">{"CHART",#N/A,FALSE,"Arch Communications"}</definedName>
    <definedName name="ABC_1" hidden="1">{"CHART",#N/A,FALSE,"Arch Communications"}</definedName>
    <definedName name="ABC_2" localSheetId="14" hidden="1">{"CHART",#N/A,FALSE,"Arch Communications"}</definedName>
    <definedName name="ABC_2" localSheetId="17" hidden="1">{"CHART",#N/A,FALSE,"Arch Communications"}</definedName>
    <definedName name="ABC_2" localSheetId="4" hidden="1">{"CHART",#N/A,FALSE,"Arch Communications"}</definedName>
    <definedName name="ABC_2" localSheetId="5" hidden="1">{"CHART",#N/A,FALSE,"Arch Communications"}</definedName>
    <definedName name="ABC_2" localSheetId="0" hidden="1">{"CHART",#N/A,FALSE,"Arch Communications"}</definedName>
    <definedName name="ABC_2" hidden="1">{"CHART",#N/A,FALSE,"Arch Communications"}</definedName>
    <definedName name="ABC_3" localSheetId="14" hidden="1">{"CHART",#N/A,FALSE,"Arch Communications"}</definedName>
    <definedName name="ABC_3" localSheetId="17" hidden="1">{"CHART",#N/A,FALSE,"Arch Communications"}</definedName>
    <definedName name="ABC_3" localSheetId="4" hidden="1">{"CHART",#N/A,FALSE,"Arch Communications"}</definedName>
    <definedName name="ABC_3" localSheetId="5" hidden="1">{"CHART",#N/A,FALSE,"Arch Communications"}</definedName>
    <definedName name="ABC_3" localSheetId="0" hidden="1">{"CHART",#N/A,FALSE,"Arch Communications"}</definedName>
    <definedName name="ABC_3" hidden="1">{"CHART",#N/A,FALSE,"Arch Communications"}</definedName>
    <definedName name="ABC_4" localSheetId="14" hidden="1">{"CHART",#N/A,FALSE,"Arch Communications"}</definedName>
    <definedName name="ABC_4" localSheetId="17" hidden="1">{"CHART",#N/A,FALSE,"Arch Communications"}</definedName>
    <definedName name="ABC_4" localSheetId="4" hidden="1">{"CHART",#N/A,FALSE,"Arch Communications"}</definedName>
    <definedName name="ABC_4" localSheetId="5" hidden="1">{"CHART",#N/A,FALSE,"Arch Communications"}</definedName>
    <definedName name="ABC_4" localSheetId="0" hidden="1">{"CHART",#N/A,FALSE,"Arch Communications"}</definedName>
    <definedName name="ABC_4" hidden="1">{"CHART",#N/A,FALSE,"Arch Communications"}</definedName>
    <definedName name="ABSOLUTE_TIMES" hidden="1">"TEST_ITEM"</definedName>
    <definedName name="ad" localSheetId="14" hidden="1">{"CHART",#N/A,FALSE,"Arch Communications"}</definedName>
    <definedName name="ad" localSheetId="17" hidden="1">{"CHART",#N/A,FALSE,"Arch Communications"}</definedName>
    <definedName name="ad" localSheetId="4" hidden="1">{"CHART",#N/A,FALSE,"Arch Communications"}</definedName>
    <definedName name="ad" localSheetId="5" hidden="1">{"CHART",#N/A,FALSE,"Arch Communications"}</definedName>
    <definedName name="ad" localSheetId="0" hidden="1">{"CHART",#N/A,FALSE,"Arch Communications"}</definedName>
    <definedName name="ad" hidden="1">{"CHART",#N/A,FALSE,"Arch Communications"}</definedName>
    <definedName name="ad_1" localSheetId="14" hidden="1">{"CHART",#N/A,FALSE,"Arch Communications"}</definedName>
    <definedName name="ad_1" localSheetId="17" hidden="1">{"CHART",#N/A,FALSE,"Arch Communications"}</definedName>
    <definedName name="ad_1" localSheetId="4" hidden="1">{"CHART",#N/A,FALSE,"Arch Communications"}</definedName>
    <definedName name="ad_1" localSheetId="5" hidden="1">{"CHART",#N/A,FALSE,"Arch Communications"}</definedName>
    <definedName name="ad_1" localSheetId="0" hidden="1">{"CHART",#N/A,FALSE,"Arch Communications"}</definedName>
    <definedName name="ad_1" hidden="1">{"CHART",#N/A,FALSE,"Arch Communications"}</definedName>
    <definedName name="ad_2" localSheetId="14" hidden="1">{"CHART",#N/A,FALSE,"Arch Communications"}</definedName>
    <definedName name="ad_2" localSheetId="17" hidden="1">{"CHART",#N/A,FALSE,"Arch Communications"}</definedName>
    <definedName name="ad_2" localSheetId="4" hidden="1">{"CHART",#N/A,FALSE,"Arch Communications"}</definedName>
    <definedName name="ad_2" localSheetId="5" hidden="1">{"CHART",#N/A,FALSE,"Arch Communications"}</definedName>
    <definedName name="ad_2" localSheetId="0" hidden="1">{"CHART",#N/A,FALSE,"Arch Communications"}</definedName>
    <definedName name="ad_2" hidden="1">{"CHART",#N/A,FALSE,"Arch Communications"}</definedName>
    <definedName name="ad_3" localSheetId="14" hidden="1">{"CHART",#N/A,FALSE,"Arch Communications"}</definedName>
    <definedName name="ad_3" localSheetId="17" hidden="1">{"CHART",#N/A,FALSE,"Arch Communications"}</definedName>
    <definedName name="ad_3" localSheetId="4" hidden="1">{"CHART",#N/A,FALSE,"Arch Communications"}</definedName>
    <definedName name="ad_3" localSheetId="5" hidden="1">{"CHART",#N/A,FALSE,"Arch Communications"}</definedName>
    <definedName name="ad_3" localSheetId="0" hidden="1">{"CHART",#N/A,FALSE,"Arch Communications"}</definedName>
    <definedName name="ad_3" hidden="1">{"CHART",#N/A,FALSE,"Arch Communications"}</definedName>
    <definedName name="ad_4" localSheetId="14" hidden="1">{"CHART",#N/A,FALSE,"Arch Communications"}</definedName>
    <definedName name="ad_4" localSheetId="17" hidden="1">{"CHART",#N/A,FALSE,"Arch Communications"}</definedName>
    <definedName name="ad_4" localSheetId="4" hidden="1">{"CHART",#N/A,FALSE,"Arch Communications"}</definedName>
    <definedName name="ad_4" localSheetId="5" hidden="1">{"CHART",#N/A,FALSE,"Arch Communications"}</definedName>
    <definedName name="ad_4" localSheetId="0" hidden="1">{"CHART",#N/A,FALSE,"Arch Communications"}</definedName>
    <definedName name="ad_4" hidden="1">{"CHART",#N/A,FALSE,"Arch Communications"}</definedName>
    <definedName name="Allofacts">'[15]Apx E - ATRR - Total'!$L$335:$Q$352</definedName>
    <definedName name="already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already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Analysis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ando" hidden="1">{"'下期集計（10.27迄・速報値）'!$Q$16"}</definedName>
    <definedName name="anscount" hidden="1">1</definedName>
    <definedName name="APRDN" hidden="1">{"'Sheet1'!$L$16"}</definedName>
    <definedName name="APRDN_1" hidden="1">{"'Sheet1'!$L$16"}</definedName>
    <definedName name="AS2DocOpenMode" hidden="1">"AS2DocumentEdit"</definedName>
    <definedName name="AS2HasNoAutoHeaderFooter" hidden="1">" "</definedName>
    <definedName name="asii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at" hidden="1">'[17]Deferred tax balances'!#REF!,'[17]Deferred tax balances'!#REF!,'[17]Deferred tax balances'!#REF!</definedName>
    <definedName name="AtlJVNet" hidden="1">{"Summary",#N/A,FALSE,"Total";"Sensitivities",#N/A,FALSE,"Total";"Monthly Stats",#N/A,FALSE,"Calendarization and stats"}</definedName>
    <definedName name="attttttt" hidden="1">'[3]P&amp;L  Cashflow'!#REF!</definedName>
    <definedName name="AvgPlant">[18]Index!#REF!</definedName>
    <definedName name="AvgPlant1">[19]Index!#REF!</definedName>
    <definedName name="AvgPlant2">[20]Index!#REF!</definedName>
    <definedName name="AvgPlant3">[19]Index!#REF!</definedName>
    <definedName name="AvgPlant5">[20]Index!#REF!</definedName>
    <definedName name="aw.arg" hidden="1">{#N/A,#N/A,FALSE,"BW";#N/A,#N/A,FALSE,"GRAF6";#N/A,#N/A,FALSE,"OVER";#N/A,#N/A,FALSE,"MES";#N/A,#N/A,FALSE,"ACUM";#N/A,#N/A,FALSE,"grafnet";#N/A,#N/A,FALSE,"BAL";#N/A,#N/A,FALSE,"CASH";#N/A,#N/A,FALSE,"EWC"}</definedName>
    <definedName name="azerttyyuu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b" hidden="1">{#N/A,#N/A,TRUE,"Cover";"Balance Sheet",#N/A,TRUE,"Historical &amp; Inputs";"Income Statement",#N/A,TRUE,"Historical &amp; Inputs";"Other Assump",#N/A,TRUE,"Historical &amp; Inputs";"Exec Sum",#N/A,TRUE,"Historical &amp; Inputs";#N/A,#N/A,TRUE,"Product Detail";#N/A,#N/A,TRUE,"Point Estimate";#N/A,#N/A,TRUE,"ROI Calc";#N/A,#N/A,TRUE,"Econ &amp; Margin Assump";#N/A,#N/A,TRUE,"Income Statement";#N/A,#N/A,TRUE,"Balance Sheet";#N/A,#N/A,TRUE,"Cash Flow"}</definedName>
    <definedName name="B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BalName">[18]Index!#REF!</definedName>
    <definedName name="BalName1">[19]Index!#REF!</definedName>
    <definedName name="BalName2">[20]Index!#REF!</definedName>
    <definedName name="bank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bank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BB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bbbbb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bis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Blah" localSheetId="17" hidden="1">#REF!</definedName>
    <definedName name="Blah" localSheetId="4" hidden="1">#REF!</definedName>
    <definedName name="Blah" localSheetId="0" hidden="1">#REF!</definedName>
    <definedName name="Blah" hidden="1">#REF!</definedName>
    <definedName name="BLPH1" localSheetId="17" hidden="1">#REF!</definedName>
    <definedName name="BLPH1" localSheetId="4" hidden="1">#REF!</definedName>
    <definedName name="BLPH1" localSheetId="0" hidden="1">#REF!</definedName>
    <definedName name="BLPH1" hidden="1">#REF!</definedName>
    <definedName name="BLPH10" localSheetId="17" hidden="1">#REF!</definedName>
    <definedName name="BLPH10" localSheetId="4" hidden="1">#REF!</definedName>
    <definedName name="BLPH10" localSheetId="0" hidden="1">#REF!</definedName>
    <definedName name="BLPH10" hidden="1">#REF!</definedName>
    <definedName name="BLPH11" localSheetId="17" hidden="1">#REF!</definedName>
    <definedName name="BLPH11" localSheetId="4" hidden="1">#REF!</definedName>
    <definedName name="BLPH11" localSheetId="0" hidden="1">#REF!</definedName>
    <definedName name="BLPH11" hidden="1">#REF!</definedName>
    <definedName name="BLPH12" localSheetId="17" hidden="1">#REF!</definedName>
    <definedName name="BLPH12" localSheetId="4" hidden="1">#REF!</definedName>
    <definedName name="BLPH12" localSheetId="0" hidden="1">#REF!</definedName>
    <definedName name="BLPH12" hidden="1">#REF!</definedName>
    <definedName name="BLPH13" localSheetId="17" hidden="1">#REF!</definedName>
    <definedName name="BLPH13" localSheetId="4" hidden="1">#REF!</definedName>
    <definedName name="BLPH13" localSheetId="0" hidden="1">#REF!</definedName>
    <definedName name="BLPH13" hidden="1">#REF!</definedName>
    <definedName name="BLPH14" localSheetId="17" hidden="1">#REF!</definedName>
    <definedName name="BLPH14" localSheetId="4" hidden="1">#REF!</definedName>
    <definedName name="BLPH14" localSheetId="0" hidden="1">#REF!</definedName>
    <definedName name="BLPH14" hidden="1">#REF!</definedName>
    <definedName name="BLPH15" localSheetId="17" hidden="1">#REF!</definedName>
    <definedName name="BLPH15" localSheetId="4" hidden="1">#REF!</definedName>
    <definedName name="BLPH15" localSheetId="0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21]Historical Data'!#REF!</definedName>
    <definedName name="BLPH2" localSheetId="17" hidden="1">#REF!</definedName>
    <definedName name="BLPH2" localSheetId="4" hidden="1">#REF!</definedName>
    <definedName name="BLPH2" localSheetId="0" hidden="1">#REF!</definedName>
    <definedName name="BLPH2" hidden="1">#REF!</definedName>
    <definedName name="BLPH20" hidden="1">'[21]Historical Data'!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17" hidden="1">#REF!</definedName>
    <definedName name="BLPH3" localSheetId="4" hidden="1">#REF!</definedName>
    <definedName name="BLPH3" localSheetId="0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7" hidden="1">#REF!</definedName>
    <definedName name="BLPH4" localSheetId="4" hidden="1">#REF!</definedName>
    <definedName name="BLPH4" localSheetId="0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7" hidden="1">#REF!</definedName>
    <definedName name="BLPH5" localSheetId="4" hidden="1">#REF!</definedName>
    <definedName name="BLPH5" localSheetId="0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'[22]Allgemeine Daten'!$I$4</definedName>
    <definedName name="BLPH6" hidden="1">[23]TEE!$A$3</definedName>
    <definedName name="BLPH60" hidden="1">'[22]Allgemeine Daten'!$H$4</definedName>
    <definedName name="BLPH61" hidden="1">'[22]Allgemeine Daten'!$G$4</definedName>
    <definedName name="BLPH62" hidden="1">'[22]Allgemeine Daten'!$F$4</definedName>
    <definedName name="BLPH63" hidden="1">'[22]Allgemeine Daten'!$E$4</definedName>
    <definedName name="BLPH64" hidden="1">'[22]Allgemeine Daten'!$D$4</definedName>
    <definedName name="BLPH65" hidden="1">'[22]Allgemeine Daten'!$C$4</definedName>
    <definedName name="BLPH66" hidden="1">'[22]Allgemeine Daten'!$A$4</definedName>
    <definedName name="BLPH67" hidden="1">'[22]Allgemeine Daten'!$A$3</definedName>
    <definedName name="BLPH68" hidden="1">'[22]Allgemeine Daten'!$D$3</definedName>
    <definedName name="BLPH69" hidden="1">'[22]Allgemeine Daten'!$A$3</definedName>
    <definedName name="BLPH7" hidden="1">#REF!</definedName>
    <definedName name="BLPH70" hidden="1">'[24]PV Data'!#REF!</definedName>
    <definedName name="BLPH71" hidden="1">'[24]PV Data'!#REF!</definedName>
    <definedName name="BLPH72" hidden="1">'[24]PV Data'!#REF!</definedName>
    <definedName name="BLPH73" hidden="1">'[24]PV Data'!#REF!</definedName>
    <definedName name="BLPH74" hidden="1">'[22]Allgemeine Daten'!$G$3</definedName>
    <definedName name="BLPH75" hidden="1">'[22]Allgemeine Daten'!$A$3</definedName>
    <definedName name="BLPH76" hidden="1">'[22]Allgemeine Daten'!$D$3</definedName>
    <definedName name="BLPH77" hidden="1">'[22]Allgemeine Daten'!$M$5</definedName>
    <definedName name="BLPH78" hidden="1">'[22]Allgemeine Daten'!$L$5</definedName>
    <definedName name="BLPH79" hidden="1">'[22]Allgemeine Daten'!$K$5</definedName>
    <definedName name="BLPH8" localSheetId="14" hidden="1">#REF!</definedName>
    <definedName name="BLPH8" localSheetId="17" hidden="1">#REF!</definedName>
    <definedName name="BLPH8" localSheetId="4" hidden="1">#REF!</definedName>
    <definedName name="BLPH8" localSheetId="5" hidden="1">#REF!</definedName>
    <definedName name="BLPH8" localSheetId="0" hidden="1">#REF!</definedName>
    <definedName name="BLPH8" hidden="1">#REF!</definedName>
    <definedName name="BLPH80" hidden="1">'[22]Allgemeine Daten'!$J$5</definedName>
    <definedName name="BLPH81" hidden="1">'[22]Allgemeine Daten'!$I$5</definedName>
    <definedName name="BLPH82" hidden="1">'[22]Allgemeine Daten'!$H$5</definedName>
    <definedName name="BLPH83" hidden="1">'[22]Allgemeine Daten'!$G$5</definedName>
    <definedName name="BLPH84" hidden="1">'[22]Allgemeine Daten'!$F$5</definedName>
    <definedName name="BLPH85" hidden="1">'[22]Allgemeine Daten'!$E$5</definedName>
    <definedName name="BLPH86" hidden="1">'[22]Allgemeine Daten'!$D$5</definedName>
    <definedName name="BLPH87" hidden="1">'[22]Allgemeine Daten'!$C$5</definedName>
    <definedName name="BLPH88" hidden="1">'[22]Allgemeine Daten'!$A$5</definedName>
    <definedName name="BLPH9" localSheetId="14" hidden="1">#REF!</definedName>
    <definedName name="BLPH9" localSheetId="17" hidden="1">#REF!</definedName>
    <definedName name="BLPH9" localSheetId="4" hidden="1">#REF!</definedName>
    <definedName name="BLPH9" localSheetId="5" hidden="1">#REF!</definedName>
    <definedName name="BLPH9" localSheetId="0" hidden="1">#REF!</definedName>
    <definedName name="BLPH9" hidden="1">#REF!</definedName>
    <definedName name="br" hidden="1">{"'PROFILS'!$A$2:$E$3"}</definedName>
    <definedName name="bs" localSheetId="14" hidden="1">{#N/A,#N/A,FALSE,"Acq-Val";#N/A,#N/A,FALSE,"Acq-Mult Val"}</definedName>
    <definedName name="bs" localSheetId="17" hidden="1">{#N/A,#N/A,FALSE,"Acq-Val";#N/A,#N/A,FALSE,"Acq-Mult Val"}</definedName>
    <definedName name="bs" localSheetId="4" hidden="1">{#N/A,#N/A,FALSE,"Acq-Val";#N/A,#N/A,FALSE,"Acq-Mult Val"}</definedName>
    <definedName name="bs" localSheetId="5" hidden="1">{#N/A,#N/A,FALSE,"Acq-Val";#N/A,#N/A,FALSE,"Acq-Mult Val"}</definedName>
    <definedName name="bs" localSheetId="0" hidden="1">{#N/A,#N/A,FALSE,"Acq-Val";#N/A,#N/A,FALSE,"Acq-Mult Val"}</definedName>
    <definedName name="bs" hidden="1">{#N/A,#N/A,FALSE,"Acq-Val";#N/A,#N/A,FALSE,"Acq-Mult Val"}</definedName>
    <definedName name="bs_1" localSheetId="14" hidden="1">{#N/A,#N/A,FALSE,"Acq-Val";#N/A,#N/A,FALSE,"Acq-Mult Val"}</definedName>
    <definedName name="bs_1" localSheetId="17" hidden="1">{#N/A,#N/A,FALSE,"Acq-Val";#N/A,#N/A,FALSE,"Acq-Mult Val"}</definedName>
    <definedName name="bs_1" localSheetId="4" hidden="1">{#N/A,#N/A,FALSE,"Acq-Val";#N/A,#N/A,FALSE,"Acq-Mult Val"}</definedName>
    <definedName name="bs_1" localSheetId="5" hidden="1">{#N/A,#N/A,FALSE,"Acq-Val";#N/A,#N/A,FALSE,"Acq-Mult Val"}</definedName>
    <definedName name="bs_1" localSheetId="0" hidden="1">{#N/A,#N/A,FALSE,"Acq-Val";#N/A,#N/A,FALSE,"Acq-Mult Val"}</definedName>
    <definedName name="bs_1" hidden="1">{#N/A,#N/A,FALSE,"Acq-Val";#N/A,#N/A,FALSE,"Acq-Mult Val"}</definedName>
    <definedName name="bs_2" localSheetId="14" hidden="1">{#N/A,#N/A,FALSE,"Acq-Val";#N/A,#N/A,FALSE,"Acq-Mult Val"}</definedName>
    <definedName name="bs_2" localSheetId="17" hidden="1">{#N/A,#N/A,FALSE,"Acq-Val";#N/A,#N/A,FALSE,"Acq-Mult Val"}</definedName>
    <definedName name="bs_2" localSheetId="4" hidden="1">{#N/A,#N/A,FALSE,"Acq-Val";#N/A,#N/A,FALSE,"Acq-Mult Val"}</definedName>
    <definedName name="bs_2" localSheetId="5" hidden="1">{#N/A,#N/A,FALSE,"Acq-Val";#N/A,#N/A,FALSE,"Acq-Mult Val"}</definedName>
    <definedName name="bs_2" localSheetId="0" hidden="1">{#N/A,#N/A,FALSE,"Acq-Val";#N/A,#N/A,FALSE,"Acq-Mult Val"}</definedName>
    <definedName name="bs_2" hidden="1">{#N/A,#N/A,FALSE,"Acq-Val";#N/A,#N/A,FALSE,"Acq-Mult Val"}</definedName>
    <definedName name="bs_3" localSheetId="14" hidden="1">{#N/A,#N/A,FALSE,"Acq-Val";#N/A,#N/A,FALSE,"Acq-Mult Val"}</definedName>
    <definedName name="bs_3" localSheetId="17" hidden="1">{#N/A,#N/A,FALSE,"Acq-Val";#N/A,#N/A,FALSE,"Acq-Mult Val"}</definedName>
    <definedName name="bs_3" localSheetId="4" hidden="1">{#N/A,#N/A,FALSE,"Acq-Val";#N/A,#N/A,FALSE,"Acq-Mult Val"}</definedName>
    <definedName name="bs_3" localSheetId="5" hidden="1">{#N/A,#N/A,FALSE,"Acq-Val";#N/A,#N/A,FALSE,"Acq-Mult Val"}</definedName>
    <definedName name="bs_3" localSheetId="0" hidden="1">{#N/A,#N/A,FALSE,"Acq-Val";#N/A,#N/A,FALSE,"Acq-Mult Val"}</definedName>
    <definedName name="bs_3" hidden="1">{#N/A,#N/A,FALSE,"Acq-Val";#N/A,#N/A,FALSE,"Acq-Mult Val"}</definedName>
    <definedName name="bs_4" localSheetId="14" hidden="1">{#N/A,#N/A,FALSE,"Acq-Val";#N/A,#N/A,FALSE,"Acq-Mult Val"}</definedName>
    <definedName name="bs_4" localSheetId="17" hidden="1">{#N/A,#N/A,FALSE,"Acq-Val";#N/A,#N/A,FALSE,"Acq-Mult Val"}</definedName>
    <definedName name="bs_4" localSheetId="4" hidden="1">{#N/A,#N/A,FALSE,"Acq-Val";#N/A,#N/A,FALSE,"Acq-Mult Val"}</definedName>
    <definedName name="bs_4" localSheetId="5" hidden="1">{#N/A,#N/A,FALSE,"Acq-Val";#N/A,#N/A,FALSE,"Acq-Mult Val"}</definedName>
    <definedName name="bs_4" localSheetId="0" hidden="1">{#N/A,#N/A,FALSE,"Acq-Val";#N/A,#N/A,FALSE,"Acq-Mult Val"}</definedName>
    <definedName name="bs_4" hidden="1">{#N/A,#N/A,FALSE,"Acq-Val";#N/A,#N/A,FALSE,"Acq-Mult Val"}</definedName>
    <definedName name="bu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bull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1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1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1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1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1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2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2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3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3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3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3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3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4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4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4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4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4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_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sf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1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1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1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1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1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2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2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3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3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3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3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3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4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4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4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4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4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llsf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yte_me" hidden="1">{#N/A,#N/A,TRUE,"Cover";"Balance Sheet",#N/A,TRUE,"Historical &amp; Inputs";"Income Statement",#N/A,TRUE,"Historical &amp; Inputs";"Other Assump",#N/A,TRUE,"Historical &amp; Inputs";"Exec Sum",#N/A,TRUE,"Historical &amp; Inputs";#N/A,#N/A,TRUE,"Product Detail";#N/A,#N/A,TRUE,"Point Estimate";#N/A,#N/A,TRUE,"ROI Calc";#N/A,#N/A,TRUE,"Econ &amp; Margin Assump";#N/A,#N/A,TRUE,"Income Statement";#N/A,#N/A,TRUE,"Balance Sheet";#N/A,#N/A,TRUE,"Cash Flow"}</definedName>
    <definedName name="byte_me2" hidden="1">{"Balance Sheet",#N/A,TRUE,"Historical &amp; Inputs";"Income Statement",#N/A,TRUE,"Historical &amp; Inputs";"Exec Sum",#N/A,TRUE,"Historical &amp; Inputs";"Other Assump",#N/A,TRUE,"Historical &amp; Inputs"}</definedName>
    <definedName name="byte_me3" hidden="1">{#N/A,#N/A,TRUE,"Cover";"Balance Sheet",#N/A,TRUE,"Historical &amp; Inputs";"Income Statement",#N/A,TRUE,"Historical &amp; Inputs";"Other Assump",#N/A,TRUE,"Historical &amp; Inputs";"Exec Sum",#N/A,TRUE,"Historical &amp; Inputs";#N/A,#N/A,TRUE,"Product Detail";#N/A,#N/A,TRUE,"Point Estimate";#N/A,#N/A,TRUE,"ROI Calc";#N/A,#N/A,TRUE,"Econ &amp; Margin Assump";#N/A,#N/A,TRUE,"Income Statement";#N/A,#N/A,TRUE,"Balance Sheet";#N/A,#N/A,TRUE,"Cash Flow"}</definedName>
    <definedName name="byte_me4" hidden="1">{"Balance Sheet",#N/A,TRUE,"Historical &amp; Inputs";"Income Statement",#N/A,TRUE,"Historical &amp; Inputs";"Exec Sum",#N/A,TRUE,"Historical &amp; Inputs";"Other Assump",#N/A,TRUE,"Historical &amp; Inputs"}</definedName>
    <definedName name="byte_mex" hidden="1">{"Balance Sheet",#N/A,TRUE,"Historical &amp; Inputs";"Income Statement",#N/A,TRUE,"Historical &amp; Inputs";"Exec Sum",#N/A,TRUE,"Historical &amp; Inputs";"Other Assump",#N/A,TRUE,"Historical &amp; Inputs"}</definedName>
    <definedName name="C_" localSheetId="30">'[25]RR 8 2'!#REF!</definedName>
    <definedName name="C_">'[25]RR 8 2'!#REF!</definedName>
    <definedName name="CAPSUM1" localSheetId="30">#REF!</definedName>
    <definedName name="CAPSUM1">#REF!</definedName>
    <definedName name="CAPSUM2" localSheetId="30">#REF!</definedName>
    <definedName name="CAPSUM2">#REF!</definedName>
    <definedName name="CBWorkbookPriority" hidden="1">-868090520</definedName>
    <definedName name="CCC" hidden="1">{#N/A,#N/A,FALSE,"OVER";#N/A,#N/A,FALSE,"MES";#N/A,#N/A,FALSE,"ACUM";#N/A,#N/A,FALSE,"BAL";#N/A,#N/A,FALSE,"grafnet"}</definedName>
    <definedName name="ccccccccccccc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CD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ghj" localSheetId="14" hidden="1">{"ReportTop",#N/A,FALSE,"report top"}</definedName>
    <definedName name="cghj" localSheetId="17" hidden="1">{"ReportTop",#N/A,FALSE,"report top"}</definedName>
    <definedName name="cghj" localSheetId="4" hidden="1">{"ReportTop",#N/A,FALSE,"report top"}</definedName>
    <definedName name="cghj" localSheetId="5" hidden="1">{"ReportTop",#N/A,FALSE,"report top"}</definedName>
    <definedName name="cghj" localSheetId="0" hidden="1">{"ReportTop",#N/A,FALSE,"report top"}</definedName>
    <definedName name="cghj" hidden="1">{"ReportTop",#N/A,FALSE,"report top"}</definedName>
    <definedName name="cghj_1" localSheetId="14" hidden="1">{"ReportTop",#N/A,FALSE,"report top"}</definedName>
    <definedName name="cghj_1" localSheetId="17" hidden="1">{"ReportTop",#N/A,FALSE,"report top"}</definedName>
    <definedName name="cghj_1" localSheetId="4" hidden="1">{"ReportTop",#N/A,FALSE,"report top"}</definedName>
    <definedName name="cghj_1" localSheetId="5" hidden="1">{"ReportTop",#N/A,FALSE,"report top"}</definedName>
    <definedName name="cghj_1" localSheetId="0" hidden="1">{"ReportTop",#N/A,FALSE,"report top"}</definedName>
    <definedName name="cghj_1" hidden="1">{"ReportTop",#N/A,FALSE,"report top"}</definedName>
    <definedName name="cghj_2" localSheetId="14" hidden="1">{"ReportTop",#N/A,FALSE,"report top"}</definedName>
    <definedName name="cghj_2" localSheetId="17" hidden="1">{"ReportTop",#N/A,FALSE,"report top"}</definedName>
    <definedName name="cghj_2" localSheetId="4" hidden="1">{"ReportTop",#N/A,FALSE,"report top"}</definedName>
    <definedName name="cghj_2" localSheetId="5" hidden="1">{"ReportTop",#N/A,FALSE,"report top"}</definedName>
    <definedName name="cghj_2" localSheetId="0" hidden="1">{"ReportTop",#N/A,FALSE,"report top"}</definedName>
    <definedName name="cghj_2" hidden="1">{"ReportTop",#N/A,FALSE,"report top"}</definedName>
    <definedName name="cghj_3" localSheetId="14" hidden="1">{"ReportTop",#N/A,FALSE,"report top"}</definedName>
    <definedName name="cghj_3" localSheetId="17" hidden="1">{"ReportTop",#N/A,FALSE,"report top"}</definedName>
    <definedName name="cghj_3" localSheetId="4" hidden="1">{"ReportTop",#N/A,FALSE,"report top"}</definedName>
    <definedName name="cghj_3" localSheetId="5" hidden="1">{"ReportTop",#N/A,FALSE,"report top"}</definedName>
    <definedName name="cghj_3" localSheetId="0" hidden="1">{"ReportTop",#N/A,FALSE,"report top"}</definedName>
    <definedName name="cghj_3" hidden="1">{"ReportTop",#N/A,FALSE,"report top"}</definedName>
    <definedName name="cghj_4" localSheetId="14" hidden="1">{"ReportTop",#N/A,FALSE,"report top"}</definedName>
    <definedName name="cghj_4" localSheetId="17" hidden="1">{"ReportTop",#N/A,FALSE,"report top"}</definedName>
    <definedName name="cghj_4" localSheetId="4" hidden="1">{"ReportTop",#N/A,FALSE,"report top"}</definedName>
    <definedName name="cghj_4" localSheetId="5" hidden="1">{"ReportTop",#N/A,FALSE,"report top"}</definedName>
    <definedName name="cghj_4" localSheetId="0" hidden="1">{"ReportTop",#N/A,FALSE,"report top"}</definedName>
    <definedName name="cghj_4" hidden="1">{"ReportTop",#N/A,FALSE,"report top"}</definedName>
    <definedName name="ChangeRange" localSheetId="2" hidden="1">[26]!ChangeRange</definedName>
    <definedName name="ChangeRange" localSheetId="12" hidden="1">[26]!ChangeRange</definedName>
    <definedName name="ChangeRange" localSheetId="13" hidden="1">[26]!ChangeRange</definedName>
    <definedName name="ChangeRange" localSheetId="14" hidden="1">[26]!ChangeRange</definedName>
    <definedName name="ChangeRange" localSheetId="15" hidden="1">[26]!ChangeRange</definedName>
    <definedName name="ChangeRange" localSheetId="16" hidden="1">[26]!ChangeRange</definedName>
    <definedName name="ChangeRange" localSheetId="3" hidden="1">[26]!ChangeRange</definedName>
    <definedName name="ChangeRange" localSheetId="7" hidden="1">[26]!ChangeRange</definedName>
    <definedName name="ChangeRange" localSheetId="9" hidden="1">[26]!ChangeRange</definedName>
    <definedName name="ChangeRange" localSheetId="31" hidden="1">[26]!ChangeRange</definedName>
    <definedName name="ChangeRange" localSheetId="35" hidden="1">[26]!ChangeRange</definedName>
    <definedName name="ChangeRange" localSheetId="1" hidden="1">[26]!ChangeRange</definedName>
    <definedName name="ChangeRange" localSheetId="26" hidden="1">[26]!ChangeRange</definedName>
    <definedName name="ChangeRange" hidden="1">[26]!ChangeRange</definedName>
    <definedName name="Chart" hidden="1">[27]DS_Valuation_Measures!$G$1</definedName>
    <definedName name="chiho" hidden="1">{"'下期集計（10.27迄・速報値）'!$Q$16"}</definedName>
    <definedName name="CIQWBGuid" hidden="1">"fa4d19b5-ee3d-4eaf-9146-00530f38f7d6"</definedName>
    <definedName name="ContentsHelp" localSheetId="2" hidden="1">[26]!ContentsHelp</definedName>
    <definedName name="ContentsHelp" localSheetId="12" hidden="1">[26]!ContentsHelp</definedName>
    <definedName name="ContentsHelp" localSheetId="13" hidden="1">[26]!ContentsHelp</definedName>
    <definedName name="ContentsHelp" localSheetId="14" hidden="1">[26]!ContentsHelp</definedName>
    <definedName name="ContentsHelp" localSheetId="15" hidden="1">[26]!ContentsHelp</definedName>
    <definedName name="ContentsHelp" localSheetId="16" hidden="1">[26]!ContentsHelp</definedName>
    <definedName name="ContentsHelp" localSheetId="3" hidden="1">[26]!ContentsHelp</definedName>
    <definedName name="ContentsHelp" localSheetId="7" hidden="1">[26]!ContentsHelp</definedName>
    <definedName name="ContentsHelp" localSheetId="9" hidden="1">[26]!ContentsHelp</definedName>
    <definedName name="ContentsHelp" localSheetId="31" hidden="1">[26]!ContentsHelp</definedName>
    <definedName name="ContentsHelp" localSheetId="35" hidden="1">[26]!ContentsHelp</definedName>
    <definedName name="ContentsHelp" localSheetId="1" hidden="1">[26]!ContentsHelp</definedName>
    <definedName name="ContentsHelp" localSheetId="26" hidden="1">[26]!ContentsHelp</definedName>
    <definedName name="ContentsHelp" hidden="1">[26]!ContentsHelp</definedName>
    <definedName name="copi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copier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CreateTable" localSheetId="2" hidden="1">[26]!CreateTable</definedName>
    <definedName name="CreateTable" localSheetId="12" hidden="1">[26]!CreateTable</definedName>
    <definedName name="CreateTable" localSheetId="13" hidden="1">[26]!CreateTable</definedName>
    <definedName name="CreateTable" localSheetId="14" hidden="1">[26]!CreateTable</definedName>
    <definedName name="CreateTable" localSheetId="15" hidden="1">[26]!CreateTable</definedName>
    <definedName name="CreateTable" localSheetId="16" hidden="1">[26]!CreateTable</definedName>
    <definedName name="CreateTable" localSheetId="3" hidden="1">[26]!CreateTable</definedName>
    <definedName name="CreateTable" localSheetId="7" hidden="1">[26]!CreateTable</definedName>
    <definedName name="CreateTable" localSheetId="9" hidden="1">[26]!CreateTable</definedName>
    <definedName name="CreateTable" localSheetId="31" hidden="1">[26]!CreateTable</definedName>
    <definedName name="CreateTable" localSheetId="35" hidden="1">[26]!CreateTable</definedName>
    <definedName name="CreateTable" localSheetId="1" hidden="1">[26]!CreateTable</definedName>
    <definedName name="CreateTable" localSheetId="26" hidden="1">[26]!CreateTable</definedName>
    <definedName name="CreateTable" hidden="1">[26]!CreateTable</definedName>
    <definedName name="Cwvu.GREY_ALL." localSheetId="14" hidden="1">#REF!</definedName>
    <definedName name="Cwvu.GREY_ALL." localSheetId="17" hidden="1">#REF!</definedName>
    <definedName name="Cwvu.GREY_ALL." localSheetId="4" hidden="1">#REF!</definedName>
    <definedName name="Cwvu.GREY_ALL." localSheetId="5" hidden="1">#REF!</definedName>
    <definedName name="Cwvu.GREY_ALL." localSheetId="0" hidden="1">#REF!</definedName>
    <definedName name="Cwvu.GREY_ALL." hidden="1">#REF!</definedName>
    <definedName name="d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dag" localSheetId="14" hidden="1">{"Total",#N/A,FALSE,"Six Fields";"PDP",#N/A,FALSE,"Six Fields";"PNP",#N/A,FALSE,"Six Fields";"PUD",#N/A,FALSE,"Six Fields";"Prob",#N/A,FALSE,"Six Fields"}</definedName>
    <definedName name="dag" localSheetId="17" hidden="1">{"Total",#N/A,FALSE,"Six Fields";"PDP",#N/A,FALSE,"Six Fields";"PNP",#N/A,FALSE,"Six Fields";"PUD",#N/A,FALSE,"Six Fields";"Prob",#N/A,FALSE,"Six Fields"}</definedName>
    <definedName name="dag" localSheetId="4" hidden="1">{"Total",#N/A,FALSE,"Six Fields";"PDP",#N/A,FALSE,"Six Fields";"PNP",#N/A,FALSE,"Six Fields";"PUD",#N/A,FALSE,"Six Fields";"Prob",#N/A,FALSE,"Six Fields"}</definedName>
    <definedName name="dag" localSheetId="5" hidden="1">{"Total",#N/A,FALSE,"Six Fields";"PDP",#N/A,FALSE,"Six Fields";"PNP",#N/A,FALSE,"Six Fields";"PUD",#N/A,FALSE,"Six Fields";"Prob",#N/A,FALSE,"Six Fields"}</definedName>
    <definedName name="dag" localSheetId="0" hidden="1">{"Total",#N/A,FALSE,"Six Fields";"PDP",#N/A,FALSE,"Six Fields";"PNP",#N/A,FALSE,"Six Fields";"PUD",#N/A,FALSE,"Six Fields";"Prob",#N/A,FALSE,"Six Fields"}</definedName>
    <definedName name="dag" hidden="1">{"Total",#N/A,FALSE,"Six Fields";"PDP",#N/A,FALSE,"Six Fields";"PNP",#N/A,FALSE,"Six Fields";"PUD",#N/A,FALSE,"Six Fields";"Prob",#N/A,FALSE,"Six Fields"}</definedName>
    <definedName name="dag_1" localSheetId="14" hidden="1">{"Total",#N/A,FALSE,"Six Fields";"PDP",#N/A,FALSE,"Six Fields";"PNP",#N/A,FALSE,"Six Fields";"PUD",#N/A,FALSE,"Six Fields";"Prob",#N/A,FALSE,"Six Fields"}</definedName>
    <definedName name="dag_1" localSheetId="17" hidden="1">{"Total",#N/A,FALSE,"Six Fields";"PDP",#N/A,FALSE,"Six Fields";"PNP",#N/A,FALSE,"Six Fields";"PUD",#N/A,FALSE,"Six Fields";"Prob",#N/A,FALSE,"Six Fields"}</definedName>
    <definedName name="dag_1" localSheetId="4" hidden="1">{"Total",#N/A,FALSE,"Six Fields";"PDP",#N/A,FALSE,"Six Fields";"PNP",#N/A,FALSE,"Six Fields";"PUD",#N/A,FALSE,"Six Fields";"Prob",#N/A,FALSE,"Six Fields"}</definedName>
    <definedName name="dag_1" localSheetId="5" hidden="1">{"Total",#N/A,FALSE,"Six Fields";"PDP",#N/A,FALSE,"Six Fields";"PNP",#N/A,FALSE,"Six Fields";"PUD",#N/A,FALSE,"Six Fields";"Prob",#N/A,FALSE,"Six Fields"}</definedName>
    <definedName name="dag_1" localSheetId="0" hidden="1">{"Total",#N/A,FALSE,"Six Fields";"PDP",#N/A,FALSE,"Six Fields";"PNP",#N/A,FALSE,"Six Fields";"PUD",#N/A,FALSE,"Six Fields";"Prob",#N/A,FALSE,"Six Fields"}</definedName>
    <definedName name="dag_1" hidden="1">{"Total",#N/A,FALSE,"Six Fields";"PDP",#N/A,FALSE,"Six Fields";"PNP",#N/A,FALSE,"Six Fields";"PUD",#N/A,FALSE,"Six Fields";"Prob",#N/A,FALSE,"Six Fields"}</definedName>
    <definedName name="dag_2" localSheetId="14" hidden="1">{"Total",#N/A,FALSE,"Six Fields";"PDP",#N/A,FALSE,"Six Fields";"PNP",#N/A,FALSE,"Six Fields";"PUD",#N/A,FALSE,"Six Fields";"Prob",#N/A,FALSE,"Six Fields"}</definedName>
    <definedName name="dag_2" localSheetId="17" hidden="1">{"Total",#N/A,FALSE,"Six Fields";"PDP",#N/A,FALSE,"Six Fields";"PNP",#N/A,FALSE,"Six Fields";"PUD",#N/A,FALSE,"Six Fields";"Prob",#N/A,FALSE,"Six Fields"}</definedName>
    <definedName name="dag_2" localSheetId="4" hidden="1">{"Total",#N/A,FALSE,"Six Fields";"PDP",#N/A,FALSE,"Six Fields";"PNP",#N/A,FALSE,"Six Fields";"PUD",#N/A,FALSE,"Six Fields";"Prob",#N/A,FALSE,"Six Fields"}</definedName>
    <definedName name="dag_2" localSheetId="5" hidden="1">{"Total",#N/A,FALSE,"Six Fields";"PDP",#N/A,FALSE,"Six Fields";"PNP",#N/A,FALSE,"Six Fields";"PUD",#N/A,FALSE,"Six Fields";"Prob",#N/A,FALSE,"Six Fields"}</definedName>
    <definedName name="dag_2" localSheetId="0" hidden="1">{"Total",#N/A,FALSE,"Six Fields";"PDP",#N/A,FALSE,"Six Fields";"PNP",#N/A,FALSE,"Six Fields";"PUD",#N/A,FALSE,"Six Fields";"Prob",#N/A,FALSE,"Six Fields"}</definedName>
    <definedName name="dag_2" hidden="1">{"Total",#N/A,FALSE,"Six Fields";"PDP",#N/A,FALSE,"Six Fields";"PNP",#N/A,FALSE,"Six Fields";"PUD",#N/A,FALSE,"Six Fields";"Prob",#N/A,FALSE,"Six Fields"}</definedName>
    <definedName name="dag_3" localSheetId="14" hidden="1">{"Total",#N/A,FALSE,"Six Fields";"PDP",#N/A,FALSE,"Six Fields";"PNP",#N/A,FALSE,"Six Fields";"PUD",#N/A,FALSE,"Six Fields";"Prob",#N/A,FALSE,"Six Fields"}</definedName>
    <definedName name="dag_3" localSheetId="17" hidden="1">{"Total",#N/A,FALSE,"Six Fields";"PDP",#N/A,FALSE,"Six Fields";"PNP",#N/A,FALSE,"Six Fields";"PUD",#N/A,FALSE,"Six Fields";"Prob",#N/A,FALSE,"Six Fields"}</definedName>
    <definedName name="dag_3" localSheetId="4" hidden="1">{"Total",#N/A,FALSE,"Six Fields";"PDP",#N/A,FALSE,"Six Fields";"PNP",#N/A,FALSE,"Six Fields";"PUD",#N/A,FALSE,"Six Fields";"Prob",#N/A,FALSE,"Six Fields"}</definedName>
    <definedName name="dag_3" localSheetId="5" hidden="1">{"Total",#N/A,FALSE,"Six Fields";"PDP",#N/A,FALSE,"Six Fields";"PNP",#N/A,FALSE,"Six Fields";"PUD",#N/A,FALSE,"Six Fields";"Prob",#N/A,FALSE,"Six Fields"}</definedName>
    <definedName name="dag_3" localSheetId="0" hidden="1">{"Total",#N/A,FALSE,"Six Fields";"PDP",#N/A,FALSE,"Six Fields";"PNP",#N/A,FALSE,"Six Fields";"PUD",#N/A,FALSE,"Six Fields";"Prob",#N/A,FALSE,"Six Fields"}</definedName>
    <definedName name="dag_3" hidden="1">{"Total",#N/A,FALSE,"Six Fields";"PDP",#N/A,FALSE,"Six Fields";"PNP",#N/A,FALSE,"Six Fields";"PUD",#N/A,FALSE,"Six Fields";"Prob",#N/A,FALSE,"Six Fields"}</definedName>
    <definedName name="dag_4" localSheetId="14" hidden="1">{"Total",#N/A,FALSE,"Six Fields";"PDP",#N/A,FALSE,"Six Fields";"PNP",#N/A,FALSE,"Six Fields";"PUD",#N/A,FALSE,"Six Fields";"Prob",#N/A,FALSE,"Six Fields"}</definedName>
    <definedName name="dag_4" localSheetId="17" hidden="1">{"Total",#N/A,FALSE,"Six Fields";"PDP",#N/A,FALSE,"Six Fields";"PNP",#N/A,FALSE,"Six Fields";"PUD",#N/A,FALSE,"Six Fields";"Prob",#N/A,FALSE,"Six Fields"}</definedName>
    <definedName name="dag_4" localSheetId="4" hidden="1">{"Total",#N/A,FALSE,"Six Fields";"PDP",#N/A,FALSE,"Six Fields";"PNP",#N/A,FALSE,"Six Fields";"PUD",#N/A,FALSE,"Six Fields";"Prob",#N/A,FALSE,"Six Fields"}</definedName>
    <definedName name="dag_4" localSheetId="5" hidden="1">{"Total",#N/A,FALSE,"Six Fields";"PDP",#N/A,FALSE,"Six Fields";"PNP",#N/A,FALSE,"Six Fields";"PUD",#N/A,FALSE,"Six Fields";"Prob",#N/A,FALSE,"Six Fields"}</definedName>
    <definedName name="dag_4" localSheetId="0" hidden="1">{"Total",#N/A,FALSE,"Six Fields";"PDP",#N/A,FALSE,"Six Fields";"PNP",#N/A,FALSE,"Six Fields";"PUD",#N/A,FALSE,"Six Fields";"Prob",#N/A,FALSE,"Six Fields"}</definedName>
    <definedName name="dag_4" hidden="1">{"Total",#N/A,FALSE,"Six Fields";"PDP",#N/A,FALSE,"Six Fields";"PNP",#N/A,FALSE,"Six Fields";"PUD",#N/A,FALSE,"Six Fields";"Prob",#N/A,FALSE,"Six Fields"}</definedName>
    <definedName name="dcf" localSheetId="14" hidden="1">{#N/A,#N/A,FALSE,"Acq-Val";#N/A,#N/A,FALSE,"Acq-Mult Val"}</definedName>
    <definedName name="dcf" localSheetId="17" hidden="1">{#N/A,#N/A,FALSE,"Acq-Val";#N/A,#N/A,FALSE,"Acq-Mult Val"}</definedName>
    <definedName name="dcf" localSheetId="4" hidden="1">{#N/A,#N/A,FALSE,"Acq-Val";#N/A,#N/A,FALSE,"Acq-Mult Val"}</definedName>
    <definedName name="dcf" localSheetId="5" hidden="1">{#N/A,#N/A,FALSE,"Acq-Val";#N/A,#N/A,FALSE,"Acq-Mult Val"}</definedName>
    <definedName name="dcf" localSheetId="0" hidden="1">{#N/A,#N/A,FALSE,"Acq-Val";#N/A,#N/A,FALSE,"Acq-Mult Val"}</definedName>
    <definedName name="dcf" hidden="1">{#N/A,#N/A,FALSE,"Acq-Val";#N/A,#N/A,FALSE,"Acq-Mult Val"}</definedName>
    <definedName name="dcf_1" localSheetId="14" hidden="1">{#N/A,#N/A,FALSE,"Acq-Val";#N/A,#N/A,FALSE,"Acq-Mult Val"}</definedName>
    <definedName name="dcf_1" localSheetId="17" hidden="1">{#N/A,#N/A,FALSE,"Acq-Val";#N/A,#N/A,FALSE,"Acq-Mult Val"}</definedName>
    <definedName name="dcf_1" localSheetId="4" hidden="1">{#N/A,#N/A,FALSE,"Acq-Val";#N/A,#N/A,FALSE,"Acq-Mult Val"}</definedName>
    <definedName name="dcf_1" localSheetId="5" hidden="1">{#N/A,#N/A,FALSE,"Acq-Val";#N/A,#N/A,FALSE,"Acq-Mult Val"}</definedName>
    <definedName name="dcf_1" localSheetId="0" hidden="1">{#N/A,#N/A,FALSE,"Acq-Val";#N/A,#N/A,FALSE,"Acq-Mult Val"}</definedName>
    <definedName name="dcf_1" hidden="1">{#N/A,#N/A,FALSE,"Acq-Val";#N/A,#N/A,FALSE,"Acq-Mult Val"}</definedName>
    <definedName name="dcf_2" localSheetId="14" hidden="1">{#N/A,#N/A,FALSE,"Acq-Val";#N/A,#N/A,FALSE,"Acq-Mult Val"}</definedName>
    <definedName name="dcf_2" localSheetId="17" hidden="1">{#N/A,#N/A,FALSE,"Acq-Val";#N/A,#N/A,FALSE,"Acq-Mult Val"}</definedName>
    <definedName name="dcf_2" localSheetId="4" hidden="1">{#N/A,#N/A,FALSE,"Acq-Val";#N/A,#N/A,FALSE,"Acq-Mult Val"}</definedName>
    <definedName name="dcf_2" localSheetId="5" hidden="1">{#N/A,#N/A,FALSE,"Acq-Val";#N/A,#N/A,FALSE,"Acq-Mult Val"}</definedName>
    <definedName name="dcf_2" localSheetId="0" hidden="1">{#N/A,#N/A,FALSE,"Acq-Val";#N/A,#N/A,FALSE,"Acq-Mult Val"}</definedName>
    <definedName name="dcf_2" hidden="1">{#N/A,#N/A,FALSE,"Acq-Val";#N/A,#N/A,FALSE,"Acq-Mult Val"}</definedName>
    <definedName name="dcf_3" localSheetId="14" hidden="1">{#N/A,#N/A,FALSE,"Acq-Val";#N/A,#N/A,FALSE,"Acq-Mult Val"}</definedName>
    <definedName name="dcf_3" localSheetId="17" hidden="1">{#N/A,#N/A,FALSE,"Acq-Val";#N/A,#N/A,FALSE,"Acq-Mult Val"}</definedName>
    <definedName name="dcf_3" localSheetId="4" hidden="1">{#N/A,#N/A,FALSE,"Acq-Val";#N/A,#N/A,FALSE,"Acq-Mult Val"}</definedName>
    <definedName name="dcf_3" localSheetId="5" hidden="1">{#N/A,#N/A,FALSE,"Acq-Val";#N/A,#N/A,FALSE,"Acq-Mult Val"}</definedName>
    <definedName name="dcf_3" localSheetId="0" hidden="1">{#N/A,#N/A,FALSE,"Acq-Val";#N/A,#N/A,FALSE,"Acq-Mult Val"}</definedName>
    <definedName name="dcf_3" hidden="1">{#N/A,#N/A,FALSE,"Acq-Val";#N/A,#N/A,FALSE,"Acq-Mult Val"}</definedName>
    <definedName name="dcf_4" localSheetId="14" hidden="1">{#N/A,#N/A,FALSE,"Acq-Val";#N/A,#N/A,FALSE,"Acq-Mult Val"}</definedName>
    <definedName name="dcf_4" localSheetId="17" hidden="1">{#N/A,#N/A,FALSE,"Acq-Val";#N/A,#N/A,FALSE,"Acq-Mult Val"}</definedName>
    <definedName name="dcf_4" localSheetId="4" hidden="1">{#N/A,#N/A,FALSE,"Acq-Val";#N/A,#N/A,FALSE,"Acq-Mult Val"}</definedName>
    <definedName name="dcf_4" localSheetId="5" hidden="1">{#N/A,#N/A,FALSE,"Acq-Val";#N/A,#N/A,FALSE,"Acq-Mult Val"}</definedName>
    <definedName name="dcf_4" localSheetId="0" hidden="1">{#N/A,#N/A,FALSE,"Acq-Val";#N/A,#N/A,FALSE,"Acq-Mult Val"}</definedName>
    <definedName name="dcf_4" hidden="1">{#N/A,#N/A,FALSE,"Acq-Val";#N/A,#N/A,FALSE,"Acq-Mult Val"}</definedName>
    <definedName name="dd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ddd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ddsg" hidden="1">#REF!</definedName>
    <definedName name="debt_ratedBBB" localSheetId="14" hidden="1">{#N/A,#N/A,FALSE,"Aging Summary";#N/A,#N/A,FALSE,"Ratio Analysis";#N/A,#N/A,FALSE,"Test 120 Day Accts";#N/A,#N/A,FALSE,"Tickmarks"}</definedName>
    <definedName name="debt_ratedBBB" localSheetId="17" hidden="1">{#N/A,#N/A,FALSE,"Aging Summary";#N/A,#N/A,FALSE,"Ratio Analysis";#N/A,#N/A,FALSE,"Test 120 Day Accts";#N/A,#N/A,FALSE,"Tickmarks"}</definedName>
    <definedName name="debt_ratedBBB" localSheetId="4" hidden="1">{#N/A,#N/A,FALSE,"Aging Summary";#N/A,#N/A,FALSE,"Ratio Analysis";#N/A,#N/A,FALSE,"Test 120 Day Accts";#N/A,#N/A,FALSE,"Tickmarks"}</definedName>
    <definedName name="debt_ratedBBB" localSheetId="5" hidden="1">{#N/A,#N/A,FALSE,"Aging Summary";#N/A,#N/A,FALSE,"Ratio Analysis";#N/A,#N/A,FALSE,"Test 120 Day Accts";#N/A,#N/A,FALSE,"Tickmarks"}</definedName>
    <definedName name="debt_ratedBBB" localSheetId="0" hidden="1">{#N/A,#N/A,FALSE,"Aging Summary";#N/A,#N/A,FALSE,"Ratio Analysis";#N/A,#N/A,FALSE,"Test 120 Day Accts";#N/A,#N/A,FALSE,"Tickmarks"}</definedName>
    <definedName name="debt_ratedBBB" hidden="1">{#N/A,#N/A,FALSE,"Aging Summary";#N/A,#N/A,FALSE,"Ratio Analysis";#N/A,#N/A,FALSE,"Test 120 Day Accts";#N/A,#N/A,FALSE,"Tickmarks"}</definedName>
    <definedName name="debt_ratedBBB_1" localSheetId="14" hidden="1">{#N/A,#N/A,FALSE,"Aging Summary";#N/A,#N/A,FALSE,"Ratio Analysis";#N/A,#N/A,FALSE,"Test 120 Day Accts";#N/A,#N/A,FALSE,"Tickmarks"}</definedName>
    <definedName name="debt_ratedBBB_1" localSheetId="17" hidden="1">{#N/A,#N/A,FALSE,"Aging Summary";#N/A,#N/A,FALSE,"Ratio Analysis";#N/A,#N/A,FALSE,"Test 120 Day Accts";#N/A,#N/A,FALSE,"Tickmarks"}</definedName>
    <definedName name="debt_ratedBBB_1" localSheetId="4" hidden="1">{#N/A,#N/A,FALSE,"Aging Summary";#N/A,#N/A,FALSE,"Ratio Analysis";#N/A,#N/A,FALSE,"Test 120 Day Accts";#N/A,#N/A,FALSE,"Tickmarks"}</definedName>
    <definedName name="debt_ratedBBB_1" localSheetId="5" hidden="1">{#N/A,#N/A,FALSE,"Aging Summary";#N/A,#N/A,FALSE,"Ratio Analysis";#N/A,#N/A,FALSE,"Test 120 Day Accts";#N/A,#N/A,FALSE,"Tickmarks"}</definedName>
    <definedName name="debt_ratedBBB_1" localSheetId="0" hidden="1">{#N/A,#N/A,FALSE,"Aging Summary";#N/A,#N/A,FALSE,"Ratio Analysis";#N/A,#N/A,FALSE,"Test 120 Day Accts";#N/A,#N/A,FALSE,"Tickmarks"}</definedName>
    <definedName name="debt_ratedBBB_1" hidden="1">{#N/A,#N/A,FALSE,"Aging Summary";#N/A,#N/A,FALSE,"Ratio Analysis";#N/A,#N/A,FALSE,"Test 120 Day Accts";#N/A,#N/A,FALSE,"Tickmarks"}</definedName>
    <definedName name="debt_ratedBBB_2" localSheetId="14" hidden="1">{#N/A,#N/A,FALSE,"Aging Summary";#N/A,#N/A,FALSE,"Ratio Analysis";#N/A,#N/A,FALSE,"Test 120 Day Accts";#N/A,#N/A,FALSE,"Tickmarks"}</definedName>
    <definedName name="debt_ratedBBB_2" localSheetId="17" hidden="1">{#N/A,#N/A,FALSE,"Aging Summary";#N/A,#N/A,FALSE,"Ratio Analysis";#N/A,#N/A,FALSE,"Test 120 Day Accts";#N/A,#N/A,FALSE,"Tickmarks"}</definedName>
    <definedName name="debt_ratedBBB_2" localSheetId="4" hidden="1">{#N/A,#N/A,FALSE,"Aging Summary";#N/A,#N/A,FALSE,"Ratio Analysis";#N/A,#N/A,FALSE,"Test 120 Day Accts";#N/A,#N/A,FALSE,"Tickmarks"}</definedName>
    <definedName name="debt_ratedBBB_2" localSheetId="5" hidden="1">{#N/A,#N/A,FALSE,"Aging Summary";#N/A,#N/A,FALSE,"Ratio Analysis";#N/A,#N/A,FALSE,"Test 120 Day Accts";#N/A,#N/A,FALSE,"Tickmarks"}</definedName>
    <definedName name="debt_ratedBBB_2" localSheetId="0" hidden="1">{#N/A,#N/A,FALSE,"Aging Summary";#N/A,#N/A,FALSE,"Ratio Analysis";#N/A,#N/A,FALSE,"Test 120 Day Accts";#N/A,#N/A,FALSE,"Tickmarks"}</definedName>
    <definedName name="debt_ratedBBB_2" hidden="1">{#N/A,#N/A,FALSE,"Aging Summary";#N/A,#N/A,FALSE,"Ratio Analysis";#N/A,#N/A,FALSE,"Test 120 Day Accts";#N/A,#N/A,FALSE,"Tickmarks"}</definedName>
    <definedName name="debt_ratedBBB_3" localSheetId="14" hidden="1">{#N/A,#N/A,FALSE,"Aging Summary";#N/A,#N/A,FALSE,"Ratio Analysis";#N/A,#N/A,FALSE,"Test 120 Day Accts";#N/A,#N/A,FALSE,"Tickmarks"}</definedName>
    <definedName name="debt_ratedBBB_3" localSheetId="17" hidden="1">{#N/A,#N/A,FALSE,"Aging Summary";#N/A,#N/A,FALSE,"Ratio Analysis";#N/A,#N/A,FALSE,"Test 120 Day Accts";#N/A,#N/A,FALSE,"Tickmarks"}</definedName>
    <definedName name="debt_ratedBBB_3" localSheetId="4" hidden="1">{#N/A,#N/A,FALSE,"Aging Summary";#N/A,#N/A,FALSE,"Ratio Analysis";#N/A,#N/A,FALSE,"Test 120 Day Accts";#N/A,#N/A,FALSE,"Tickmarks"}</definedName>
    <definedName name="debt_ratedBBB_3" localSheetId="5" hidden="1">{#N/A,#N/A,FALSE,"Aging Summary";#N/A,#N/A,FALSE,"Ratio Analysis";#N/A,#N/A,FALSE,"Test 120 Day Accts";#N/A,#N/A,FALSE,"Tickmarks"}</definedName>
    <definedName name="debt_ratedBBB_3" localSheetId="0" hidden="1">{#N/A,#N/A,FALSE,"Aging Summary";#N/A,#N/A,FALSE,"Ratio Analysis";#N/A,#N/A,FALSE,"Test 120 Day Accts";#N/A,#N/A,FALSE,"Tickmarks"}</definedName>
    <definedName name="debt_ratedBBB_3" hidden="1">{#N/A,#N/A,FALSE,"Aging Summary";#N/A,#N/A,FALSE,"Ratio Analysis";#N/A,#N/A,FALSE,"Test 120 Day Accts";#N/A,#N/A,FALSE,"Tickmarks"}</definedName>
    <definedName name="debt_ratedBBB_4" localSheetId="14" hidden="1">{#N/A,#N/A,FALSE,"Aging Summary";#N/A,#N/A,FALSE,"Ratio Analysis";#N/A,#N/A,FALSE,"Test 120 Day Accts";#N/A,#N/A,FALSE,"Tickmarks"}</definedName>
    <definedName name="debt_ratedBBB_4" localSheetId="17" hidden="1">{#N/A,#N/A,FALSE,"Aging Summary";#N/A,#N/A,FALSE,"Ratio Analysis";#N/A,#N/A,FALSE,"Test 120 Day Accts";#N/A,#N/A,FALSE,"Tickmarks"}</definedName>
    <definedName name="debt_ratedBBB_4" localSheetId="4" hidden="1">{#N/A,#N/A,FALSE,"Aging Summary";#N/A,#N/A,FALSE,"Ratio Analysis";#N/A,#N/A,FALSE,"Test 120 Day Accts";#N/A,#N/A,FALSE,"Tickmarks"}</definedName>
    <definedName name="debt_ratedBBB_4" localSheetId="5" hidden="1">{#N/A,#N/A,FALSE,"Aging Summary";#N/A,#N/A,FALSE,"Ratio Analysis";#N/A,#N/A,FALSE,"Test 120 Day Accts";#N/A,#N/A,FALSE,"Tickmarks"}</definedName>
    <definedName name="debt_ratedBBB_4" localSheetId="0" hidden="1">{#N/A,#N/A,FALSE,"Aging Summary";#N/A,#N/A,FALSE,"Ratio Analysis";#N/A,#N/A,FALSE,"Test 120 Day Accts";#N/A,#N/A,FALSE,"Tickmarks"}</definedName>
    <definedName name="debt_ratedBBB_4" hidden="1">{#N/A,#N/A,FALSE,"Aging Summary";#N/A,#N/A,FALSE,"Ratio Analysis";#N/A,#N/A,FALSE,"Test 120 Day Accts";#N/A,#N/A,FALSE,"Tickmarks"}</definedName>
    <definedName name="DEFAULT_INTERVALS" hidden="1">"OVERALL REDUCTION,1s,5s,10s,30s,1m,2m,5m,10m,30m,1H,2H,4H,8H,1D,7D,30D"</definedName>
    <definedName name="Deferred" hidden="1">{#N/A,#N/A,FALSE,"Gesamt";#N/A,#N/A,FALSE,"Ree KG";#N/A,#N/A,FALSE,"Ree Inter";#N/A,#N/A,FALSE,"BTM";#N/A,#N/A,FALSE,"GmbH";#N/A,#N/A,FALSE,"Sonstige"}</definedName>
    <definedName name="delete_this" hidden="1">{#N/A,#N/A,TRUE,"Executive Summary";#N/A,#N/A,TRUE,"Report"}</definedName>
    <definedName name="DeleteRange" localSheetId="2" hidden="1">[26]!DeleteRange</definedName>
    <definedName name="DeleteRange" localSheetId="12" hidden="1">[26]!DeleteRange</definedName>
    <definedName name="DeleteRange" localSheetId="13" hidden="1">[26]!DeleteRange</definedName>
    <definedName name="DeleteRange" localSheetId="14" hidden="1">[26]!DeleteRange</definedName>
    <definedName name="DeleteRange" localSheetId="15" hidden="1">[26]!DeleteRange</definedName>
    <definedName name="DeleteRange" localSheetId="16" hidden="1">[26]!DeleteRange</definedName>
    <definedName name="DeleteRange" localSheetId="3" hidden="1">[26]!DeleteRange</definedName>
    <definedName name="DeleteRange" localSheetId="7" hidden="1">[26]!DeleteRange</definedName>
    <definedName name="DeleteRange" localSheetId="9" hidden="1">[26]!DeleteRange</definedName>
    <definedName name="DeleteRange" localSheetId="31" hidden="1">[26]!DeleteRange</definedName>
    <definedName name="DeleteRange" localSheetId="35" hidden="1">[26]!DeleteRange</definedName>
    <definedName name="DeleteRange" localSheetId="1" hidden="1">[26]!DeleteRange</definedName>
    <definedName name="DeleteRange" localSheetId="26" hidden="1">[26]!DeleteRange</definedName>
    <definedName name="DeleteRange" hidden="1">[26]!DeleteRange</definedName>
    <definedName name="DeleteTable" localSheetId="2" hidden="1">[26]!DeleteTable</definedName>
    <definedName name="DeleteTable" localSheetId="12" hidden="1">[26]!DeleteTable</definedName>
    <definedName name="DeleteTable" localSheetId="13" hidden="1">[26]!DeleteTable</definedName>
    <definedName name="DeleteTable" localSheetId="14" hidden="1">[26]!DeleteTable</definedName>
    <definedName name="DeleteTable" localSheetId="15" hidden="1">[26]!DeleteTable</definedName>
    <definedName name="DeleteTable" localSheetId="16" hidden="1">[26]!DeleteTable</definedName>
    <definedName name="DeleteTable" localSheetId="3" hidden="1">[26]!DeleteTable</definedName>
    <definedName name="DeleteTable" localSheetId="7" hidden="1">[26]!DeleteTable</definedName>
    <definedName name="DeleteTable" localSheetId="9" hidden="1">[26]!DeleteTable</definedName>
    <definedName name="DeleteTable" localSheetId="31" hidden="1">[26]!DeleteTable</definedName>
    <definedName name="DeleteTable" localSheetId="35" hidden="1">[26]!DeleteTable</definedName>
    <definedName name="DeleteTable" localSheetId="1" hidden="1">[26]!DeleteTable</definedName>
    <definedName name="DeleteTable" localSheetId="26" hidden="1">[26]!DeleteTable</definedName>
    <definedName name="DeleteTable" hidden="1">[26]!DeleteTable</definedName>
    <definedName name="detailzg2005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df" hidden="1">{"'PROFILS'!$A$2:$E$3"}</definedName>
    <definedName name="dfd" localSheetId="14" hidden="1">{"CSheet",#N/A,FALSE,"C";"SmCap",#N/A,FALSE,"VAL1";"GulfCoast",#N/A,FALSE,"VAL1";"nav",#N/A,FALSE,"NAV";"Summary",#N/A,FALSE,"NAV"}</definedName>
    <definedName name="dfd" localSheetId="17" hidden="1">{"CSheet",#N/A,FALSE,"C";"SmCap",#N/A,FALSE,"VAL1";"GulfCoast",#N/A,FALSE,"VAL1";"nav",#N/A,FALSE,"NAV";"Summary",#N/A,FALSE,"NAV"}</definedName>
    <definedName name="dfd" localSheetId="4" hidden="1">{"CSheet",#N/A,FALSE,"C";"SmCap",#N/A,FALSE,"VAL1";"GulfCoast",#N/A,FALSE,"VAL1";"nav",#N/A,FALSE,"NAV";"Summary",#N/A,FALSE,"NAV"}</definedName>
    <definedName name="dfd" localSheetId="5" hidden="1">{"CSheet",#N/A,FALSE,"C";"SmCap",#N/A,FALSE,"VAL1";"GulfCoast",#N/A,FALSE,"VAL1";"nav",#N/A,FALSE,"NAV";"Summary",#N/A,FALSE,"NAV"}</definedName>
    <definedName name="dfd" localSheetId="0" hidden="1">{"CSheet",#N/A,FALSE,"C";"SmCap",#N/A,FALSE,"VAL1";"GulfCoast",#N/A,FALSE,"VAL1";"nav",#N/A,FALSE,"NAV";"Summary",#N/A,FALSE,"NAV"}</definedName>
    <definedName name="dfd" hidden="1">{"CSheet",#N/A,FALSE,"C";"SmCap",#N/A,FALSE,"VAL1";"GulfCoast",#N/A,FALSE,"VAL1";"nav",#N/A,FALSE,"NAV";"Summary",#N/A,FALSE,"NAV"}</definedName>
    <definedName name="dfd_1" localSheetId="14" hidden="1">{"CSheet",#N/A,FALSE,"C";"SmCap",#N/A,FALSE,"VAL1";"GulfCoast",#N/A,FALSE,"VAL1";"nav",#N/A,FALSE,"NAV";"Summary",#N/A,FALSE,"NAV"}</definedName>
    <definedName name="dfd_1" localSheetId="17" hidden="1">{"CSheet",#N/A,FALSE,"C";"SmCap",#N/A,FALSE,"VAL1";"GulfCoast",#N/A,FALSE,"VAL1";"nav",#N/A,FALSE,"NAV";"Summary",#N/A,FALSE,"NAV"}</definedName>
    <definedName name="dfd_1" localSheetId="4" hidden="1">{"CSheet",#N/A,FALSE,"C";"SmCap",#N/A,FALSE,"VAL1";"GulfCoast",#N/A,FALSE,"VAL1";"nav",#N/A,FALSE,"NAV";"Summary",#N/A,FALSE,"NAV"}</definedName>
    <definedName name="dfd_1" localSheetId="5" hidden="1">{"CSheet",#N/A,FALSE,"C";"SmCap",#N/A,FALSE,"VAL1";"GulfCoast",#N/A,FALSE,"VAL1";"nav",#N/A,FALSE,"NAV";"Summary",#N/A,FALSE,"NAV"}</definedName>
    <definedName name="dfd_1" localSheetId="0" hidden="1">{"CSheet",#N/A,FALSE,"C";"SmCap",#N/A,FALSE,"VAL1";"GulfCoast",#N/A,FALSE,"VAL1";"nav",#N/A,FALSE,"NAV";"Summary",#N/A,FALSE,"NAV"}</definedName>
    <definedName name="dfd_1" hidden="1">{"CSheet",#N/A,FALSE,"C";"SmCap",#N/A,FALSE,"VAL1";"GulfCoast",#N/A,FALSE,"VAL1";"nav",#N/A,FALSE,"NAV";"Summary",#N/A,FALSE,"NAV"}</definedName>
    <definedName name="dfd_2" localSheetId="14" hidden="1">{"CSheet",#N/A,FALSE,"C";"SmCap",#N/A,FALSE,"VAL1";"GulfCoast",#N/A,FALSE,"VAL1";"nav",#N/A,FALSE,"NAV";"Summary",#N/A,FALSE,"NAV"}</definedName>
    <definedName name="dfd_2" localSheetId="17" hidden="1">{"CSheet",#N/A,FALSE,"C";"SmCap",#N/A,FALSE,"VAL1";"GulfCoast",#N/A,FALSE,"VAL1";"nav",#N/A,FALSE,"NAV";"Summary",#N/A,FALSE,"NAV"}</definedName>
    <definedName name="dfd_2" localSheetId="4" hidden="1">{"CSheet",#N/A,FALSE,"C";"SmCap",#N/A,FALSE,"VAL1";"GulfCoast",#N/A,FALSE,"VAL1";"nav",#N/A,FALSE,"NAV";"Summary",#N/A,FALSE,"NAV"}</definedName>
    <definedName name="dfd_2" localSheetId="5" hidden="1">{"CSheet",#N/A,FALSE,"C";"SmCap",#N/A,FALSE,"VAL1";"GulfCoast",#N/A,FALSE,"VAL1";"nav",#N/A,FALSE,"NAV";"Summary",#N/A,FALSE,"NAV"}</definedName>
    <definedName name="dfd_2" localSheetId="0" hidden="1">{"CSheet",#N/A,FALSE,"C";"SmCap",#N/A,FALSE,"VAL1";"GulfCoast",#N/A,FALSE,"VAL1";"nav",#N/A,FALSE,"NAV";"Summary",#N/A,FALSE,"NAV"}</definedName>
    <definedName name="dfd_2" hidden="1">{"CSheet",#N/A,FALSE,"C";"SmCap",#N/A,FALSE,"VAL1";"GulfCoast",#N/A,FALSE,"VAL1";"nav",#N/A,FALSE,"NAV";"Summary",#N/A,FALSE,"NAV"}</definedName>
    <definedName name="dfd_3" localSheetId="14" hidden="1">{"CSheet",#N/A,FALSE,"C";"SmCap",#N/A,FALSE,"VAL1";"GulfCoast",#N/A,FALSE,"VAL1";"nav",#N/A,FALSE,"NAV";"Summary",#N/A,FALSE,"NAV"}</definedName>
    <definedName name="dfd_3" localSheetId="17" hidden="1">{"CSheet",#N/A,FALSE,"C";"SmCap",#N/A,FALSE,"VAL1";"GulfCoast",#N/A,FALSE,"VAL1";"nav",#N/A,FALSE,"NAV";"Summary",#N/A,FALSE,"NAV"}</definedName>
    <definedName name="dfd_3" localSheetId="4" hidden="1">{"CSheet",#N/A,FALSE,"C";"SmCap",#N/A,FALSE,"VAL1";"GulfCoast",#N/A,FALSE,"VAL1";"nav",#N/A,FALSE,"NAV";"Summary",#N/A,FALSE,"NAV"}</definedName>
    <definedName name="dfd_3" localSheetId="5" hidden="1">{"CSheet",#N/A,FALSE,"C";"SmCap",#N/A,FALSE,"VAL1";"GulfCoast",#N/A,FALSE,"VAL1";"nav",#N/A,FALSE,"NAV";"Summary",#N/A,FALSE,"NAV"}</definedName>
    <definedName name="dfd_3" localSheetId="0" hidden="1">{"CSheet",#N/A,FALSE,"C";"SmCap",#N/A,FALSE,"VAL1";"GulfCoast",#N/A,FALSE,"VAL1";"nav",#N/A,FALSE,"NAV";"Summary",#N/A,FALSE,"NAV"}</definedName>
    <definedName name="dfd_3" hidden="1">{"CSheet",#N/A,FALSE,"C";"SmCap",#N/A,FALSE,"VAL1";"GulfCoast",#N/A,FALSE,"VAL1";"nav",#N/A,FALSE,"NAV";"Summary",#N/A,FALSE,"NAV"}</definedName>
    <definedName name="dfd_4" localSheetId="14" hidden="1">{"CSheet",#N/A,FALSE,"C";"SmCap",#N/A,FALSE,"VAL1";"GulfCoast",#N/A,FALSE,"VAL1";"nav",#N/A,FALSE,"NAV";"Summary",#N/A,FALSE,"NAV"}</definedName>
    <definedName name="dfd_4" localSheetId="17" hidden="1">{"CSheet",#N/A,FALSE,"C";"SmCap",#N/A,FALSE,"VAL1";"GulfCoast",#N/A,FALSE,"VAL1";"nav",#N/A,FALSE,"NAV";"Summary",#N/A,FALSE,"NAV"}</definedName>
    <definedName name="dfd_4" localSheetId="4" hidden="1">{"CSheet",#N/A,FALSE,"C";"SmCap",#N/A,FALSE,"VAL1";"GulfCoast",#N/A,FALSE,"VAL1";"nav",#N/A,FALSE,"NAV";"Summary",#N/A,FALSE,"NAV"}</definedName>
    <definedName name="dfd_4" localSheetId="5" hidden="1">{"CSheet",#N/A,FALSE,"C";"SmCap",#N/A,FALSE,"VAL1";"GulfCoast",#N/A,FALSE,"VAL1";"nav",#N/A,FALSE,"NAV";"Summary",#N/A,FALSE,"NAV"}</definedName>
    <definedName name="dfd_4" localSheetId="0" hidden="1">{"CSheet",#N/A,FALSE,"C";"SmCap",#N/A,FALSE,"VAL1";"GulfCoast",#N/A,FALSE,"VAL1";"nav",#N/A,FALSE,"NAV";"Summary",#N/A,FALSE,"NAV"}</definedName>
    <definedName name="dfd_4" hidden="1">{"CSheet",#N/A,FALSE,"C";"SmCap",#N/A,FALSE,"VAL1";"GulfCoast",#N/A,FALSE,"VAL1";"nav",#N/A,FALSE,"NAV";"Summary",#N/A,FALSE,"NAV"}</definedName>
    <definedName name="dfdhh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dfdhh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dfere" localSheetId="14" hidden="1">{"ReportTop",#N/A,FALSE,"report top"}</definedName>
    <definedName name="dfere" localSheetId="17" hidden="1">{"ReportTop",#N/A,FALSE,"report top"}</definedName>
    <definedName name="dfere" localSheetId="4" hidden="1">{"ReportTop",#N/A,FALSE,"report top"}</definedName>
    <definedName name="dfere" localSheetId="5" hidden="1">{"ReportTop",#N/A,FALSE,"report top"}</definedName>
    <definedName name="dfere" localSheetId="0" hidden="1">{"ReportTop",#N/A,FALSE,"report top"}</definedName>
    <definedName name="dfere" hidden="1">{"ReportTop",#N/A,FALSE,"report top"}</definedName>
    <definedName name="dfere_1" localSheetId="14" hidden="1">{"ReportTop",#N/A,FALSE,"report top"}</definedName>
    <definedName name="dfere_1" localSheetId="17" hidden="1">{"ReportTop",#N/A,FALSE,"report top"}</definedName>
    <definedName name="dfere_1" localSheetId="4" hidden="1">{"ReportTop",#N/A,FALSE,"report top"}</definedName>
    <definedName name="dfere_1" localSheetId="5" hidden="1">{"ReportTop",#N/A,FALSE,"report top"}</definedName>
    <definedName name="dfere_1" localSheetId="0" hidden="1">{"ReportTop",#N/A,FALSE,"report top"}</definedName>
    <definedName name="dfere_1" hidden="1">{"ReportTop",#N/A,FALSE,"report top"}</definedName>
    <definedName name="dfere_2" localSheetId="14" hidden="1">{"ReportTop",#N/A,FALSE,"report top"}</definedName>
    <definedName name="dfere_2" localSheetId="17" hidden="1">{"ReportTop",#N/A,FALSE,"report top"}</definedName>
    <definedName name="dfere_2" localSheetId="4" hidden="1">{"ReportTop",#N/A,FALSE,"report top"}</definedName>
    <definedName name="dfere_2" localSheetId="5" hidden="1">{"ReportTop",#N/A,FALSE,"report top"}</definedName>
    <definedName name="dfere_2" localSheetId="0" hidden="1">{"ReportTop",#N/A,FALSE,"report top"}</definedName>
    <definedName name="dfere_2" hidden="1">{"ReportTop",#N/A,FALSE,"report top"}</definedName>
    <definedName name="dfere_3" localSheetId="14" hidden="1">{"ReportTop",#N/A,FALSE,"report top"}</definedName>
    <definedName name="dfere_3" localSheetId="17" hidden="1">{"ReportTop",#N/A,FALSE,"report top"}</definedName>
    <definedName name="dfere_3" localSheetId="4" hidden="1">{"ReportTop",#N/A,FALSE,"report top"}</definedName>
    <definedName name="dfere_3" localSheetId="5" hidden="1">{"ReportTop",#N/A,FALSE,"report top"}</definedName>
    <definedName name="dfere_3" localSheetId="0" hidden="1">{"ReportTop",#N/A,FALSE,"report top"}</definedName>
    <definedName name="dfere_3" hidden="1">{"ReportTop",#N/A,FALSE,"report top"}</definedName>
    <definedName name="dfere_4" localSheetId="14" hidden="1">{"ReportTop",#N/A,FALSE,"report top"}</definedName>
    <definedName name="dfere_4" localSheetId="17" hidden="1">{"ReportTop",#N/A,FALSE,"report top"}</definedName>
    <definedName name="dfere_4" localSheetId="4" hidden="1">{"ReportTop",#N/A,FALSE,"report top"}</definedName>
    <definedName name="dfere_4" localSheetId="5" hidden="1">{"ReportTop",#N/A,FALSE,"report top"}</definedName>
    <definedName name="dfere_4" localSheetId="0" hidden="1">{"ReportTop",#N/A,FALSE,"report top"}</definedName>
    <definedName name="dfere_4" hidden="1">{"ReportTop",#N/A,FALSE,"report top"}</definedName>
    <definedName name="dfsafd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sdg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dgsdg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didiiddidi" hidden="1">{#N/A,#N/A,TRUE,"Cashflow"}</definedName>
    <definedName name="dimanche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DIVA.CO.JP_EIGS_HC_00007" hidden="1">[28]BS210!$U$4:$AM$4,[28]BS210!$AQ$4:$CF$4</definedName>
    <definedName name="DIVA.CO.JP_EIGS_MI_00000_000" hidden="1">#REF!</definedName>
    <definedName name="DIVA.CO.JP_EIGS_MI_00000_001" hidden="1">#REF!</definedName>
    <definedName name="DIVA.CO.JP_EIGS_MI_00000_002" hidden="1">#REF!</definedName>
    <definedName name="DIVA.CO.JP_EIGS_MI_00000_003" hidden="1">#REF!</definedName>
    <definedName name="DIVA.CO.JP_EIGS_MI_00000_004" hidden="1">#REF!</definedName>
    <definedName name="DIVA.CO.JP_EIGS_MI_00000_005" hidden="1">#REF!</definedName>
    <definedName name="DIVA.CO.JP_EIGS_MI_00000_006" hidden="1">#REF!</definedName>
    <definedName name="DIVA.CO.JP_EIGS_MI_00000_007" hidden="1">#REF!</definedName>
    <definedName name="DIVA.CO.JP_EIGS_MI_00002_000" hidden="1">#REF!</definedName>
    <definedName name="DIVA.CO.JP_EIGS_MI_00002_001" hidden="1">#REF!</definedName>
    <definedName name="DIVA.CO.JP_EIGS_MI_00002_002" hidden="1">#REF!</definedName>
    <definedName name="DIVA.CO.JP_EIGS_MI_00002_003" hidden="1">#REF!</definedName>
    <definedName name="DIVA.CO.JP_EIGS_MI_00002_004" hidden="1">#REF!</definedName>
    <definedName name="DIVA.CO.JP_EIGS_MI_00002_005" hidden="1">#REF!</definedName>
    <definedName name="DIVA.CO.JP_EIGS_MI_00002_006" hidden="1">#REF!</definedName>
    <definedName name="DIVA.CO.JP_EIGS_MI_00002_007" hidden="1">#REF!</definedName>
    <definedName name="DIVA.CO.JP_EIGS_MI_00002_008" hidden="1">#REF!</definedName>
    <definedName name="DIVA.CO.JP_EIGS_MI_00002_009" hidden="1">#REF!</definedName>
    <definedName name="DIVA.CO.JP_EIGS_MI_00002_010" hidden="1">#REF!</definedName>
    <definedName name="DIVA.CO.JP_EIGS_MI_00002_011" hidden="1">#REF!</definedName>
    <definedName name="DIVA.CO.JP_EIGS_MI_00002_012" hidden="1">#REF!</definedName>
    <definedName name="DIVA.CO.JP_EIGS_MI_00004_000" hidden="1">#REF!</definedName>
    <definedName name="DIVA.CO.JP_EIGS_MI_00004_001" hidden="1">#REF!</definedName>
    <definedName name="DIVA.CO.JP_EIGS_MI_00006_000" hidden="1">#REF!</definedName>
    <definedName name="DIVA.CO.JP_EIGS_MI_00006_001" hidden="1">#REF!</definedName>
    <definedName name="DIVA.CO.JP_EIGS_MI_00006_002" hidden="1">#REF!</definedName>
    <definedName name="DIVA.CO.JP_EIGS_MI_00006_003" hidden="1">#REF!</definedName>
    <definedName name="DIVA.CO.JP_EIGS_MI_00007_000" hidden="1">#REF!</definedName>
    <definedName name="DIVA.CO.JP_EIGS_MI_00007_001" hidden="1">#REF!</definedName>
    <definedName name="DIVA.CO.JP_EIGS_MI_00007_002" hidden="1">#REF!</definedName>
    <definedName name="DIVA.CO.JP_EIGS_MI_00007_003" hidden="1">#REF!</definedName>
    <definedName name="DIVA.CO.JP_EIGS_MI_00008_000" hidden="1">#REF!</definedName>
    <definedName name="DIVA.CO.JP_EIGS_MI_00008_001" hidden="1">#REF!</definedName>
    <definedName name="DIVA.CO.JP_EIGS_MI_00008_002" hidden="1">#REF!</definedName>
    <definedName name="DIVA.CO.JP_EIGS_MI_00008_003" hidden="1">#REF!</definedName>
    <definedName name="DIVA.CO.JP_EIGS_MI_00009_000" hidden="1">#REF!</definedName>
    <definedName name="DIVA.CO.JP_EIGS_MI_00009_001" hidden="1">#REF!</definedName>
    <definedName name="DIVA.CO.JP_EIGS_MI_00009_002" hidden="1">#REF!</definedName>
    <definedName name="DIVA.CO.JP_EIGS_MI_00009_003" hidden="1">#REF!</definedName>
    <definedName name="DIVA.CO.JP_EIGS_MI_00011_000" hidden="1">#REF!</definedName>
    <definedName name="DIVA.CO.JP_EIGS_MI_00011_001" hidden="1">#REF!</definedName>
    <definedName name="DIVA.CO.JP_EIGS_MI_00012_000" hidden="1">#REF!</definedName>
    <definedName name="DIVA.CO.JP_EIGS_MI_00012_001" hidden="1">#REF!</definedName>
    <definedName name="DIVA.CO.JP_EIGS_MI_00013_000" hidden="1">#REF!</definedName>
    <definedName name="DIVA.CO.JP_EIGS_MI_00013_001" hidden="1">#REF!</definedName>
    <definedName name="DIVA.CO.JP_EIGS_MI_00017_000" hidden="1">[28]BS210!$AM$2:$AX$2,[28]BS210!$AZ$2:$BJ$2,[28]BS210!$BO$2:$BP$2,[28]BS210!$BR$2:$CF$2</definedName>
    <definedName name="DIVA.CO.JP_EIGS_MI_00017_001" hidden="1">[28]BS210!$AM$3:$AX$3,[28]BS210!$AZ$3:$BJ$3,[28]BS210!$BO$3:$BP$3,[28]BS210!$BR$3:$CF$3</definedName>
    <definedName name="DIVA.CO.JP_EIGS_MI_00017_002" hidden="1">#REF!</definedName>
    <definedName name="DIVA.CO.JP_EIGS_MI_00017_003" hidden="1">#REF!</definedName>
    <definedName name="DIVA.CO.JP_EIGS_MI_00017_006" hidden="1">[28]BS210!$AM$53:$AX$53,[28]BS210!$AZ$53:$BJ$53,[28]BS210!$BO$53:$BP$53,[28]BS210!$BR$53:$CF$53</definedName>
    <definedName name="DIVA.CO.JP_EIGS_MI_00017_007" hidden="1">[28]BS210!$AM$54:$AX$60,[28]BS210!$AZ$54:$BJ$60,[28]BS210!$BO$54:$BP$60,[28]BS210!$BR$54:$CF$60</definedName>
    <definedName name="DIVA.CO.JP_EIGS_MI_00018_000" hidden="1">[28]BS210!$AM$2:$AX$2,[28]BS210!$AZ$2:$BJ$2,[28]BS210!$BO$2:$BP$2,[28]BS210!$BR$2:$CF$2</definedName>
    <definedName name="DIVA.CO.JP_EIGS_MI_00018_001" hidden="1">[28]BS210!$AM$3:$AX$3,[28]BS210!$AZ$3:$BJ$3,[28]BS210!$BO$3:$BP$3,[28]BS210!$BR$3:$CF$3</definedName>
    <definedName name="DIVA.CO.JP_EIGS_MI_00018_004" hidden="1">[28]BS210!$AM$53:$AX$53,[28]BS210!$AZ$53:$BJ$53,[28]BS210!$BO$53:$BP$53,[28]BS210!$BR$53:$CF$53</definedName>
    <definedName name="DIVA.CO.JP_EIGS_MI_00018_005" hidden="1">[28]BS210!$AM$80:$BJ$139,[28]BS210!$BO$80:$BP$139,[28]BS210!$BR$80:$CF$139</definedName>
    <definedName name="DIVA.CO.JP_EIGS_MO_00019_000" hidden="1">#REF!</definedName>
    <definedName name="DIVA.CO.JP_EIGS_MO_00019_001" hidden="1">#REF!</definedName>
    <definedName name="DIVA.CO.JP_EIGS_MO_00019_002" hidden="1">#REF!</definedName>
    <definedName name="DIVA.CO.JP_EIGS_MO_00019_003" hidden="1">#REF!</definedName>
    <definedName name="DIVA.CO.JP_EIGS_MO_00019_006" hidden="1">#REF!</definedName>
    <definedName name="DIVA.CO.JP_EIGS_MO_00019_014" hidden="1">#REF!</definedName>
    <definedName name="DIVA.CO.JP_EIGS_MO_00019_015" hidden="1">#REF!</definedName>
    <definedName name="DIVA.CO.JP_EIGS_MO_00019_016" hidden="1">#REF!</definedName>
    <definedName name="DIVA.CO.JP_EIGS_MO_00020_002" hidden="1">#REF!</definedName>
    <definedName name="DIVA.CO.JP_EIGS_MO_00020_003" hidden="1">#REF!</definedName>
    <definedName name="DIVA.CO.JP_EIGS_MO_00020_006" hidden="1">#REF!</definedName>
    <definedName name="DIVA.CO.JP_EIGS_MO_00020_017" hidden="1">#REF!</definedName>
    <definedName name="DIVA.CO.JP_EIGS_MO_00020_018" hidden="1">#REF!</definedName>
    <definedName name="DIVA.CO.JP_EIGS_MO_00020_019" hidden="1">#REF!</definedName>
    <definedName name="DIVA.CO.JP_EIGS_MO_00021_002" hidden="1">#REF!</definedName>
    <definedName name="DIVA.CO.JP_EIGS_MO_00021_003" hidden="1">#REF!</definedName>
    <definedName name="DIVA.CO.JP_EIGS_MO_00021_006" hidden="1">#REF!</definedName>
    <definedName name="DIVA.CO.JP_EIGS_MO_00021_017" hidden="1">#REF!</definedName>
    <definedName name="DIVA.CO.JP_EIGS_MO_00021_018" hidden="1">#REF!</definedName>
    <definedName name="DIVA.CO.JP_EIGS_MO_00021_019" hidden="1">#REF!</definedName>
    <definedName name="DIVA.CO.JP_EIGS_MO_00022_002" hidden="1">#REF!</definedName>
    <definedName name="DIVA.CO.JP_EIGS_MO_00022_003" hidden="1">#REF!</definedName>
    <definedName name="DIVA.CO.JP_EIGS_MO_00022_006" hidden="1">#REF!</definedName>
    <definedName name="DIVA.CO.JP_EIGS_MO_00022_017" hidden="1">#REF!</definedName>
    <definedName name="DIVA.CO.JP_EIGS_MO_00022_018" hidden="1">#REF!</definedName>
    <definedName name="DIVA.CO.JP_EIGS_MO_00022_019" hidden="1">#REF!</definedName>
    <definedName name="DIVA.CO.JP_EIGS_MO_00023_000" hidden="1">[28]BS210!$AM$2:$AX$2,[28]BS210!$AZ$2:$BJ$2,[28]BS210!$BO$2:$BP$2,[28]BS210!$BR$2:$CF$2</definedName>
    <definedName name="DIVA.CO.JP_EIGS_MO_00023_001" hidden="1">[28]BS210!$AM$3:$AX$3,[28]BS210!$AZ$3:$BJ$3,[28]BS210!$BO$3:$BP$3,[28]BS210!$BR$3:$CF$3</definedName>
    <definedName name="DIVA.CO.JP_EIGS_MO_00023_002" hidden="1">#REF!</definedName>
    <definedName name="DIVA.CO.JP_EIGS_MO_00023_003" hidden="1">#REF!</definedName>
    <definedName name="DIVA.CO.JP_EIGS_MO_00023_006" hidden="1">#REF!</definedName>
    <definedName name="DIVA.CO.JP_EIGS_MO_00023_010" hidden="1">[28]BS210!$AM$53:$AX$53,[28]BS210!$AZ$53:$BJ$53,[28]BS210!$BO$53:$BP$53,[28]BS210!$BR$53:$CF$53</definedName>
    <definedName name="DIVA.CO.JP_EIGS_MO_00023_011" hidden="1">[28]BS210!$AM$54:$AX$60,[28]BS210!$AZ$54:$BJ$60,[28]BS210!$BO$54:$BP$60,[28]BS210!$BR$54:$CF$60</definedName>
    <definedName name="DIVA.CO.JP_EIGS_MO_00023_015" hidden="1">#REF!</definedName>
    <definedName name="DIVA.CO.JP_EIGS_MO_00023_016" hidden="1">#REF!</definedName>
    <definedName name="DIVA.CO.JP_EIGS_MO_00023_017" hidden="1">#REF!</definedName>
    <definedName name="DIVA.CO.JP_EIGS_MO_00024_000" hidden="1">[28]BS210!$AM$2:$AX$2,[28]BS210!$AZ$2:$BJ$2,[28]BS210!$BO$2:$BP$2,[28]BS210!$BR$2:$CF$2</definedName>
    <definedName name="DIVA.CO.JP_EIGS_MO_00024_001" hidden="1">[28]BS210!$AM$3:$AX$3,[28]BS210!$AZ$3:$BJ$3,[28]BS210!$BO$3:$BP$3,[28]BS210!$BR$3:$CF$3</definedName>
    <definedName name="DIVA.CO.JP_EIGS_MO_00024_002" hidden="1">#REF!</definedName>
    <definedName name="DIVA.CO.JP_EIGS_MO_00024_003" hidden="1">#REF!</definedName>
    <definedName name="DIVA.CO.JP_EIGS_MO_00024_006" hidden="1">#REF!</definedName>
    <definedName name="DIVA.CO.JP_EIGS_MO_00024_010" hidden="1">[28]BS210!$AM$53:$AX$53,[28]BS210!$AZ$53:$BJ$53,[28]BS210!$BO$53:$BP$53,[28]BS210!$BR$53:$CF$53</definedName>
    <definedName name="DIVA.CO.JP_EIGS_MO_00024_011" hidden="1">[28]BS210!$AM$80:$BJ$139,[28]BS210!$BO$80:$BP$139,[28]BS210!$BR$80:$CF$139</definedName>
    <definedName name="DIVA.CO.JP_EIGS_MO_00024_015" hidden="1">#REF!</definedName>
    <definedName name="DIVA.CO.JP_EIGS_MO_00024_016" hidden="1">#REF!</definedName>
    <definedName name="DIVA.CO.JP_EIGS_MO_00024_017" hidden="1">#REF!</definedName>
    <definedName name="DIVA.CO.JP_EIGS_MO_00025_000" hidden="1">#REF!</definedName>
    <definedName name="DIVA.CO.JP_EIGS_MO_00025_001" hidden="1">#REF!</definedName>
    <definedName name="DIVA.CO.JP_EIGS_MO_00025_002" hidden="1">#REF!</definedName>
    <definedName name="DIVA.CO.JP_EIGS_MO_00025_003" hidden="1">#REF!</definedName>
    <definedName name="DIVA.CO.JP_EIGS_MO_00025_006" hidden="1">#REF!</definedName>
    <definedName name="DIVA.CO.JP_EIGS_MO_00025_016" hidden="1">#REF!</definedName>
    <definedName name="DIVA.CO.JP_EIGS_MO_00025_017" hidden="1">#REF!</definedName>
    <definedName name="DIVA.CO.JP_EIGS_MO_00025_018" hidden="1">#REF!</definedName>
    <definedName name="DIVA.CO.JP_EIGS_MO_00026_000" hidden="1">#REF!</definedName>
    <definedName name="DIVA.CO.JP_EIGS_MO_00026_001" hidden="1">#REF!</definedName>
    <definedName name="DIVA.CO.JP_EIGS_MO_00026_002" hidden="1">#REF!</definedName>
    <definedName name="DIVA.CO.JP_EIGS_MO_00026_003" hidden="1">#REF!</definedName>
    <definedName name="DIVA.CO.JP_EIGS_MO_00026_006" hidden="1">#REF!</definedName>
    <definedName name="DIVA.CO.JP_EIGS_MO_00026_017" hidden="1">#REF!</definedName>
    <definedName name="DIVA.CO.JP_EIGS_MO_00026_018" hidden="1">#REF!</definedName>
    <definedName name="DIVA.CO.JP_EIGS_MO_00026_019" hidden="1">#REF!</definedName>
    <definedName name="DIVA.CO.JP_EIGS_MO_00027_000" hidden="1">#REF!</definedName>
    <definedName name="DIVA.CO.JP_EIGS_MO_00027_001" hidden="1">#REF!</definedName>
    <definedName name="DIVA.CO.JP_EIGS_MO_00027_002" hidden="1">#REF!</definedName>
    <definedName name="DIVA.CO.JP_EIGS_MO_00027_003" hidden="1">#REF!</definedName>
    <definedName name="DIVA.CO.JP_EIGS_MO_00027_006" hidden="1">#REF!</definedName>
    <definedName name="DIVA.CO.JP_EIGS_MO_00027_017" hidden="1">#REF!</definedName>
    <definedName name="DIVA.CO.JP_EIGS_MO_00027_018" hidden="1">#REF!</definedName>
    <definedName name="DIVA.CO.JP_EIGS_MO_00027_019" hidden="1">#REF!</definedName>
    <definedName name="DIVA.CO.JP_EIGS_MO_00028_000" hidden="1">#REF!</definedName>
    <definedName name="DIVA.CO.JP_EIGS_MO_00028_001" hidden="1">#REF!</definedName>
    <definedName name="DIVA.CO.JP_EIGS_MO_00028_002" hidden="1">#REF!</definedName>
    <definedName name="DIVA.CO.JP_EIGS_MO_00028_003" hidden="1">#REF!</definedName>
    <definedName name="DIVA.CO.JP_EIGS_MO_00028_006" hidden="1">#REF!</definedName>
    <definedName name="DIVA.CO.JP_EIGS_MO_00028_017" hidden="1">#REF!</definedName>
    <definedName name="DIVA.CO.JP_EIGS_MO_00028_018" hidden="1">#REF!</definedName>
    <definedName name="DIVA.CO.JP_EIGS_MO_00028_019" hidden="1">#REF!</definedName>
    <definedName name="divider" hidden="1">{#N/A,#N/A,FALSE,"A"}</definedName>
    <definedName name="dividers" hidden="1">{#N/A,#N/A,FALSE,"A"}</definedName>
    <definedName name="dsafd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HiddenYear1" hidden="1">#REF!</definedName>
    <definedName name="DSHiddenYear2" localSheetId="17" hidden="1">#REF!</definedName>
    <definedName name="DSHiddenYear2" localSheetId="4" hidden="1">#REF!</definedName>
    <definedName name="DSHiddenYear2" localSheetId="0" hidden="1">#REF!</definedName>
    <definedName name="DSHiddenYear2" hidden="1">#REF!</definedName>
    <definedName name="DSHiddenYear3" localSheetId="17" hidden="1">#REF!</definedName>
    <definedName name="DSHiddenYear3" localSheetId="4" hidden="1">#REF!</definedName>
    <definedName name="DSHiddenYear3" localSheetId="0" hidden="1">#REF!</definedName>
    <definedName name="DSHiddenYear3" hidden="1">#REF!</definedName>
    <definedName name="DSHiddenYear4" localSheetId="17" hidden="1">#REF!</definedName>
    <definedName name="DSHiddenYear4" localSheetId="4" hidden="1">#REF!</definedName>
    <definedName name="DSHiddenYear4" localSheetId="0" hidden="1">#REF!</definedName>
    <definedName name="DSHiddenYear4" hidden="1">#REF!</definedName>
    <definedName name="DSIndHiddenYear1" localSheetId="17" hidden="1">#REF!</definedName>
    <definedName name="DSIndHiddenYear1" localSheetId="4" hidden="1">#REF!</definedName>
    <definedName name="DSIndHiddenYear1" localSheetId="0" hidden="1">#REF!</definedName>
    <definedName name="DSIndHiddenYear1" hidden="1">#REF!</definedName>
    <definedName name="DSIndHiddenYear2" localSheetId="17" hidden="1">#REF!</definedName>
    <definedName name="DSIndHiddenYear2" localSheetId="4" hidden="1">#REF!</definedName>
    <definedName name="DSIndHiddenYear2" localSheetId="0" hidden="1">#REF!</definedName>
    <definedName name="DSIndHiddenYear2" hidden="1">#REF!</definedName>
    <definedName name="DSIndHiddenYear3" localSheetId="17" hidden="1">#REF!</definedName>
    <definedName name="DSIndHiddenYear3" localSheetId="4" hidden="1">#REF!</definedName>
    <definedName name="DSIndHiddenYear3" localSheetId="0" hidden="1">#REF!</definedName>
    <definedName name="DSIndHiddenYear3" hidden="1">#REF!</definedName>
    <definedName name="DSIndHiddenYear4" localSheetId="17" hidden="1">#REF!</definedName>
    <definedName name="DSIndHiddenYear4" localSheetId="4" hidden="1">#REF!</definedName>
    <definedName name="DSIndHiddenYear4" localSheetId="0" hidden="1">#REF!</definedName>
    <definedName name="DSIndHiddenYear4" hidden="1">#REF!</definedName>
    <definedName name="DSIndHistHiddenYear1" localSheetId="17" hidden="1">#REF!</definedName>
    <definedName name="DSIndHistHiddenYear1" localSheetId="4" hidden="1">#REF!</definedName>
    <definedName name="DSIndHistHiddenYear1" localSheetId="0" hidden="1">#REF!</definedName>
    <definedName name="DSIndHistHiddenYear1" hidden="1">#REF!</definedName>
    <definedName name="DSIndHistHiddenYear2" localSheetId="17" hidden="1">#REF!</definedName>
    <definedName name="DSIndHistHiddenYear2" localSheetId="4" hidden="1">#REF!</definedName>
    <definedName name="DSIndHistHiddenYear2" localSheetId="0" hidden="1">#REF!</definedName>
    <definedName name="DSIndHistHiddenYear2" hidden="1">#REF!</definedName>
    <definedName name="DSIndHistHiddenYear3" localSheetId="17" hidden="1">#REF!</definedName>
    <definedName name="DSIndHistHiddenYear3" localSheetId="4" hidden="1">#REF!</definedName>
    <definedName name="DSIndHistHiddenYear3" localSheetId="0" hidden="1">#REF!</definedName>
    <definedName name="DSIndHistHiddenYear3" hidden="1">#REF!</definedName>
    <definedName name="DSIndHistHiddenYear4" localSheetId="17" hidden="1">#REF!</definedName>
    <definedName name="DSIndHistHiddenYear4" localSheetId="4" hidden="1">#REF!</definedName>
    <definedName name="DSIndHistHiddenYear4" localSheetId="0" hidden="1">#REF!</definedName>
    <definedName name="DSIndHistHiddenYear4" hidden="1">#REF!</definedName>
    <definedName name="DSIndHistHiddenYear5" localSheetId="17" hidden="1">#REF!</definedName>
    <definedName name="DSIndHistHiddenYear5" localSheetId="4" hidden="1">#REF!</definedName>
    <definedName name="DSIndHistHiddenYear5" localSheetId="0" hidden="1">#REF!</definedName>
    <definedName name="DSIndHistHiddenYear5" hidden="1">#REF!</definedName>
    <definedName name="DTA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Dual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dzd" hidden="1">{"'PROFILS'!$A$2:$E$3"}</definedName>
    <definedName name="e" hidden="1">{#N/A,#N/A,TRUE,"Cover";"Balance Sheet",#N/A,TRUE,"Historical &amp; Inputs";"Income Statement",#N/A,TRUE,"Historical &amp; Inputs";"Other Assump",#N/A,TRUE,"Historical &amp; Inputs";"Exec Sum",#N/A,TRUE,"Historical &amp; Inputs";#N/A,#N/A,TRUE,"Product Detail";#N/A,#N/A,TRUE,"Point Estimate";#N/A,#N/A,TRUE,"ROI Calc";#N/A,#N/A,TRUE,"Econ &amp; Margin Assump";#N/A,#N/A,TRUE,"Income Statement";#N/A,#N/A,TRUE,"Balance Sheet";#N/A,#N/A,TRUE,"Cash Flow"}</definedName>
    <definedName name="E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4t3t34t43" hidden="1">{#N/A,#N/A,FALSE,"Gesamt";#N/A,#N/A,FALSE,"Ree KG";#N/A,#N/A,FALSE,"Ree Inter";#N/A,#N/A,FALSE,"BTM";#N/A,#N/A,FALSE,"GmbH";#N/A,#N/A,FALSE,"Sonstige"}</definedName>
    <definedName name="e4t3t34t43_1" hidden="1">{#N/A,#N/A,FALSE,"Gesamt";#N/A,#N/A,FALSE,"Ree KG";#N/A,#N/A,FALSE,"Ree Inter";#N/A,#N/A,FALSE,"BTM";#N/A,#N/A,FALSE,"GmbH";#N/A,#N/A,FALSE,"Sonstige"}</definedName>
    <definedName name="egew4gq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gew4gq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gfh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fh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gtewt4qetq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gtewt4qetq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gtt" hidden="1">{#N/A,#N/A,FALSE,"Gesamt";#N/A,#N/A,FALSE,"Ree KG";#N/A,#N/A,FALSE,"Ree Inter";#N/A,#N/A,FALSE,"BTM";#N/A,#N/A,FALSE,"GmbH";#N/A,#N/A,FALSE,"Sonstige"}</definedName>
    <definedName name="egtt_1" hidden="1">{#N/A,#N/A,FALSE,"Gesamt";#N/A,#N/A,FALSE,"Ree KG";#N/A,#N/A,FALSE,"Ree Inter";#N/A,#N/A,FALSE,"BTM";#N/A,#N/A,FALSE,"GmbH";#N/A,#N/A,FALSE,"Sonstige"}</definedName>
    <definedName name="EIGHT" localSheetId="30">#REF!</definedName>
    <definedName name="EIGHT">#REF!</definedName>
    <definedName name="Elec08185">'[29]ALLOC FAC'!$N$22</definedName>
    <definedName name="Elec08189">'[29]ALLOC FAC'!$N$23</definedName>
    <definedName name="Elec08194">'[29]ALLOC FAC'!$N$24</definedName>
    <definedName name="Elec08992">'[29]ALLOC FAC'!$N$30</definedName>
    <definedName name="ELEVEN" localSheetId="30">#REF!</definedName>
    <definedName name="ELEVEN">#REF!</definedName>
    <definedName name="emily" hidden="1">{#N/A,#N/A,FALSE,"Calc";#N/A,#N/A,FALSE,"Sensitivity";#N/A,#N/A,FALSE,"LT Earn.Dil.";#N/A,#N/A,FALSE,"Dil. AVP"}</definedName>
    <definedName name="ENBAL1">[15]rev1!#REF!</definedName>
    <definedName name="ENBAL2">[15]rev1!#REF!</definedName>
    <definedName name="eqtw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qtw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r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ere" localSheetId="14" hidden="1">{#N/A,#N/A,TRUE,"FR_HC";#N/A,#N/A,TRUE,"FR_REST";#N/A,#N/A,TRUE,"FR_RETA";#N/A,#N/A,TRUE,"FR_TECSOF";#N/A,#N/A,TRUE,"FR_NETTEC";#N/A,#N/A,TRUE,"FR_CLISER"}</definedName>
    <definedName name="ere" localSheetId="17" hidden="1">{#N/A,#N/A,TRUE,"FR_HC";#N/A,#N/A,TRUE,"FR_REST";#N/A,#N/A,TRUE,"FR_RETA";#N/A,#N/A,TRUE,"FR_TECSOF";#N/A,#N/A,TRUE,"FR_NETTEC";#N/A,#N/A,TRUE,"FR_CLISER"}</definedName>
    <definedName name="ere" localSheetId="4" hidden="1">{#N/A,#N/A,TRUE,"FR_HC";#N/A,#N/A,TRUE,"FR_REST";#N/A,#N/A,TRUE,"FR_RETA";#N/A,#N/A,TRUE,"FR_TECSOF";#N/A,#N/A,TRUE,"FR_NETTEC";#N/A,#N/A,TRUE,"FR_CLISER"}</definedName>
    <definedName name="ere" localSheetId="5" hidden="1">{#N/A,#N/A,TRUE,"FR_HC";#N/A,#N/A,TRUE,"FR_REST";#N/A,#N/A,TRUE,"FR_RETA";#N/A,#N/A,TRUE,"FR_TECSOF";#N/A,#N/A,TRUE,"FR_NETTEC";#N/A,#N/A,TRUE,"FR_CLISER"}</definedName>
    <definedName name="ere" localSheetId="0" hidden="1">{#N/A,#N/A,TRUE,"FR_HC";#N/A,#N/A,TRUE,"FR_REST";#N/A,#N/A,TRUE,"FR_RETA";#N/A,#N/A,TRUE,"FR_TECSOF";#N/A,#N/A,TRUE,"FR_NETTEC";#N/A,#N/A,TRUE,"FR_CLISER"}</definedName>
    <definedName name="ere" hidden="1">{#N/A,#N/A,TRUE,"FR_HC";#N/A,#N/A,TRUE,"FR_REST";#N/A,#N/A,TRUE,"FR_RETA";#N/A,#N/A,TRUE,"FR_TECSOF";#N/A,#N/A,TRUE,"FR_NETTEC";#N/A,#N/A,TRUE,"FR_CLISER"}</definedName>
    <definedName name="ere_1" localSheetId="14" hidden="1">{#N/A,#N/A,TRUE,"FR_HC";#N/A,#N/A,TRUE,"FR_REST";#N/A,#N/A,TRUE,"FR_RETA";#N/A,#N/A,TRUE,"FR_TECSOF";#N/A,#N/A,TRUE,"FR_NETTEC";#N/A,#N/A,TRUE,"FR_CLISER"}</definedName>
    <definedName name="ere_1" localSheetId="17" hidden="1">{#N/A,#N/A,TRUE,"FR_HC";#N/A,#N/A,TRUE,"FR_REST";#N/A,#N/A,TRUE,"FR_RETA";#N/A,#N/A,TRUE,"FR_TECSOF";#N/A,#N/A,TRUE,"FR_NETTEC";#N/A,#N/A,TRUE,"FR_CLISER"}</definedName>
    <definedName name="ere_1" localSheetId="4" hidden="1">{#N/A,#N/A,TRUE,"FR_HC";#N/A,#N/A,TRUE,"FR_REST";#N/A,#N/A,TRUE,"FR_RETA";#N/A,#N/A,TRUE,"FR_TECSOF";#N/A,#N/A,TRUE,"FR_NETTEC";#N/A,#N/A,TRUE,"FR_CLISER"}</definedName>
    <definedName name="ere_1" localSheetId="5" hidden="1">{#N/A,#N/A,TRUE,"FR_HC";#N/A,#N/A,TRUE,"FR_REST";#N/A,#N/A,TRUE,"FR_RETA";#N/A,#N/A,TRUE,"FR_TECSOF";#N/A,#N/A,TRUE,"FR_NETTEC";#N/A,#N/A,TRUE,"FR_CLISER"}</definedName>
    <definedName name="ere_1" localSheetId="0" hidden="1">{#N/A,#N/A,TRUE,"FR_HC";#N/A,#N/A,TRUE,"FR_REST";#N/A,#N/A,TRUE,"FR_RETA";#N/A,#N/A,TRUE,"FR_TECSOF";#N/A,#N/A,TRUE,"FR_NETTEC";#N/A,#N/A,TRUE,"FR_CLISER"}</definedName>
    <definedName name="ere_1" hidden="1">{#N/A,#N/A,TRUE,"FR_HC";#N/A,#N/A,TRUE,"FR_REST";#N/A,#N/A,TRUE,"FR_RETA";#N/A,#N/A,TRUE,"FR_TECSOF";#N/A,#N/A,TRUE,"FR_NETTEC";#N/A,#N/A,TRUE,"FR_CLISER"}</definedName>
    <definedName name="ere_2" localSheetId="14" hidden="1">{#N/A,#N/A,TRUE,"FR_HC";#N/A,#N/A,TRUE,"FR_REST";#N/A,#N/A,TRUE,"FR_RETA";#N/A,#N/A,TRUE,"FR_TECSOF";#N/A,#N/A,TRUE,"FR_NETTEC";#N/A,#N/A,TRUE,"FR_CLISER"}</definedName>
    <definedName name="ere_2" localSheetId="17" hidden="1">{#N/A,#N/A,TRUE,"FR_HC";#N/A,#N/A,TRUE,"FR_REST";#N/A,#N/A,TRUE,"FR_RETA";#N/A,#N/A,TRUE,"FR_TECSOF";#N/A,#N/A,TRUE,"FR_NETTEC";#N/A,#N/A,TRUE,"FR_CLISER"}</definedName>
    <definedName name="ere_2" localSheetId="4" hidden="1">{#N/A,#N/A,TRUE,"FR_HC";#N/A,#N/A,TRUE,"FR_REST";#N/A,#N/A,TRUE,"FR_RETA";#N/A,#N/A,TRUE,"FR_TECSOF";#N/A,#N/A,TRUE,"FR_NETTEC";#N/A,#N/A,TRUE,"FR_CLISER"}</definedName>
    <definedName name="ere_2" localSheetId="5" hidden="1">{#N/A,#N/A,TRUE,"FR_HC";#N/A,#N/A,TRUE,"FR_REST";#N/A,#N/A,TRUE,"FR_RETA";#N/A,#N/A,TRUE,"FR_TECSOF";#N/A,#N/A,TRUE,"FR_NETTEC";#N/A,#N/A,TRUE,"FR_CLISER"}</definedName>
    <definedName name="ere_2" localSheetId="0" hidden="1">{#N/A,#N/A,TRUE,"FR_HC";#N/A,#N/A,TRUE,"FR_REST";#N/A,#N/A,TRUE,"FR_RETA";#N/A,#N/A,TRUE,"FR_TECSOF";#N/A,#N/A,TRUE,"FR_NETTEC";#N/A,#N/A,TRUE,"FR_CLISER"}</definedName>
    <definedName name="ere_2" hidden="1">{#N/A,#N/A,TRUE,"FR_HC";#N/A,#N/A,TRUE,"FR_REST";#N/A,#N/A,TRUE,"FR_RETA";#N/A,#N/A,TRUE,"FR_TECSOF";#N/A,#N/A,TRUE,"FR_NETTEC";#N/A,#N/A,TRUE,"FR_CLISER"}</definedName>
    <definedName name="ere_3" localSheetId="14" hidden="1">{#N/A,#N/A,TRUE,"FR_HC";#N/A,#N/A,TRUE,"FR_REST";#N/A,#N/A,TRUE,"FR_RETA";#N/A,#N/A,TRUE,"FR_TECSOF";#N/A,#N/A,TRUE,"FR_NETTEC";#N/A,#N/A,TRUE,"FR_CLISER"}</definedName>
    <definedName name="ere_3" localSheetId="17" hidden="1">{#N/A,#N/A,TRUE,"FR_HC";#N/A,#N/A,TRUE,"FR_REST";#N/A,#N/A,TRUE,"FR_RETA";#N/A,#N/A,TRUE,"FR_TECSOF";#N/A,#N/A,TRUE,"FR_NETTEC";#N/A,#N/A,TRUE,"FR_CLISER"}</definedName>
    <definedName name="ere_3" localSheetId="4" hidden="1">{#N/A,#N/A,TRUE,"FR_HC";#N/A,#N/A,TRUE,"FR_REST";#N/A,#N/A,TRUE,"FR_RETA";#N/A,#N/A,TRUE,"FR_TECSOF";#N/A,#N/A,TRUE,"FR_NETTEC";#N/A,#N/A,TRUE,"FR_CLISER"}</definedName>
    <definedName name="ere_3" localSheetId="5" hidden="1">{#N/A,#N/A,TRUE,"FR_HC";#N/A,#N/A,TRUE,"FR_REST";#N/A,#N/A,TRUE,"FR_RETA";#N/A,#N/A,TRUE,"FR_TECSOF";#N/A,#N/A,TRUE,"FR_NETTEC";#N/A,#N/A,TRUE,"FR_CLISER"}</definedName>
    <definedName name="ere_3" localSheetId="0" hidden="1">{#N/A,#N/A,TRUE,"FR_HC";#N/A,#N/A,TRUE,"FR_REST";#N/A,#N/A,TRUE,"FR_RETA";#N/A,#N/A,TRUE,"FR_TECSOF";#N/A,#N/A,TRUE,"FR_NETTEC";#N/A,#N/A,TRUE,"FR_CLISER"}</definedName>
    <definedName name="ere_3" hidden="1">{#N/A,#N/A,TRUE,"FR_HC";#N/A,#N/A,TRUE,"FR_REST";#N/A,#N/A,TRUE,"FR_RETA";#N/A,#N/A,TRUE,"FR_TECSOF";#N/A,#N/A,TRUE,"FR_NETTEC";#N/A,#N/A,TRUE,"FR_CLISER"}</definedName>
    <definedName name="ere_4" localSheetId="14" hidden="1">{#N/A,#N/A,TRUE,"FR_HC";#N/A,#N/A,TRUE,"FR_REST";#N/A,#N/A,TRUE,"FR_RETA";#N/A,#N/A,TRUE,"FR_TECSOF";#N/A,#N/A,TRUE,"FR_NETTEC";#N/A,#N/A,TRUE,"FR_CLISER"}</definedName>
    <definedName name="ere_4" localSheetId="17" hidden="1">{#N/A,#N/A,TRUE,"FR_HC";#N/A,#N/A,TRUE,"FR_REST";#N/A,#N/A,TRUE,"FR_RETA";#N/A,#N/A,TRUE,"FR_TECSOF";#N/A,#N/A,TRUE,"FR_NETTEC";#N/A,#N/A,TRUE,"FR_CLISER"}</definedName>
    <definedName name="ere_4" localSheetId="4" hidden="1">{#N/A,#N/A,TRUE,"FR_HC";#N/A,#N/A,TRUE,"FR_REST";#N/A,#N/A,TRUE,"FR_RETA";#N/A,#N/A,TRUE,"FR_TECSOF";#N/A,#N/A,TRUE,"FR_NETTEC";#N/A,#N/A,TRUE,"FR_CLISER"}</definedName>
    <definedName name="ere_4" localSheetId="5" hidden="1">{#N/A,#N/A,TRUE,"FR_HC";#N/A,#N/A,TRUE,"FR_REST";#N/A,#N/A,TRUE,"FR_RETA";#N/A,#N/A,TRUE,"FR_TECSOF";#N/A,#N/A,TRUE,"FR_NETTEC";#N/A,#N/A,TRUE,"FR_CLISER"}</definedName>
    <definedName name="ere_4" localSheetId="0" hidden="1">{#N/A,#N/A,TRUE,"FR_HC";#N/A,#N/A,TRUE,"FR_REST";#N/A,#N/A,TRUE,"FR_RETA";#N/A,#N/A,TRUE,"FR_TECSOF";#N/A,#N/A,TRUE,"FR_NETTEC";#N/A,#N/A,TRUE,"FR_CLISER"}</definedName>
    <definedName name="ere_4" hidden="1">{#N/A,#N/A,TRUE,"FR_HC";#N/A,#N/A,TRUE,"FR_REST";#N/A,#N/A,TRUE,"FR_RETA";#N/A,#N/A,TRUE,"FR_TECSOF";#N/A,#N/A,TRUE,"FR_NETTEC";#N/A,#N/A,TRUE,"FR_CLISER"}</definedName>
    <definedName name="erer" localSheetId="14" hidden="1">{"Total",#N/A,FALSE,"Six Fields";"PDP",#N/A,FALSE,"Six Fields";"PNP",#N/A,FALSE,"Six Fields";"PUD",#N/A,FALSE,"Six Fields";"Prob",#N/A,FALSE,"Six Fields"}</definedName>
    <definedName name="erer" localSheetId="17" hidden="1">{"Total",#N/A,FALSE,"Six Fields";"PDP",#N/A,FALSE,"Six Fields";"PNP",#N/A,FALSE,"Six Fields";"PUD",#N/A,FALSE,"Six Fields";"Prob",#N/A,FALSE,"Six Fields"}</definedName>
    <definedName name="erer" localSheetId="4" hidden="1">{"Total",#N/A,FALSE,"Six Fields";"PDP",#N/A,FALSE,"Six Fields";"PNP",#N/A,FALSE,"Six Fields";"PUD",#N/A,FALSE,"Six Fields";"Prob",#N/A,FALSE,"Six Fields"}</definedName>
    <definedName name="erer" localSheetId="5" hidden="1">{"Total",#N/A,FALSE,"Six Fields";"PDP",#N/A,FALSE,"Six Fields";"PNP",#N/A,FALSE,"Six Fields";"PUD",#N/A,FALSE,"Six Fields";"Prob",#N/A,FALSE,"Six Fields"}</definedName>
    <definedName name="erer" localSheetId="0" hidden="1">{"Total",#N/A,FALSE,"Six Fields";"PDP",#N/A,FALSE,"Six Fields";"PNP",#N/A,FALSE,"Six Fields";"PUD",#N/A,FALSE,"Six Fields";"Prob",#N/A,FALSE,"Six Fields"}</definedName>
    <definedName name="erer" hidden="1">{"Total",#N/A,FALSE,"Six Fields";"PDP",#N/A,FALSE,"Six Fields";"PNP",#N/A,FALSE,"Six Fields";"PUD",#N/A,FALSE,"Six Fields";"Prob",#N/A,FALSE,"Six Fields"}</definedName>
    <definedName name="erer_1" localSheetId="14" hidden="1">{"Total",#N/A,FALSE,"Six Fields";"PDP",#N/A,FALSE,"Six Fields";"PNP",#N/A,FALSE,"Six Fields";"PUD",#N/A,FALSE,"Six Fields";"Prob",#N/A,FALSE,"Six Fields"}</definedName>
    <definedName name="erer_1" localSheetId="17" hidden="1">{"Total",#N/A,FALSE,"Six Fields";"PDP",#N/A,FALSE,"Six Fields";"PNP",#N/A,FALSE,"Six Fields";"PUD",#N/A,FALSE,"Six Fields";"Prob",#N/A,FALSE,"Six Fields"}</definedName>
    <definedName name="erer_1" localSheetId="4" hidden="1">{"Total",#N/A,FALSE,"Six Fields";"PDP",#N/A,FALSE,"Six Fields";"PNP",#N/A,FALSE,"Six Fields";"PUD",#N/A,FALSE,"Six Fields";"Prob",#N/A,FALSE,"Six Fields"}</definedName>
    <definedName name="erer_1" localSheetId="5" hidden="1">{"Total",#N/A,FALSE,"Six Fields";"PDP",#N/A,FALSE,"Six Fields";"PNP",#N/A,FALSE,"Six Fields";"PUD",#N/A,FALSE,"Six Fields";"Prob",#N/A,FALSE,"Six Fields"}</definedName>
    <definedName name="erer_1" localSheetId="0" hidden="1">{"Total",#N/A,FALSE,"Six Fields";"PDP",#N/A,FALSE,"Six Fields";"PNP",#N/A,FALSE,"Six Fields";"PUD",#N/A,FALSE,"Six Fields";"Prob",#N/A,FALSE,"Six Fields"}</definedName>
    <definedName name="erer_1" hidden="1">{"Total",#N/A,FALSE,"Six Fields";"PDP",#N/A,FALSE,"Six Fields";"PNP",#N/A,FALSE,"Six Fields";"PUD",#N/A,FALSE,"Six Fields";"Prob",#N/A,FALSE,"Six Fields"}</definedName>
    <definedName name="erer_2" localSheetId="14" hidden="1">{"Total",#N/A,FALSE,"Six Fields";"PDP",#N/A,FALSE,"Six Fields";"PNP",#N/A,FALSE,"Six Fields";"PUD",#N/A,FALSE,"Six Fields";"Prob",#N/A,FALSE,"Six Fields"}</definedName>
    <definedName name="erer_2" localSheetId="17" hidden="1">{"Total",#N/A,FALSE,"Six Fields";"PDP",#N/A,FALSE,"Six Fields";"PNP",#N/A,FALSE,"Six Fields";"PUD",#N/A,FALSE,"Six Fields";"Prob",#N/A,FALSE,"Six Fields"}</definedName>
    <definedName name="erer_2" localSheetId="4" hidden="1">{"Total",#N/A,FALSE,"Six Fields";"PDP",#N/A,FALSE,"Six Fields";"PNP",#N/A,FALSE,"Six Fields";"PUD",#N/A,FALSE,"Six Fields";"Prob",#N/A,FALSE,"Six Fields"}</definedName>
    <definedName name="erer_2" localSheetId="5" hidden="1">{"Total",#N/A,FALSE,"Six Fields";"PDP",#N/A,FALSE,"Six Fields";"PNP",#N/A,FALSE,"Six Fields";"PUD",#N/A,FALSE,"Six Fields";"Prob",#N/A,FALSE,"Six Fields"}</definedName>
    <definedName name="erer_2" localSheetId="0" hidden="1">{"Total",#N/A,FALSE,"Six Fields";"PDP",#N/A,FALSE,"Six Fields";"PNP",#N/A,FALSE,"Six Fields";"PUD",#N/A,FALSE,"Six Fields";"Prob",#N/A,FALSE,"Six Fields"}</definedName>
    <definedName name="erer_2" hidden="1">{"Total",#N/A,FALSE,"Six Fields";"PDP",#N/A,FALSE,"Six Fields";"PNP",#N/A,FALSE,"Six Fields";"PUD",#N/A,FALSE,"Six Fields";"Prob",#N/A,FALSE,"Six Fields"}</definedName>
    <definedName name="erer_3" localSheetId="14" hidden="1">{"Total",#N/A,FALSE,"Six Fields";"PDP",#N/A,FALSE,"Six Fields";"PNP",#N/A,FALSE,"Six Fields";"PUD",#N/A,FALSE,"Six Fields";"Prob",#N/A,FALSE,"Six Fields"}</definedName>
    <definedName name="erer_3" localSheetId="17" hidden="1">{"Total",#N/A,FALSE,"Six Fields";"PDP",#N/A,FALSE,"Six Fields";"PNP",#N/A,FALSE,"Six Fields";"PUD",#N/A,FALSE,"Six Fields";"Prob",#N/A,FALSE,"Six Fields"}</definedName>
    <definedName name="erer_3" localSheetId="4" hidden="1">{"Total",#N/A,FALSE,"Six Fields";"PDP",#N/A,FALSE,"Six Fields";"PNP",#N/A,FALSE,"Six Fields";"PUD",#N/A,FALSE,"Six Fields";"Prob",#N/A,FALSE,"Six Fields"}</definedName>
    <definedName name="erer_3" localSheetId="5" hidden="1">{"Total",#N/A,FALSE,"Six Fields";"PDP",#N/A,FALSE,"Six Fields";"PNP",#N/A,FALSE,"Six Fields";"PUD",#N/A,FALSE,"Six Fields";"Prob",#N/A,FALSE,"Six Fields"}</definedName>
    <definedName name="erer_3" localSheetId="0" hidden="1">{"Total",#N/A,FALSE,"Six Fields";"PDP",#N/A,FALSE,"Six Fields";"PNP",#N/A,FALSE,"Six Fields";"PUD",#N/A,FALSE,"Six Fields";"Prob",#N/A,FALSE,"Six Fields"}</definedName>
    <definedName name="erer_3" hidden="1">{"Total",#N/A,FALSE,"Six Fields";"PDP",#N/A,FALSE,"Six Fields";"PNP",#N/A,FALSE,"Six Fields";"PUD",#N/A,FALSE,"Six Fields";"Prob",#N/A,FALSE,"Six Fields"}</definedName>
    <definedName name="erer_4" localSheetId="14" hidden="1">{"Total",#N/A,FALSE,"Six Fields";"PDP",#N/A,FALSE,"Six Fields";"PNP",#N/A,FALSE,"Six Fields";"PUD",#N/A,FALSE,"Six Fields";"Prob",#N/A,FALSE,"Six Fields"}</definedName>
    <definedName name="erer_4" localSheetId="17" hidden="1">{"Total",#N/A,FALSE,"Six Fields";"PDP",#N/A,FALSE,"Six Fields";"PNP",#N/A,FALSE,"Six Fields";"PUD",#N/A,FALSE,"Six Fields";"Prob",#N/A,FALSE,"Six Fields"}</definedName>
    <definedName name="erer_4" localSheetId="4" hidden="1">{"Total",#N/A,FALSE,"Six Fields";"PDP",#N/A,FALSE,"Six Fields";"PNP",#N/A,FALSE,"Six Fields";"PUD",#N/A,FALSE,"Six Fields";"Prob",#N/A,FALSE,"Six Fields"}</definedName>
    <definedName name="erer_4" localSheetId="5" hidden="1">{"Total",#N/A,FALSE,"Six Fields";"PDP",#N/A,FALSE,"Six Fields";"PNP",#N/A,FALSE,"Six Fields";"PUD",#N/A,FALSE,"Six Fields";"Prob",#N/A,FALSE,"Six Fields"}</definedName>
    <definedName name="erer_4" localSheetId="0" hidden="1">{"Total",#N/A,FALSE,"Six Fields";"PDP",#N/A,FALSE,"Six Fields";"PNP",#N/A,FALSE,"Six Fields";"PUD",#N/A,FALSE,"Six Fields";"Prob",#N/A,FALSE,"Six Fields"}</definedName>
    <definedName name="erer_4" hidden="1">{"Total",#N/A,FALSE,"Six Fields";"PDP",#N/A,FALSE,"Six Fields";"PNP",#N/A,FALSE,"Six Fields";"PUD",#N/A,FALSE,"Six Fields";"Prob",#N/A,FALSE,"Six Fields"}</definedName>
    <definedName name="erghr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1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1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1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1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1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2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2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2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2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2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3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3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3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3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3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4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4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4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4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4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ghr_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errre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t4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t4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tetteet" hidden="1">{#N/A,#N/A,FALSE,"Gesamt";#N/A,#N/A,FALSE,"Ree KG";#N/A,#N/A,FALSE,"Ree Inter";#N/A,#N/A,FALSE,"BTM";#N/A,#N/A,FALSE,"GmbH";#N/A,#N/A,FALSE,"Sonstige"}</definedName>
    <definedName name="etewtwt" hidden="1">{"'Sheet1'!$L$16"}</definedName>
    <definedName name="etewtwt_1" hidden="1">{"'Sheet1'!$L$16"}</definedName>
    <definedName name="etoile06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eton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eton04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etw4t4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tw4t4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twq3et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twq3etw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v.Calculation" hidden="1">-4135</definedName>
    <definedName name="ev.Initialized" hidden="1">FALSE</definedName>
    <definedName name="EV__LASTREFTIME__" hidden="1">40193.5674884259</definedName>
    <definedName name="ewetwq" hidden="1">{"'Sheet1'!$L$16"}</definedName>
    <definedName name="ewetwq_1" hidden="1">{"'Sheet1'!$L$16"}</definedName>
    <definedName name="ewtqw3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wtqw3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ex" hidden="1">{"Month",#N/A,FALSE,"IS";"YTD",#N/A,FALSE,"IS"}</definedName>
    <definedName name="ExactAddinReports" hidden="1">1</definedName>
    <definedName name="f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FACILITY">#REF!</definedName>
    <definedName name="Falcon" hidden="1">{#N/A,#N/A,FALSE,"A"}</definedName>
    <definedName name="fas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as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d" hidden="1">[1]LTQ!#REF!</definedName>
    <definedName name="fff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gdfgdr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gdfgdr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gh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h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gsfgsdg" hidden="1">{#N/A,#N/A,FALSE,"Gesamt";#N/A,#N/A,FALSE,"Ree KG";#N/A,#N/A,FALSE,"Ree Inter";#N/A,#N/A,FALSE,"BTM";#N/A,#N/A,FALSE,"GmbH";#N/A,#N/A,FALSE,"Sonstige"}</definedName>
    <definedName name="fgsfgsdg_1" hidden="1">{#N/A,#N/A,FALSE,"Gesamt";#N/A,#N/A,FALSE,"Ree KG";#N/A,#N/A,FALSE,"Ree Inter";#N/A,#N/A,FALSE,"BTM";#N/A,#N/A,FALSE,"GmbH";#N/A,#N/A,FALSE,"Sonstige"}</definedName>
    <definedName name="fhdfh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hdfh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ileChart" hidden="1">[27]DS_Industry_Specif!$G$1</definedName>
    <definedName name="FILENAME" localSheetId="30">#REF!</definedName>
    <definedName name="FILENAME">#REF!</definedName>
    <definedName name="FIVE" localSheetId="30">#REF!</definedName>
    <definedName name="FIVE">#REF!</definedName>
    <definedName name="Fixedoverhead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ixedoverhead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Formula">[30]Index!$A$5</definedName>
    <definedName name="FOUR" localSheetId="30">#REF!</definedName>
    <definedName name="FOUR">#REF!</definedName>
    <definedName name="francoise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fredaster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frederico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fsdfsd" hidden="1">'[31]Cashflow (na)'!#REF!</definedName>
    <definedName name="fsdsfafd" localSheetId="14" hidden="1">{"CSheet",#N/A,FALSE,"C";"SmCap",#N/A,FALSE,"VAL1";"GulfCoast",#N/A,FALSE,"VAL1";"nav",#N/A,FALSE,"NAV";"Summary",#N/A,FALSE,"NAV"}</definedName>
    <definedName name="fsdsfafd" localSheetId="17" hidden="1">{"CSheet",#N/A,FALSE,"C";"SmCap",#N/A,FALSE,"VAL1";"GulfCoast",#N/A,FALSE,"VAL1";"nav",#N/A,FALSE,"NAV";"Summary",#N/A,FALSE,"NAV"}</definedName>
    <definedName name="fsdsfafd" localSheetId="4" hidden="1">{"CSheet",#N/A,FALSE,"C";"SmCap",#N/A,FALSE,"VAL1";"GulfCoast",#N/A,FALSE,"VAL1";"nav",#N/A,FALSE,"NAV";"Summary",#N/A,FALSE,"NAV"}</definedName>
    <definedName name="fsdsfafd" localSheetId="5" hidden="1">{"CSheet",#N/A,FALSE,"C";"SmCap",#N/A,FALSE,"VAL1";"GulfCoast",#N/A,FALSE,"VAL1";"nav",#N/A,FALSE,"NAV";"Summary",#N/A,FALSE,"NAV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dsfafd_1" localSheetId="14" hidden="1">{"CSheet",#N/A,FALSE,"C";"SmCap",#N/A,FALSE,"VAL1";"GulfCoast",#N/A,FALSE,"VAL1";"nav",#N/A,FALSE,"NAV";"Summary",#N/A,FALSE,"NAV"}</definedName>
    <definedName name="fsdsfafd_1" localSheetId="17" hidden="1">{"CSheet",#N/A,FALSE,"C";"SmCap",#N/A,FALSE,"VAL1";"GulfCoast",#N/A,FALSE,"VAL1";"nav",#N/A,FALSE,"NAV";"Summary",#N/A,FALSE,"NAV"}</definedName>
    <definedName name="fsdsfafd_1" localSheetId="4" hidden="1">{"CSheet",#N/A,FALSE,"C";"SmCap",#N/A,FALSE,"VAL1";"GulfCoast",#N/A,FALSE,"VAL1";"nav",#N/A,FALSE,"NAV";"Summary",#N/A,FALSE,"NAV"}</definedName>
    <definedName name="fsdsfafd_1" localSheetId="5" hidden="1">{"CSheet",#N/A,FALSE,"C";"SmCap",#N/A,FALSE,"VAL1";"GulfCoast",#N/A,FALSE,"VAL1";"nav",#N/A,FALSE,"NAV";"Summary",#N/A,FALSE,"NAV"}</definedName>
    <definedName name="fsdsfafd_1" localSheetId="0" hidden="1">{"CSheet",#N/A,FALSE,"C";"SmCap",#N/A,FALSE,"VAL1";"GulfCoast",#N/A,FALSE,"VAL1";"nav",#N/A,FALSE,"NAV";"Summary",#N/A,FALSE,"NAV"}</definedName>
    <definedName name="fsdsfafd_1" hidden="1">{"CSheet",#N/A,FALSE,"C";"SmCap",#N/A,FALSE,"VAL1";"GulfCoast",#N/A,FALSE,"VAL1";"nav",#N/A,FALSE,"NAV";"Summary",#N/A,FALSE,"NAV"}</definedName>
    <definedName name="fsdsfafd_2" localSheetId="14" hidden="1">{"CSheet",#N/A,FALSE,"C";"SmCap",#N/A,FALSE,"VAL1";"GulfCoast",#N/A,FALSE,"VAL1";"nav",#N/A,FALSE,"NAV";"Summary",#N/A,FALSE,"NAV"}</definedName>
    <definedName name="fsdsfafd_2" localSheetId="17" hidden="1">{"CSheet",#N/A,FALSE,"C";"SmCap",#N/A,FALSE,"VAL1";"GulfCoast",#N/A,FALSE,"VAL1";"nav",#N/A,FALSE,"NAV";"Summary",#N/A,FALSE,"NAV"}</definedName>
    <definedName name="fsdsfafd_2" localSheetId="4" hidden="1">{"CSheet",#N/A,FALSE,"C";"SmCap",#N/A,FALSE,"VAL1";"GulfCoast",#N/A,FALSE,"VAL1";"nav",#N/A,FALSE,"NAV";"Summary",#N/A,FALSE,"NAV"}</definedName>
    <definedName name="fsdsfafd_2" localSheetId="5" hidden="1">{"CSheet",#N/A,FALSE,"C";"SmCap",#N/A,FALSE,"VAL1";"GulfCoast",#N/A,FALSE,"VAL1";"nav",#N/A,FALSE,"NAV";"Summary",#N/A,FALSE,"NAV"}</definedName>
    <definedName name="fsdsfafd_2" localSheetId="0" hidden="1">{"CSheet",#N/A,FALSE,"C";"SmCap",#N/A,FALSE,"VAL1";"GulfCoast",#N/A,FALSE,"VAL1";"nav",#N/A,FALSE,"NAV";"Summary",#N/A,FALSE,"NAV"}</definedName>
    <definedName name="fsdsfafd_2" hidden="1">{"CSheet",#N/A,FALSE,"C";"SmCap",#N/A,FALSE,"VAL1";"GulfCoast",#N/A,FALSE,"VAL1";"nav",#N/A,FALSE,"NAV";"Summary",#N/A,FALSE,"NAV"}</definedName>
    <definedName name="fsdsfafd_3" localSheetId="14" hidden="1">{"CSheet",#N/A,FALSE,"C";"SmCap",#N/A,FALSE,"VAL1";"GulfCoast",#N/A,FALSE,"VAL1";"nav",#N/A,FALSE,"NAV";"Summary",#N/A,FALSE,"NAV"}</definedName>
    <definedName name="fsdsfafd_3" localSheetId="17" hidden="1">{"CSheet",#N/A,FALSE,"C";"SmCap",#N/A,FALSE,"VAL1";"GulfCoast",#N/A,FALSE,"VAL1";"nav",#N/A,FALSE,"NAV";"Summary",#N/A,FALSE,"NAV"}</definedName>
    <definedName name="fsdsfafd_3" localSheetId="4" hidden="1">{"CSheet",#N/A,FALSE,"C";"SmCap",#N/A,FALSE,"VAL1";"GulfCoast",#N/A,FALSE,"VAL1";"nav",#N/A,FALSE,"NAV";"Summary",#N/A,FALSE,"NAV"}</definedName>
    <definedName name="fsdsfafd_3" localSheetId="5" hidden="1">{"CSheet",#N/A,FALSE,"C";"SmCap",#N/A,FALSE,"VAL1";"GulfCoast",#N/A,FALSE,"VAL1";"nav",#N/A,FALSE,"NAV";"Summary",#N/A,FALSE,"NAV"}</definedName>
    <definedName name="fsdsfafd_3" localSheetId="0" hidden="1">{"CSheet",#N/A,FALSE,"C";"SmCap",#N/A,FALSE,"VAL1";"GulfCoast",#N/A,FALSE,"VAL1";"nav",#N/A,FALSE,"NAV";"Summary",#N/A,FALSE,"NAV"}</definedName>
    <definedName name="fsdsfafd_3" hidden="1">{"CSheet",#N/A,FALSE,"C";"SmCap",#N/A,FALSE,"VAL1";"GulfCoast",#N/A,FALSE,"VAL1";"nav",#N/A,FALSE,"NAV";"Summary",#N/A,FALSE,"NAV"}</definedName>
    <definedName name="fsdsfafd_4" localSheetId="14" hidden="1">{"CSheet",#N/A,FALSE,"C";"SmCap",#N/A,FALSE,"VAL1";"GulfCoast",#N/A,FALSE,"VAL1";"nav",#N/A,FALSE,"NAV";"Summary",#N/A,FALSE,"NAV"}</definedName>
    <definedName name="fsdsfafd_4" localSheetId="17" hidden="1">{"CSheet",#N/A,FALSE,"C";"SmCap",#N/A,FALSE,"VAL1";"GulfCoast",#N/A,FALSE,"VAL1";"nav",#N/A,FALSE,"NAV";"Summary",#N/A,FALSE,"NAV"}</definedName>
    <definedName name="fsdsfafd_4" localSheetId="4" hidden="1">{"CSheet",#N/A,FALSE,"C";"SmCap",#N/A,FALSE,"VAL1";"GulfCoast",#N/A,FALSE,"VAL1";"nav",#N/A,FALSE,"NAV";"Summary",#N/A,FALSE,"NAV"}</definedName>
    <definedName name="fsdsfafd_4" localSheetId="5" hidden="1">{"CSheet",#N/A,FALSE,"C";"SmCap",#N/A,FALSE,"VAL1";"GulfCoast",#N/A,FALSE,"VAL1";"nav",#N/A,FALSE,"NAV";"Summary",#N/A,FALSE,"NAV"}</definedName>
    <definedName name="fsdsfafd_4" localSheetId="0" hidden="1">{"CSheet",#N/A,FALSE,"C";"SmCap",#N/A,FALSE,"VAL1";"GulfCoast",#N/A,FALSE,"VAL1";"nav",#N/A,FALSE,"NAV";"Summary",#N/A,FALSE,"NAV"}</definedName>
    <definedName name="fsdsfafd_4" hidden="1">{"CSheet",#N/A,FALSE,"C";"SmCap",#N/A,FALSE,"VAL1";"GulfCoast",#N/A,FALSE,"VAL1";"nav",#N/A,FALSE,"NAV";"Summary",#N/A,FALSE,"NAV"}</definedName>
    <definedName name="ftfkfkyuvl" hidden="1">{#N/A,#N/A,FALSE,"4A";#N/A,#N/A,FALSE,"4B"}</definedName>
    <definedName name="ftyfytfyt" hidden="1">{#N/A,#N/A,FALSE,"Nucléaire";#N/A,#N/A,FALSE,"ERT";#N/A,#N/A,FALSE,"ESI-ESE";#N/A,#N/A,FALSE,"ctrx-total"}</definedName>
    <definedName name="FuelCost1" localSheetId="30">#REF!</definedName>
    <definedName name="FuelCost1">#REF!</definedName>
    <definedName name="FuelCost2" localSheetId="30">#REF!</definedName>
    <definedName name="FuelCost2">#REF!</definedName>
    <definedName name="fun" hidden="1">{"SUMMARY",#N/A,FALSE,"FORMS"}</definedName>
    <definedName name="g" hidden="1">{"Balance Sheet",#N/A,TRUE,"Historical &amp; Inputs";"Income Statement",#N/A,TRUE,"Historical &amp; Inputs";"Exec Sum",#N/A,TRUE,"Historical &amp; Inputs";"Other Assump",#N/A,TRUE,"Historical &amp; Inputs"}</definedName>
    <definedName name="gaetan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gargyer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gargyer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gary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1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1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1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1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1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2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2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3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3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3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3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3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4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4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4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4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4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ry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dfgdg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gdfgdg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GENCAP1" localSheetId="30">#REF!</definedName>
    <definedName name="GENCAP1">#REF!</definedName>
    <definedName name="GENCAP2" localSheetId="30">#REF!</definedName>
    <definedName name="GENCAP2">#REF!</definedName>
    <definedName name="GENCAP3" localSheetId="30">#REF!</definedName>
    <definedName name="GENCAP3">#REF!</definedName>
    <definedName name="GENCAP4" localSheetId="30">#REF!</definedName>
    <definedName name="GENCAP4">#REF!</definedName>
    <definedName name="GenOM1" localSheetId="30">#REF!</definedName>
    <definedName name="GenOM1">#REF!</definedName>
    <definedName name="gfh" localSheetId="14" hidden="1">{"CSheet",#N/A,FALSE,"C";"SmCap",#N/A,FALSE,"VAL1";"GulfCoast",#N/A,FALSE,"VAL1";"nav",#N/A,FALSE,"NAV";"Summary",#N/A,FALSE,"NAV"}</definedName>
    <definedName name="gfh" localSheetId="17" hidden="1">{"CSheet",#N/A,FALSE,"C";"SmCap",#N/A,FALSE,"VAL1";"GulfCoast",#N/A,FALSE,"VAL1";"nav",#N/A,FALSE,"NAV";"Summary",#N/A,FALSE,"NAV"}</definedName>
    <definedName name="gfh" localSheetId="4" hidden="1">{"CSheet",#N/A,FALSE,"C";"SmCap",#N/A,FALSE,"VAL1";"GulfCoast",#N/A,FALSE,"VAL1";"nav",#N/A,FALSE,"NAV";"Summary",#N/A,FALSE,"NAV"}</definedName>
    <definedName name="gfh" localSheetId="5" hidden="1">{"CSheet",#N/A,FALSE,"C";"SmCap",#N/A,FALSE,"VAL1";"GulfCoast",#N/A,FALSE,"VAL1";"nav",#N/A,FALSE,"NAV";"Summary",#N/A,FALSE,"NAV"}</definedName>
    <definedName name="gfh" localSheetId="0" hidden="1">{"CSheet",#N/A,FALSE,"C";"SmCap",#N/A,FALSE,"VAL1";"GulfCoast",#N/A,FALSE,"VAL1";"nav",#N/A,FALSE,"NAV";"Summary",#N/A,FALSE,"NAV"}</definedName>
    <definedName name="gfh" hidden="1">{"CSheet",#N/A,FALSE,"C";"SmCap",#N/A,FALSE,"VAL1";"GulfCoast",#N/A,FALSE,"VAL1";"nav",#N/A,FALSE,"NAV";"Summary",#N/A,FALSE,"NAV"}</definedName>
    <definedName name="gfh_1" localSheetId="14" hidden="1">{"CSheet",#N/A,FALSE,"C";"SmCap",#N/A,FALSE,"VAL1";"GulfCoast",#N/A,FALSE,"VAL1";"nav",#N/A,FALSE,"NAV";"Summary",#N/A,FALSE,"NAV"}</definedName>
    <definedName name="gfh_1" localSheetId="17" hidden="1">{"CSheet",#N/A,FALSE,"C";"SmCap",#N/A,FALSE,"VAL1";"GulfCoast",#N/A,FALSE,"VAL1";"nav",#N/A,FALSE,"NAV";"Summary",#N/A,FALSE,"NAV"}</definedName>
    <definedName name="gfh_1" localSheetId="4" hidden="1">{"CSheet",#N/A,FALSE,"C";"SmCap",#N/A,FALSE,"VAL1";"GulfCoast",#N/A,FALSE,"VAL1";"nav",#N/A,FALSE,"NAV";"Summary",#N/A,FALSE,"NAV"}</definedName>
    <definedName name="gfh_1" localSheetId="5" hidden="1">{"CSheet",#N/A,FALSE,"C";"SmCap",#N/A,FALSE,"VAL1";"GulfCoast",#N/A,FALSE,"VAL1";"nav",#N/A,FALSE,"NAV";"Summary",#N/A,FALSE,"NAV"}</definedName>
    <definedName name="gfh_1" localSheetId="0" hidden="1">{"CSheet",#N/A,FALSE,"C";"SmCap",#N/A,FALSE,"VAL1";"GulfCoast",#N/A,FALSE,"VAL1";"nav",#N/A,FALSE,"NAV";"Summary",#N/A,FALSE,"NAV"}</definedName>
    <definedName name="gfh_1" hidden="1">{"CSheet",#N/A,FALSE,"C";"SmCap",#N/A,FALSE,"VAL1";"GulfCoast",#N/A,FALSE,"VAL1";"nav",#N/A,FALSE,"NAV";"Summary",#N/A,FALSE,"NAV"}</definedName>
    <definedName name="gfh_2" localSheetId="14" hidden="1">{"CSheet",#N/A,FALSE,"C";"SmCap",#N/A,FALSE,"VAL1";"GulfCoast",#N/A,FALSE,"VAL1";"nav",#N/A,FALSE,"NAV";"Summary",#N/A,FALSE,"NAV"}</definedName>
    <definedName name="gfh_2" localSheetId="17" hidden="1">{"CSheet",#N/A,FALSE,"C";"SmCap",#N/A,FALSE,"VAL1";"GulfCoast",#N/A,FALSE,"VAL1";"nav",#N/A,FALSE,"NAV";"Summary",#N/A,FALSE,"NAV"}</definedName>
    <definedName name="gfh_2" localSheetId="4" hidden="1">{"CSheet",#N/A,FALSE,"C";"SmCap",#N/A,FALSE,"VAL1";"GulfCoast",#N/A,FALSE,"VAL1";"nav",#N/A,FALSE,"NAV";"Summary",#N/A,FALSE,"NAV"}</definedName>
    <definedName name="gfh_2" localSheetId="5" hidden="1">{"CSheet",#N/A,FALSE,"C";"SmCap",#N/A,FALSE,"VAL1";"GulfCoast",#N/A,FALSE,"VAL1";"nav",#N/A,FALSE,"NAV";"Summary",#N/A,FALSE,"NAV"}</definedName>
    <definedName name="gfh_2" localSheetId="0" hidden="1">{"CSheet",#N/A,FALSE,"C";"SmCap",#N/A,FALSE,"VAL1";"GulfCoast",#N/A,FALSE,"VAL1";"nav",#N/A,FALSE,"NAV";"Summary",#N/A,FALSE,"NAV"}</definedName>
    <definedName name="gfh_2" hidden="1">{"CSheet",#N/A,FALSE,"C";"SmCap",#N/A,FALSE,"VAL1";"GulfCoast",#N/A,FALSE,"VAL1";"nav",#N/A,FALSE,"NAV";"Summary",#N/A,FALSE,"NAV"}</definedName>
    <definedName name="gfh_3" localSheetId="14" hidden="1">{"CSheet",#N/A,FALSE,"C";"SmCap",#N/A,FALSE,"VAL1";"GulfCoast",#N/A,FALSE,"VAL1";"nav",#N/A,FALSE,"NAV";"Summary",#N/A,FALSE,"NAV"}</definedName>
    <definedName name="gfh_3" localSheetId="17" hidden="1">{"CSheet",#N/A,FALSE,"C";"SmCap",#N/A,FALSE,"VAL1";"GulfCoast",#N/A,FALSE,"VAL1";"nav",#N/A,FALSE,"NAV";"Summary",#N/A,FALSE,"NAV"}</definedName>
    <definedName name="gfh_3" localSheetId="4" hidden="1">{"CSheet",#N/A,FALSE,"C";"SmCap",#N/A,FALSE,"VAL1";"GulfCoast",#N/A,FALSE,"VAL1";"nav",#N/A,FALSE,"NAV";"Summary",#N/A,FALSE,"NAV"}</definedName>
    <definedName name="gfh_3" localSheetId="5" hidden="1">{"CSheet",#N/A,FALSE,"C";"SmCap",#N/A,FALSE,"VAL1";"GulfCoast",#N/A,FALSE,"VAL1";"nav",#N/A,FALSE,"NAV";"Summary",#N/A,FALSE,"NAV"}</definedName>
    <definedName name="gfh_3" localSheetId="0" hidden="1">{"CSheet",#N/A,FALSE,"C";"SmCap",#N/A,FALSE,"VAL1";"GulfCoast",#N/A,FALSE,"VAL1";"nav",#N/A,FALSE,"NAV";"Summary",#N/A,FALSE,"NAV"}</definedName>
    <definedName name="gfh_3" hidden="1">{"CSheet",#N/A,FALSE,"C";"SmCap",#N/A,FALSE,"VAL1";"GulfCoast",#N/A,FALSE,"VAL1";"nav",#N/A,FALSE,"NAV";"Summary",#N/A,FALSE,"NAV"}</definedName>
    <definedName name="gfh_4" localSheetId="14" hidden="1">{"CSheet",#N/A,FALSE,"C";"SmCap",#N/A,FALSE,"VAL1";"GulfCoast",#N/A,FALSE,"VAL1";"nav",#N/A,FALSE,"NAV";"Summary",#N/A,FALSE,"NAV"}</definedName>
    <definedName name="gfh_4" localSheetId="17" hidden="1">{"CSheet",#N/A,FALSE,"C";"SmCap",#N/A,FALSE,"VAL1";"GulfCoast",#N/A,FALSE,"VAL1";"nav",#N/A,FALSE,"NAV";"Summary",#N/A,FALSE,"NAV"}</definedName>
    <definedName name="gfh_4" localSheetId="4" hidden="1">{"CSheet",#N/A,FALSE,"C";"SmCap",#N/A,FALSE,"VAL1";"GulfCoast",#N/A,FALSE,"VAL1";"nav",#N/A,FALSE,"NAV";"Summary",#N/A,FALSE,"NAV"}</definedName>
    <definedName name="gfh_4" localSheetId="5" hidden="1">{"CSheet",#N/A,FALSE,"C";"SmCap",#N/A,FALSE,"VAL1";"GulfCoast",#N/A,FALSE,"VAL1";"nav",#N/A,FALSE,"NAV";"Summary",#N/A,FALSE,"NAV"}</definedName>
    <definedName name="gfh_4" localSheetId="0" hidden="1">{"CSheet",#N/A,FALSE,"C";"SmCap",#N/A,FALSE,"VAL1";"GulfCoast",#N/A,FALSE,"VAL1";"nav",#N/A,FALSE,"NAV";"Summary",#N/A,FALSE,"NAV"}</definedName>
    <definedName name="gfh_4" hidden="1">{"CSheet",#N/A,FALSE,"C";"SmCap",#N/A,FALSE,"VAL1";"GulfCoast",#N/A,FALSE,"VAL1";"nav",#N/A,FALSE,"NAV";"Summary",#N/A,FALSE,"NAV"}</definedName>
    <definedName name="ghh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1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1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1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1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1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2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2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2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2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2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3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3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3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3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3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4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4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4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4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4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h_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hj" localSheetId="14" hidden="1">{"CSheet",#N/A,FALSE,"C";"SmCap",#N/A,FALSE,"VAL1";"GulfCoast",#N/A,FALSE,"VAL1";"nav",#N/A,FALSE,"NAV";"Summary",#N/A,FALSE,"NAV"}</definedName>
    <definedName name="ghj" localSheetId="17" hidden="1">{"CSheet",#N/A,FALSE,"C";"SmCap",#N/A,FALSE,"VAL1";"GulfCoast",#N/A,FALSE,"VAL1";"nav",#N/A,FALSE,"NAV";"Summary",#N/A,FALSE,"NAV"}</definedName>
    <definedName name="ghj" localSheetId="4" hidden="1">{"CSheet",#N/A,FALSE,"C";"SmCap",#N/A,FALSE,"VAL1";"GulfCoast",#N/A,FALSE,"VAL1";"nav",#N/A,FALSE,"NAV";"Summary",#N/A,FALSE,"NAV"}</definedName>
    <definedName name="ghj" localSheetId="5" hidden="1">{"CSheet",#N/A,FALSE,"C";"SmCap",#N/A,FALSE,"VAL1";"GulfCoast",#N/A,FALSE,"VAL1";"nav",#N/A,FALSE,"NAV";"Summary",#N/A,FALSE,"NAV"}</definedName>
    <definedName name="ghj" localSheetId="0" hidden="1">{"CSheet",#N/A,FALSE,"C";"SmCap",#N/A,FALSE,"VAL1";"GulfCoast",#N/A,FALSE,"VAL1";"nav",#N/A,FALSE,"NAV";"Summary",#N/A,FALSE,"NAV"}</definedName>
    <definedName name="ghj" hidden="1">{"CSheet",#N/A,FALSE,"C";"SmCap",#N/A,FALSE,"VAL1";"GulfCoast",#N/A,FALSE,"VAL1";"nav",#N/A,FALSE,"NAV";"Summary",#N/A,FALSE,"NAV"}</definedName>
    <definedName name="ghj_1" localSheetId="14" hidden="1">{"CSheet",#N/A,FALSE,"C";"SmCap",#N/A,FALSE,"VAL1";"GulfCoast",#N/A,FALSE,"VAL1";"nav",#N/A,FALSE,"NAV";"Summary",#N/A,FALSE,"NAV"}</definedName>
    <definedName name="ghj_1" localSheetId="17" hidden="1">{"CSheet",#N/A,FALSE,"C";"SmCap",#N/A,FALSE,"VAL1";"GulfCoast",#N/A,FALSE,"VAL1";"nav",#N/A,FALSE,"NAV";"Summary",#N/A,FALSE,"NAV"}</definedName>
    <definedName name="ghj_1" localSheetId="4" hidden="1">{"CSheet",#N/A,FALSE,"C";"SmCap",#N/A,FALSE,"VAL1";"GulfCoast",#N/A,FALSE,"VAL1";"nav",#N/A,FALSE,"NAV";"Summary",#N/A,FALSE,"NAV"}</definedName>
    <definedName name="ghj_1" localSheetId="5" hidden="1">{"CSheet",#N/A,FALSE,"C";"SmCap",#N/A,FALSE,"VAL1";"GulfCoast",#N/A,FALSE,"VAL1";"nav",#N/A,FALSE,"NAV";"Summary",#N/A,FALSE,"NAV"}</definedName>
    <definedName name="ghj_1" localSheetId="0" hidden="1">{"CSheet",#N/A,FALSE,"C";"SmCap",#N/A,FALSE,"VAL1";"GulfCoast",#N/A,FALSE,"VAL1";"nav",#N/A,FALSE,"NAV";"Summary",#N/A,FALSE,"NAV"}</definedName>
    <definedName name="ghj_1" hidden="1">{"CSheet",#N/A,FALSE,"C";"SmCap",#N/A,FALSE,"VAL1";"GulfCoast",#N/A,FALSE,"VAL1";"nav",#N/A,FALSE,"NAV";"Summary",#N/A,FALSE,"NAV"}</definedName>
    <definedName name="ghj_2" localSheetId="14" hidden="1">{"CSheet",#N/A,FALSE,"C";"SmCap",#N/A,FALSE,"VAL1";"GulfCoast",#N/A,FALSE,"VAL1";"nav",#N/A,FALSE,"NAV";"Summary",#N/A,FALSE,"NAV"}</definedName>
    <definedName name="ghj_2" localSheetId="17" hidden="1">{"CSheet",#N/A,FALSE,"C";"SmCap",#N/A,FALSE,"VAL1";"GulfCoast",#N/A,FALSE,"VAL1";"nav",#N/A,FALSE,"NAV";"Summary",#N/A,FALSE,"NAV"}</definedName>
    <definedName name="ghj_2" localSheetId="4" hidden="1">{"CSheet",#N/A,FALSE,"C";"SmCap",#N/A,FALSE,"VAL1";"GulfCoast",#N/A,FALSE,"VAL1";"nav",#N/A,FALSE,"NAV";"Summary",#N/A,FALSE,"NAV"}</definedName>
    <definedName name="ghj_2" localSheetId="5" hidden="1">{"CSheet",#N/A,FALSE,"C";"SmCap",#N/A,FALSE,"VAL1";"GulfCoast",#N/A,FALSE,"VAL1";"nav",#N/A,FALSE,"NAV";"Summary",#N/A,FALSE,"NAV"}</definedName>
    <definedName name="ghj_2" localSheetId="0" hidden="1">{"CSheet",#N/A,FALSE,"C";"SmCap",#N/A,FALSE,"VAL1";"GulfCoast",#N/A,FALSE,"VAL1";"nav",#N/A,FALSE,"NAV";"Summary",#N/A,FALSE,"NAV"}</definedName>
    <definedName name="ghj_2" hidden="1">{"CSheet",#N/A,FALSE,"C";"SmCap",#N/A,FALSE,"VAL1";"GulfCoast",#N/A,FALSE,"VAL1";"nav",#N/A,FALSE,"NAV";"Summary",#N/A,FALSE,"NAV"}</definedName>
    <definedName name="ghj_3" localSheetId="14" hidden="1">{"CSheet",#N/A,FALSE,"C";"SmCap",#N/A,FALSE,"VAL1";"GulfCoast",#N/A,FALSE,"VAL1";"nav",#N/A,FALSE,"NAV";"Summary",#N/A,FALSE,"NAV"}</definedName>
    <definedName name="ghj_3" localSheetId="17" hidden="1">{"CSheet",#N/A,FALSE,"C";"SmCap",#N/A,FALSE,"VAL1";"GulfCoast",#N/A,FALSE,"VAL1";"nav",#N/A,FALSE,"NAV";"Summary",#N/A,FALSE,"NAV"}</definedName>
    <definedName name="ghj_3" localSheetId="4" hidden="1">{"CSheet",#N/A,FALSE,"C";"SmCap",#N/A,FALSE,"VAL1";"GulfCoast",#N/A,FALSE,"VAL1";"nav",#N/A,FALSE,"NAV";"Summary",#N/A,FALSE,"NAV"}</definedName>
    <definedName name="ghj_3" localSheetId="5" hidden="1">{"CSheet",#N/A,FALSE,"C";"SmCap",#N/A,FALSE,"VAL1";"GulfCoast",#N/A,FALSE,"VAL1";"nav",#N/A,FALSE,"NAV";"Summary",#N/A,FALSE,"NAV"}</definedName>
    <definedName name="ghj_3" localSheetId="0" hidden="1">{"CSheet",#N/A,FALSE,"C";"SmCap",#N/A,FALSE,"VAL1";"GulfCoast",#N/A,FALSE,"VAL1";"nav",#N/A,FALSE,"NAV";"Summary",#N/A,FALSE,"NAV"}</definedName>
    <definedName name="ghj_3" hidden="1">{"CSheet",#N/A,FALSE,"C";"SmCap",#N/A,FALSE,"VAL1";"GulfCoast",#N/A,FALSE,"VAL1";"nav",#N/A,FALSE,"NAV";"Summary",#N/A,FALSE,"NAV"}</definedName>
    <definedName name="ghj_4" localSheetId="14" hidden="1">{"CSheet",#N/A,FALSE,"C";"SmCap",#N/A,FALSE,"VAL1";"GulfCoast",#N/A,FALSE,"VAL1";"nav",#N/A,FALSE,"NAV";"Summary",#N/A,FALSE,"NAV"}</definedName>
    <definedName name="ghj_4" localSheetId="17" hidden="1">{"CSheet",#N/A,FALSE,"C";"SmCap",#N/A,FALSE,"VAL1";"GulfCoast",#N/A,FALSE,"VAL1";"nav",#N/A,FALSE,"NAV";"Summary",#N/A,FALSE,"NAV"}</definedName>
    <definedName name="ghj_4" localSheetId="4" hidden="1">{"CSheet",#N/A,FALSE,"C";"SmCap",#N/A,FALSE,"VAL1";"GulfCoast",#N/A,FALSE,"VAL1";"nav",#N/A,FALSE,"NAV";"Summary",#N/A,FALSE,"NAV"}</definedName>
    <definedName name="ghj_4" localSheetId="5" hidden="1">{"CSheet",#N/A,FALSE,"C";"SmCap",#N/A,FALSE,"VAL1";"GulfCoast",#N/A,FALSE,"VAL1";"nav",#N/A,FALSE,"NAV";"Summary",#N/A,FALSE,"NAV"}</definedName>
    <definedName name="ghj_4" localSheetId="0" hidden="1">{"CSheet",#N/A,FALSE,"C";"SmCap",#N/A,FALSE,"VAL1";"GulfCoast",#N/A,FALSE,"VAL1";"nav",#N/A,FALSE,"NAV";"Summary",#N/A,FALSE,"NAV"}</definedName>
    <definedName name="ghj_4" hidden="1">{"CSheet",#N/A,FALSE,"C";"SmCap",#N/A,FALSE,"VAL1";"GulfCoast",#N/A,FALSE,"VAL1";"nav",#N/A,FALSE,"NAV";"Summary",#N/A,FALSE,"NAV"}</definedName>
    <definedName name="ghu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hu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jio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1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1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1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1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1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2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2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2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2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2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3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3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3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3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3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4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4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4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4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4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jio_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Global" hidden="1">{#N/A,#N/A,FALSE,"A"}</definedName>
    <definedName name="Globals" hidden="1">{#N/A,#N/A,FALSE,"A"}</definedName>
    <definedName name="Graph.arg" hidden="1">{#N/A,#N/A,FALSE,"BW";#N/A,#N/A,FALSE,"GRAF6";#N/A,#N/A,FALSE,"OVER";#N/A,#N/A,FALSE,"MES";#N/A,#N/A,FALSE,"ACUM";#N/A,#N/A,FALSE,"grafnet";#N/A,#N/A,FALSE,"BAL";#N/A,#N/A,FALSE,"CASH";#N/A,#N/A,FALSE,"EWC"}</definedName>
    <definedName name="grtr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1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1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1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1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1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2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2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2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2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2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3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3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3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3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3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4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4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4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4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4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rtr_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gsgsrg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gsgsrg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gsrgwrg" hidden="1">{"'Sheet1'!$L$16"}</definedName>
    <definedName name="gsrgwrg_1" hidden="1">{"'Sheet1'!$L$16"}</definedName>
    <definedName name="gt" hidden="1">{"'PROFILS'!$A$2:$E$3"}</definedName>
    <definedName name="gwegte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gwegtew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gyhui" localSheetId="14" hidden="1">{"CSheet",#N/A,FALSE,"C";"SmCap",#N/A,FALSE,"VAL1";"GulfCoast",#N/A,FALSE,"VAL1";"nav",#N/A,FALSE,"NAV";"Summary",#N/A,FALSE,"NAV"}</definedName>
    <definedName name="gyhui" localSheetId="17" hidden="1">{"CSheet",#N/A,FALSE,"C";"SmCap",#N/A,FALSE,"VAL1";"GulfCoast",#N/A,FALSE,"VAL1";"nav",#N/A,FALSE,"NAV";"Summary",#N/A,FALSE,"NAV"}</definedName>
    <definedName name="gyhui" localSheetId="4" hidden="1">{"CSheet",#N/A,FALSE,"C";"SmCap",#N/A,FALSE,"VAL1";"GulfCoast",#N/A,FALSE,"VAL1";"nav",#N/A,FALSE,"NAV";"Summary",#N/A,FALSE,"NAV"}</definedName>
    <definedName name="gyhui" localSheetId="5" hidden="1">{"CSheet",#N/A,FALSE,"C";"SmCap",#N/A,FALSE,"VAL1";"GulfCoast",#N/A,FALSE,"VAL1";"nav",#N/A,FALSE,"NAV";"Summary",#N/A,FALSE,"NAV"}</definedName>
    <definedName name="gyhui" localSheetId="0" hidden="1">{"CSheet",#N/A,FALSE,"C";"SmCap",#N/A,FALSE,"VAL1";"GulfCoast",#N/A,FALSE,"VAL1";"nav",#N/A,FALSE,"NAV";"Summary",#N/A,FALSE,"NAV"}</definedName>
    <definedName name="gyhui" hidden="1">{"CSheet",#N/A,FALSE,"C";"SmCap",#N/A,FALSE,"VAL1";"GulfCoast",#N/A,FALSE,"VAL1";"nav",#N/A,FALSE,"NAV";"Summary",#N/A,FALSE,"NAV"}</definedName>
    <definedName name="gyhui_1" localSheetId="14" hidden="1">{"CSheet",#N/A,FALSE,"C";"SmCap",#N/A,FALSE,"VAL1";"GulfCoast",#N/A,FALSE,"VAL1";"nav",#N/A,FALSE,"NAV";"Summary",#N/A,FALSE,"NAV"}</definedName>
    <definedName name="gyhui_1" localSheetId="17" hidden="1">{"CSheet",#N/A,FALSE,"C";"SmCap",#N/A,FALSE,"VAL1";"GulfCoast",#N/A,FALSE,"VAL1";"nav",#N/A,FALSE,"NAV";"Summary",#N/A,FALSE,"NAV"}</definedName>
    <definedName name="gyhui_1" localSheetId="4" hidden="1">{"CSheet",#N/A,FALSE,"C";"SmCap",#N/A,FALSE,"VAL1";"GulfCoast",#N/A,FALSE,"VAL1";"nav",#N/A,FALSE,"NAV";"Summary",#N/A,FALSE,"NAV"}</definedName>
    <definedName name="gyhui_1" localSheetId="5" hidden="1">{"CSheet",#N/A,FALSE,"C";"SmCap",#N/A,FALSE,"VAL1";"GulfCoast",#N/A,FALSE,"VAL1";"nav",#N/A,FALSE,"NAV";"Summary",#N/A,FALSE,"NAV"}</definedName>
    <definedName name="gyhui_1" localSheetId="0" hidden="1">{"CSheet",#N/A,FALSE,"C";"SmCap",#N/A,FALSE,"VAL1";"GulfCoast",#N/A,FALSE,"VAL1";"nav",#N/A,FALSE,"NAV";"Summary",#N/A,FALSE,"NAV"}</definedName>
    <definedName name="gyhui_1" hidden="1">{"CSheet",#N/A,FALSE,"C";"SmCap",#N/A,FALSE,"VAL1";"GulfCoast",#N/A,FALSE,"VAL1";"nav",#N/A,FALSE,"NAV";"Summary",#N/A,FALSE,"NAV"}</definedName>
    <definedName name="gyhui_2" localSheetId="14" hidden="1">{"CSheet",#N/A,FALSE,"C";"SmCap",#N/A,FALSE,"VAL1";"GulfCoast",#N/A,FALSE,"VAL1";"nav",#N/A,FALSE,"NAV";"Summary",#N/A,FALSE,"NAV"}</definedName>
    <definedName name="gyhui_2" localSheetId="17" hidden="1">{"CSheet",#N/A,FALSE,"C";"SmCap",#N/A,FALSE,"VAL1";"GulfCoast",#N/A,FALSE,"VAL1";"nav",#N/A,FALSE,"NAV";"Summary",#N/A,FALSE,"NAV"}</definedName>
    <definedName name="gyhui_2" localSheetId="4" hidden="1">{"CSheet",#N/A,FALSE,"C";"SmCap",#N/A,FALSE,"VAL1";"GulfCoast",#N/A,FALSE,"VAL1";"nav",#N/A,FALSE,"NAV";"Summary",#N/A,FALSE,"NAV"}</definedName>
    <definedName name="gyhui_2" localSheetId="5" hidden="1">{"CSheet",#N/A,FALSE,"C";"SmCap",#N/A,FALSE,"VAL1";"GulfCoast",#N/A,FALSE,"VAL1";"nav",#N/A,FALSE,"NAV";"Summary",#N/A,FALSE,"NAV"}</definedName>
    <definedName name="gyhui_2" localSheetId="0" hidden="1">{"CSheet",#N/A,FALSE,"C";"SmCap",#N/A,FALSE,"VAL1";"GulfCoast",#N/A,FALSE,"VAL1";"nav",#N/A,FALSE,"NAV";"Summary",#N/A,FALSE,"NAV"}</definedName>
    <definedName name="gyhui_2" hidden="1">{"CSheet",#N/A,FALSE,"C";"SmCap",#N/A,FALSE,"VAL1";"GulfCoast",#N/A,FALSE,"VAL1";"nav",#N/A,FALSE,"NAV";"Summary",#N/A,FALSE,"NAV"}</definedName>
    <definedName name="gyhui_3" localSheetId="14" hidden="1">{"CSheet",#N/A,FALSE,"C";"SmCap",#N/A,FALSE,"VAL1";"GulfCoast",#N/A,FALSE,"VAL1";"nav",#N/A,FALSE,"NAV";"Summary",#N/A,FALSE,"NAV"}</definedName>
    <definedName name="gyhui_3" localSheetId="17" hidden="1">{"CSheet",#N/A,FALSE,"C";"SmCap",#N/A,FALSE,"VAL1";"GulfCoast",#N/A,FALSE,"VAL1";"nav",#N/A,FALSE,"NAV";"Summary",#N/A,FALSE,"NAV"}</definedName>
    <definedName name="gyhui_3" localSheetId="4" hidden="1">{"CSheet",#N/A,FALSE,"C";"SmCap",#N/A,FALSE,"VAL1";"GulfCoast",#N/A,FALSE,"VAL1";"nav",#N/A,FALSE,"NAV";"Summary",#N/A,FALSE,"NAV"}</definedName>
    <definedName name="gyhui_3" localSheetId="5" hidden="1">{"CSheet",#N/A,FALSE,"C";"SmCap",#N/A,FALSE,"VAL1";"GulfCoast",#N/A,FALSE,"VAL1";"nav",#N/A,FALSE,"NAV";"Summary",#N/A,FALSE,"NAV"}</definedName>
    <definedName name="gyhui_3" localSheetId="0" hidden="1">{"CSheet",#N/A,FALSE,"C";"SmCap",#N/A,FALSE,"VAL1";"GulfCoast",#N/A,FALSE,"VAL1";"nav",#N/A,FALSE,"NAV";"Summary",#N/A,FALSE,"NAV"}</definedName>
    <definedName name="gyhui_3" hidden="1">{"CSheet",#N/A,FALSE,"C";"SmCap",#N/A,FALSE,"VAL1";"GulfCoast",#N/A,FALSE,"VAL1";"nav",#N/A,FALSE,"NAV";"Summary",#N/A,FALSE,"NAV"}</definedName>
    <definedName name="gyhui_4" localSheetId="14" hidden="1">{"CSheet",#N/A,FALSE,"C";"SmCap",#N/A,FALSE,"VAL1";"GulfCoast",#N/A,FALSE,"VAL1";"nav",#N/A,FALSE,"NAV";"Summary",#N/A,FALSE,"NAV"}</definedName>
    <definedName name="gyhui_4" localSheetId="17" hidden="1">{"CSheet",#N/A,FALSE,"C";"SmCap",#N/A,FALSE,"VAL1";"GulfCoast",#N/A,FALSE,"VAL1";"nav",#N/A,FALSE,"NAV";"Summary",#N/A,FALSE,"NAV"}</definedName>
    <definedName name="gyhui_4" localSheetId="4" hidden="1">{"CSheet",#N/A,FALSE,"C";"SmCap",#N/A,FALSE,"VAL1";"GulfCoast",#N/A,FALSE,"VAL1";"nav",#N/A,FALSE,"NAV";"Summary",#N/A,FALSE,"NAV"}</definedName>
    <definedName name="gyhui_4" localSheetId="5" hidden="1">{"CSheet",#N/A,FALSE,"C";"SmCap",#N/A,FALSE,"VAL1";"GulfCoast",#N/A,FALSE,"VAL1";"nav",#N/A,FALSE,"NAV";"Summary",#N/A,FALSE,"NAV"}</definedName>
    <definedName name="gyhui_4" localSheetId="0" hidden="1">{"CSheet",#N/A,FALSE,"C";"SmCap",#N/A,FALSE,"VAL1";"GulfCoast",#N/A,FALSE,"VAL1";"nav",#N/A,FALSE,"NAV";"Summary",#N/A,FALSE,"NAV"}</definedName>
    <definedName name="gyhui_4" hidden="1">{"CSheet",#N/A,FALSE,"C";"SmCap",#N/A,FALSE,"VAL1";"GulfCoast",#N/A,FALSE,"VAL1";"nav",#N/A,FALSE,"NAV";"Summary",#N/A,FALSE,"NAV"}</definedName>
    <definedName name="ｈ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h_1" hidden="1">{"'Sheet1'!$L$16"}</definedName>
    <definedName name="H22多角化投資見通し2" hidden="1">{"'Graph5'!$A$8"}</definedName>
    <definedName name="H23中計総括まとめ" hidden="1">{"その１",#N/A,FALSE,"ｺﾝﾊﾞｲﾝﾄﾞ";"その２",#N/A,FALSE,"ｺﾝﾊﾞｲﾝﾄﾞ"}</definedName>
    <definedName name="Header1" hidden="1">IF(COUNTA(#REF!)=0,0,INDEX(#REF!,MATCH(ROW(#REF!),#REF!,TRUE)))+1</definedName>
    <definedName name="heloise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hghg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ghg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hhh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Historical">[32]Index!$D$33</definedName>
    <definedName name="horizonoutput" hidden="1">{#N/A,#N/A,FALSE,"A"}</definedName>
    <definedName name="html_client" hidden="1">{"'PROFILS'!$A$2:$E$3"}</definedName>
    <definedName name="HTML_CodePage" hidden="1">1252</definedName>
    <definedName name="HTML_Control" localSheetId="14" hidden="1">{"'Sheet1'!$A$1:$J$121"}</definedName>
    <definedName name="HTML_Control" localSheetId="17" hidden="1">{"'Sheet1'!$A$1:$J$121"}</definedName>
    <definedName name="HTML_Control" localSheetId="4" hidden="1">{"'Sheet1'!$A$1:$J$121"}</definedName>
    <definedName name="HTML_Control" localSheetId="5" hidden="1">{"'Sheet1'!$A$1:$J$121"}</definedName>
    <definedName name="HTML_Control" localSheetId="0" hidden="1">{"'Sheet1'!$A$1:$J$121"}</definedName>
    <definedName name="HTML_Control" hidden="1">{"'Sheet1'!$A$1:$J$121"}</definedName>
    <definedName name="HTML_Control_1" localSheetId="14" hidden="1">{"'Sheet1'!$A$1:$J$121"}</definedName>
    <definedName name="HTML_Control_1" localSheetId="17" hidden="1">{"'Sheet1'!$A$1:$J$121"}</definedName>
    <definedName name="HTML_Control_1" localSheetId="4" hidden="1">{"'Sheet1'!$A$1:$J$121"}</definedName>
    <definedName name="HTML_Control_1" localSheetId="5" hidden="1">{"'Sheet1'!$A$1:$J$121"}</definedName>
    <definedName name="HTML_Control_1" localSheetId="0" hidden="1">{"'Sheet1'!$A$1:$J$121"}</definedName>
    <definedName name="HTML_Control_1" hidden="1">{"'Sheet1'!$A$1:$J$121"}</definedName>
    <definedName name="HTML_Control_2" localSheetId="14" hidden="1">{"'Sheet1'!$A$1:$J$121"}</definedName>
    <definedName name="HTML_Control_2" localSheetId="17" hidden="1">{"'Sheet1'!$A$1:$J$121"}</definedName>
    <definedName name="HTML_Control_2" localSheetId="4" hidden="1">{"'Sheet1'!$A$1:$J$121"}</definedName>
    <definedName name="HTML_Control_2" localSheetId="5" hidden="1">{"'Sheet1'!$A$1:$J$121"}</definedName>
    <definedName name="HTML_Control_2" localSheetId="0" hidden="1">{"'Sheet1'!$A$1:$J$121"}</definedName>
    <definedName name="HTML_Control_2" hidden="1">{"'Sheet1'!$A$1:$J$121"}</definedName>
    <definedName name="HTML_Control_3" localSheetId="14" hidden="1">{"'Sheet1'!$A$1:$J$121"}</definedName>
    <definedName name="HTML_Control_3" localSheetId="17" hidden="1">{"'Sheet1'!$A$1:$J$121"}</definedName>
    <definedName name="HTML_Control_3" localSheetId="4" hidden="1">{"'Sheet1'!$A$1:$J$121"}</definedName>
    <definedName name="HTML_Control_3" localSheetId="5" hidden="1">{"'Sheet1'!$A$1:$J$121"}</definedName>
    <definedName name="HTML_Control_3" localSheetId="0" hidden="1">{"'Sheet1'!$A$1:$J$121"}</definedName>
    <definedName name="HTML_Control_3" hidden="1">{"'Sheet1'!$A$1:$J$121"}</definedName>
    <definedName name="HTML_Control_4" localSheetId="14" hidden="1">{"'Sheet1'!$A$1:$J$121"}</definedName>
    <definedName name="HTML_Control_4" localSheetId="17" hidden="1">{"'Sheet1'!$A$1:$J$121"}</definedName>
    <definedName name="HTML_Control_4" localSheetId="4" hidden="1">{"'Sheet1'!$A$1:$J$121"}</definedName>
    <definedName name="HTML_Control_4" localSheetId="5" hidden="1">{"'Sheet1'!$A$1:$J$121"}</definedName>
    <definedName name="HTML_Control_4" localSheetId="0" hidden="1">{"'Sheet1'!$A$1:$J$121"}</definedName>
    <definedName name="HTML_Control_4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u" localSheetId="14" hidden="1">{"Total",#N/A,FALSE,"Six Fields";"PDP",#N/A,FALSE,"Six Fields";"PNP",#N/A,FALSE,"Six Fields";"PUD",#N/A,FALSE,"Six Fields";"Prob",#N/A,FALSE,"Six Fields"}</definedName>
    <definedName name="hu" localSheetId="17" hidden="1">{"Total",#N/A,FALSE,"Six Fields";"PDP",#N/A,FALSE,"Six Fields";"PNP",#N/A,FALSE,"Six Fields";"PUD",#N/A,FALSE,"Six Fields";"Prob",#N/A,FALSE,"Six Fields"}</definedName>
    <definedName name="hu" localSheetId="4" hidden="1">{"Total",#N/A,FALSE,"Six Fields";"PDP",#N/A,FALSE,"Six Fields";"PNP",#N/A,FALSE,"Six Fields";"PUD",#N/A,FALSE,"Six Fields";"Prob",#N/A,FALSE,"Six Fields"}</definedName>
    <definedName name="hu" localSheetId="5" hidden="1">{"Total",#N/A,FALSE,"Six Fields";"PDP",#N/A,FALSE,"Six Fields";"PNP",#N/A,FALSE,"Six Fields";"PUD",#N/A,FALSE,"Six Fields";"Prob",#N/A,FALSE,"Six Fields"}</definedName>
    <definedName name="hu" localSheetId="0" hidden="1">{"Total",#N/A,FALSE,"Six Fields";"PDP",#N/A,FALSE,"Six Fields";"PNP",#N/A,FALSE,"Six Fields";"PUD",#N/A,FALSE,"Six Fields";"Prob",#N/A,FALSE,"Six Fields"}</definedName>
    <definedName name="hu" hidden="1">{"Total",#N/A,FALSE,"Six Fields";"PDP",#N/A,FALSE,"Six Fields";"PNP",#N/A,FALSE,"Six Fields";"PUD",#N/A,FALSE,"Six Fields";"Prob",#N/A,FALSE,"Six Fields"}</definedName>
    <definedName name="hu_1" localSheetId="14" hidden="1">{"Total",#N/A,FALSE,"Six Fields";"PDP",#N/A,FALSE,"Six Fields";"PNP",#N/A,FALSE,"Six Fields";"PUD",#N/A,FALSE,"Six Fields";"Prob",#N/A,FALSE,"Six Fields"}</definedName>
    <definedName name="hu_1" localSheetId="17" hidden="1">{"Total",#N/A,FALSE,"Six Fields";"PDP",#N/A,FALSE,"Six Fields";"PNP",#N/A,FALSE,"Six Fields";"PUD",#N/A,FALSE,"Six Fields";"Prob",#N/A,FALSE,"Six Fields"}</definedName>
    <definedName name="hu_1" localSheetId="4" hidden="1">{"Total",#N/A,FALSE,"Six Fields";"PDP",#N/A,FALSE,"Six Fields";"PNP",#N/A,FALSE,"Six Fields";"PUD",#N/A,FALSE,"Six Fields";"Prob",#N/A,FALSE,"Six Fields"}</definedName>
    <definedName name="hu_1" localSheetId="5" hidden="1">{"Total",#N/A,FALSE,"Six Fields";"PDP",#N/A,FALSE,"Six Fields";"PNP",#N/A,FALSE,"Six Fields";"PUD",#N/A,FALSE,"Six Fields";"Prob",#N/A,FALSE,"Six Fields"}</definedName>
    <definedName name="hu_1" localSheetId="0" hidden="1">{"Total",#N/A,FALSE,"Six Fields";"PDP",#N/A,FALSE,"Six Fields";"PNP",#N/A,FALSE,"Six Fields";"PUD",#N/A,FALSE,"Six Fields";"Prob",#N/A,FALSE,"Six Fields"}</definedName>
    <definedName name="hu_1" hidden="1">{"Total",#N/A,FALSE,"Six Fields";"PDP",#N/A,FALSE,"Six Fields";"PNP",#N/A,FALSE,"Six Fields";"PUD",#N/A,FALSE,"Six Fields";"Prob",#N/A,FALSE,"Six Fields"}</definedName>
    <definedName name="hu_2" localSheetId="14" hidden="1">{"Total",#N/A,FALSE,"Six Fields";"PDP",#N/A,FALSE,"Six Fields";"PNP",#N/A,FALSE,"Six Fields";"PUD",#N/A,FALSE,"Six Fields";"Prob",#N/A,FALSE,"Six Fields"}</definedName>
    <definedName name="hu_2" localSheetId="17" hidden="1">{"Total",#N/A,FALSE,"Six Fields";"PDP",#N/A,FALSE,"Six Fields";"PNP",#N/A,FALSE,"Six Fields";"PUD",#N/A,FALSE,"Six Fields";"Prob",#N/A,FALSE,"Six Fields"}</definedName>
    <definedName name="hu_2" localSheetId="4" hidden="1">{"Total",#N/A,FALSE,"Six Fields";"PDP",#N/A,FALSE,"Six Fields";"PNP",#N/A,FALSE,"Six Fields";"PUD",#N/A,FALSE,"Six Fields";"Prob",#N/A,FALSE,"Six Fields"}</definedName>
    <definedName name="hu_2" localSheetId="5" hidden="1">{"Total",#N/A,FALSE,"Six Fields";"PDP",#N/A,FALSE,"Six Fields";"PNP",#N/A,FALSE,"Six Fields";"PUD",#N/A,FALSE,"Six Fields";"Prob",#N/A,FALSE,"Six Fields"}</definedName>
    <definedName name="hu_2" localSheetId="0" hidden="1">{"Total",#N/A,FALSE,"Six Fields";"PDP",#N/A,FALSE,"Six Fields";"PNP",#N/A,FALSE,"Six Fields";"PUD",#N/A,FALSE,"Six Fields";"Prob",#N/A,FALSE,"Six Fields"}</definedName>
    <definedName name="hu_2" hidden="1">{"Total",#N/A,FALSE,"Six Fields";"PDP",#N/A,FALSE,"Six Fields";"PNP",#N/A,FALSE,"Six Fields";"PUD",#N/A,FALSE,"Six Fields";"Prob",#N/A,FALSE,"Six Fields"}</definedName>
    <definedName name="hu_3" localSheetId="14" hidden="1">{"Total",#N/A,FALSE,"Six Fields";"PDP",#N/A,FALSE,"Six Fields";"PNP",#N/A,FALSE,"Six Fields";"PUD",#N/A,FALSE,"Six Fields";"Prob",#N/A,FALSE,"Six Fields"}</definedName>
    <definedName name="hu_3" localSheetId="17" hidden="1">{"Total",#N/A,FALSE,"Six Fields";"PDP",#N/A,FALSE,"Six Fields";"PNP",#N/A,FALSE,"Six Fields";"PUD",#N/A,FALSE,"Six Fields";"Prob",#N/A,FALSE,"Six Fields"}</definedName>
    <definedName name="hu_3" localSheetId="4" hidden="1">{"Total",#N/A,FALSE,"Six Fields";"PDP",#N/A,FALSE,"Six Fields";"PNP",#N/A,FALSE,"Six Fields";"PUD",#N/A,FALSE,"Six Fields";"Prob",#N/A,FALSE,"Six Fields"}</definedName>
    <definedName name="hu_3" localSheetId="5" hidden="1">{"Total",#N/A,FALSE,"Six Fields";"PDP",#N/A,FALSE,"Six Fields";"PNP",#N/A,FALSE,"Six Fields";"PUD",#N/A,FALSE,"Six Fields";"Prob",#N/A,FALSE,"Six Fields"}</definedName>
    <definedName name="hu_3" localSheetId="0" hidden="1">{"Total",#N/A,FALSE,"Six Fields";"PDP",#N/A,FALSE,"Six Fields";"PNP",#N/A,FALSE,"Six Fields";"PUD",#N/A,FALSE,"Six Fields";"Prob",#N/A,FALSE,"Six Fields"}</definedName>
    <definedName name="hu_3" hidden="1">{"Total",#N/A,FALSE,"Six Fields";"PDP",#N/A,FALSE,"Six Fields";"PNP",#N/A,FALSE,"Six Fields";"PUD",#N/A,FALSE,"Six Fields";"Prob",#N/A,FALSE,"Six Fields"}</definedName>
    <definedName name="hu_4" localSheetId="14" hidden="1">{"Total",#N/A,FALSE,"Six Fields";"PDP",#N/A,FALSE,"Six Fields";"PNP",#N/A,FALSE,"Six Fields";"PUD",#N/A,FALSE,"Six Fields";"Prob",#N/A,FALSE,"Six Fields"}</definedName>
    <definedName name="hu_4" localSheetId="17" hidden="1">{"Total",#N/A,FALSE,"Six Fields";"PDP",#N/A,FALSE,"Six Fields";"PNP",#N/A,FALSE,"Six Fields";"PUD",#N/A,FALSE,"Six Fields";"Prob",#N/A,FALSE,"Six Fields"}</definedName>
    <definedName name="hu_4" localSheetId="4" hidden="1">{"Total",#N/A,FALSE,"Six Fields";"PDP",#N/A,FALSE,"Six Fields";"PNP",#N/A,FALSE,"Six Fields";"PUD",#N/A,FALSE,"Six Fields";"Prob",#N/A,FALSE,"Six Fields"}</definedName>
    <definedName name="hu_4" localSheetId="5" hidden="1">{"Total",#N/A,FALSE,"Six Fields";"PDP",#N/A,FALSE,"Six Fields";"PNP",#N/A,FALSE,"Six Fields";"PUD",#N/A,FALSE,"Six Fields";"Prob",#N/A,FALSE,"Six Fields"}</definedName>
    <definedName name="hu_4" localSheetId="0" hidden="1">{"Total",#N/A,FALSE,"Six Fields";"PDP",#N/A,FALSE,"Six Fields";"PNP",#N/A,FALSE,"Six Fields";"PUD",#N/A,FALSE,"Six Fields";"Prob",#N/A,FALSE,"Six Fields"}</definedName>
    <definedName name="hu_4" hidden="1">{"Total",#N/A,FALSE,"Six Fields";"PDP",#N/A,FALSE,"Six Fields";"PNP",#N/A,FALSE,"Six Fields";"PUD",#N/A,FALSE,"Six Fields";"Prob",#N/A,FALSE,"Six Fields"}</definedName>
    <definedName name="HUH" hidden="1">{#N/A,#N/A,FALSE,"OVER";#N/A,#N/A,FALSE,"MES";#N/A,#N/A,FALSE,"ACUM";#N/A,#N/A,FALSE,"blank";#N/A,#N/A,FALSE,"BAL";#N/A,#N/A,FALSE,"CASH";#N/A,#N/A,FALSE,"CASHYTD";#N/A,#N/A,FALSE,"EWC"}</definedName>
    <definedName name="hui" localSheetId="14" hidden="1">{"Sum1",#N/A,FALSE,"Reserve Report";"Sum2",#N/A,FALSE,"Reserve Report";"Sum3",#N/A,FALSE,"Reserve Report";"Sum4",#N/A,FALSE,"Reserve Report"}</definedName>
    <definedName name="hui" localSheetId="17" hidden="1">{"Sum1",#N/A,FALSE,"Reserve Report";"Sum2",#N/A,FALSE,"Reserve Report";"Sum3",#N/A,FALSE,"Reserve Report";"Sum4",#N/A,FALSE,"Reserve Report"}</definedName>
    <definedName name="hui" localSheetId="4" hidden="1">{"Sum1",#N/A,FALSE,"Reserve Report";"Sum2",#N/A,FALSE,"Reserve Report";"Sum3",#N/A,FALSE,"Reserve Report";"Sum4",#N/A,FALSE,"Reserve Report"}</definedName>
    <definedName name="hui" localSheetId="5" hidden="1">{"Sum1",#N/A,FALSE,"Reserve Report";"Sum2",#N/A,FALSE,"Reserve Report";"Sum3",#N/A,FALSE,"Reserve Report";"Sum4",#N/A,FALSE,"Reserve Report"}</definedName>
    <definedName name="hui" localSheetId="0" hidden="1">{"Sum1",#N/A,FALSE,"Reserve Report";"Sum2",#N/A,FALSE,"Reserve Report";"Sum3",#N/A,FALSE,"Reserve Report";"Sum4",#N/A,FALSE,"Reserve Report"}</definedName>
    <definedName name="hui" hidden="1">{"Sum1",#N/A,FALSE,"Reserve Report";"Sum2",#N/A,FALSE,"Reserve Report";"Sum3",#N/A,FALSE,"Reserve Report";"Sum4",#N/A,FALSE,"Reserve Report"}</definedName>
    <definedName name="hui_1" localSheetId="14" hidden="1">{"Sum1",#N/A,FALSE,"Reserve Report";"Sum2",#N/A,FALSE,"Reserve Report";"Sum3",#N/A,FALSE,"Reserve Report";"Sum4",#N/A,FALSE,"Reserve Report"}</definedName>
    <definedName name="hui_1" localSheetId="17" hidden="1">{"Sum1",#N/A,FALSE,"Reserve Report";"Sum2",#N/A,FALSE,"Reserve Report";"Sum3",#N/A,FALSE,"Reserve Report";"Sum4",#N/A,FALSE,"Reserve Report"}</definedName>
    <definedName name="hui_1" localSheetId="4" hidden="1">{"Sum1",#N/A,FALSE,"Reserve Report";"Sum2",#N/A,FALSE,"Reserve Report";"Sum3",#N/A,FALSE,"Reserve Report";"Sum4",#N/A,FALSE,"Reserve Report"}</definedName>
    <definedName name="hui_1" localSheetId="5" hidden="1">{"Sum1",#N/A,FALSE,"Reserve Report";"Sum2",#N/A,FALSE,"Reserve Report";"Sum3",#N/A,FALSE,"Reserve Report";"Sum4",#N/A,FALSE,"Reserve Report"}</definedName>
    <definedName name="hui_1" localSheetId="0" hidden="1">{"Sum1",#N/A,FALSE,"Reserve Report";"Sum2",#N/A,FALSE,"Reserve Report";"Sum3",#N/A,FALSE,"Reserve Report";"Sum4",#N/A,FALSE,"Reserve Report"}</definedName>
    <definedName name="hui_1" hidden="1">{"Sum1",#N/A,FALSE,"Reserve Report";"Sum2",#N/A,FALSE,"Reserve Report";"Sum3",#N/A,FALSE,"Reserve Report";"Sum4",#N/A,FALSE,"Reserve Report"}</definedName>
    <definedName name="hui_2" localSheetId="14" hidden="1">{"Sum1",#N/A,FALSE,"Reserve Report";"Sum2",#N/A,FALSE,"Reserve Report";"Sum3",#N/A,FALSE,"Reserve Report";"Sum4",#N/A,FALSE,"Reserve Report"}</definedName>
    <definedName name="hui_2" localSheetId="17" hidden="1">{"Sum1",#N/A,FALSE,"Reserve Report";"Sum2",#N/A,FALSE,"Reserve Report";"Sum3",#N/A,FALSE,"Reserve Report";"Sum4",#N/A,FALSE,"Reserve Report"}</definedName>
    <definedName name="hui_2" localSheetId="4" hidden="1">{"Sum1",#N/A,FALSE,"Reserve Report";"Sum2",#N/A,FALSE,"Reserve Report";"Sum3",#N/A,FALSE,"Reserve Report";"Sum4",#N/A,FALSE,"Reserve Report"}</definedName>
    <definedName name="hui_2" localSheetId="5" hidden="1">{"Sum1",#N/A,FALSE,"Reserve Report";"Sum2",#N/A,FALSE,"Reserve Report";"Sum3",#N/A,FALSE,"Reserve Report";"Sum4",#N/A,FALSE,"Reserve Report"}</definedName>
    <definedName name="hui_2" localSheetId="0" hidden="1">{"Sum1",#N/A,FALSE,"Reserve Report";"Sum2",#N/A,FALSE,"Reserve Report";"Sum3",#N/A,FALSE,"Reserve Report";"Sum4",#N/A,FALSE,"Reserve Report"}</definedName>
    <definedName name="hui_2" hidden="1">{"Sum1",#N/A,FALSE,"Reserve Report";"Sum2",#N/A,FALSE,"Reserve Report";"Sum3",#N/A,FALSE,"Reserve Report";"Sum4",#N/A,FALSE,"Reserve Report"}</definedName>
    <definedName name="hui_3" localSheetId="14" hidden="1">{"Sum1",#N/A,FALSE,"Reserve Report";"Sum2",#N/A,FALSE,"Reserve Report";"Sum3",#N/A,FALSE,"Reserve Report";"Sum4",#N/A,FALSE,"Reserve Report"}</definedName>
    <definedName name="hui_3" localSheetId="17" hidden="1">{"Sum1",#N/A,FALSE,"Reserve Report";"Sum2",#N/A,FALSE,"Reserve Report";"Sum3",#N/A,FALSE,"Reserve Report";"Sum4",#N/A,FALSE,"Reserve Report"}</definedName>
    <definedName name="hui_3" localSheetId="4" hidden="1">{"Sum1",#N/A,FALSE,"Reserve Report";"Sum2",#N/A,FALSE,"Reserve Report";"Sum3",#N/A,FALSE,"Reserve Report";"Sum4",#N/A,FALSE,"Reserve Report"}</definedName>
    <definedName name="hui_3" localSheetId="5" hidden="1">{"Sum1",#N/A,FALSE,"Reserve Report";"Sum2",#N/A,FALSE,"Reserve Report";"Sum3",#N/A,FALSE,"Reserve Report";"Sum4",#N/A,FALSE,"Reserve Report"}</definedName>
    <definedName name="hui_3" localSheetId="0" hidden="1">{"Sum1",#N/A,FALSE,"Reserve Report";"Sum2",#N/A,FALSE,"Reserve Report";"Sum3",#N/A,FALSE,"Reserve Report";"Sum4",#N/A,FALSE,"Reserve Report"}</definedName>
    <definedName name="hui_3" hidden="1">{"Sum1",#N/A,FALSE,"Reserve Report";"Sum2",#N/A,FALSE,"Reserve Report";"Sum3",#N/A,FALSE,"Reserve Report";"Sum4",#N/A,FALSE,"Reserve Report"}</definedName>
    <definedName name="hui_4" localSheetId="14" hidden="1">{"Sum1",#N/A,FALSE,"Reserve Report";"Sum2",#N/A,FALSE,"Reserve Report";"Sum3",#N/A,FALSE,"Reserve Report";"Sum4",#N/A,FALSE,"Reserve Report"}</definedName>
    <definedName name="hui_4" localSheetId="17" hidden="1">{"Sum1",#N/A,FALSE,"Reserve Report";"Sum2",#N/A,FALSE,"Reserve Report";"Sum3",#N/A,FALSE,"Reserve Report";"Sum4",#N/A,FALSE,"Reserve Report"}</definedName>
    <definedName name="hui_4" localSheetId="4" hidden="1">{"Sum1",#N/A,FALSE,"Reserve Report";"Sum2",#N/A,FALSE,"Reserve Report";"Sum3",#N/A,FALSE,"Reserve Report";"Sum4",#N/A,FALSE,"Reserve Report"}</definedName>
    <definedName name="hui_4" localSheetId="5" hidden="1">{"Sum1",#N/A,FALSE,"Reserve Report";"Sum2",#N/A,FALSE,"Reserve Report";"Sum3",#N/A,FALSE,"Reserve Report";"Sum4",#N/A,FALSE,"Reserve Report"}</definedName>
    <definedName name="hui_4" localSheetId="0" hidden="1">{"Sum1",#N/A,FALSE,"Reserve Report";"Sum2",#N/A,FALSE,"Reserve Report";"Sum3",#N/A,FALSE,"Reserve Report";"Sum4",#N/A,FALSE,"Reserve Report"}</definedName>
    <definedName name="hui_4" hidden="1">{"Sum1",#N/A,FALSE,"Reserve Report";"Sum2",#N/A,FALSE,"Reserve Report";"Sum3",#N/A,FALSE,"Reserve Report";"Sum4",#N/A,FALSE,"Reserve Report"}</definedName>
    <definedName name="huong" hidden="1">{"'Sheet1'!$L$16"}</definedName>
    <definedName name="huong_1" hidden="1">{"'Sheet1'!$L$16"}</definedName>
    <definedName name="huy" hidden="1">{"'Sheet1'!$L$16"}</definedName>
    <definedName name="huy_1" hidden="1">{"'Sheet1'!$L$16"}</definedName>
    <definedName name="idididididi" hidden="1">{#N/A,#N/A,TRUE,"Cashflow"}</definedName>
    <definedName name="IG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igigggiti" hidden="1">{#N/A,#N/A,TRUE,"Cashflow"}</definedName>
    <definedName name="iiaiaiaiai" hidden="1">'[3]P&amp;L  Cashflow'!#REF!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NDEX" localSheetId="30">#REF!</definedName>
    <definedName name="INDEX">#REF!</definedName>
    <definedName name="Indicat.bis" hidden="1">{"'PROFILS'!$A$2:$E$3"}</definedName>
    <definedName name="inicat.client" hidden="1">{"'PROFILS'!$A$2:$E$3"}</definedName>
    <definedName name="inout200412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Interes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Interes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io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iouu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iouu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iouu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iouu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iouu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iouu" hidden="1">{"Total",#N/A,FALSE,"Total Proved + Probable";"PDP",#N/A,FALSE,"Total Proved + Probable";"PNP",#N/A,FALSE,"Total Proved + Probable";"PUD",#N/A,FALSE,"Total Proved + Probable";"Prob",#N/A,FALSE,"Total Proved + Probable"}</definedName>
    <definedName name="iouu_1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iouu_1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iouu_1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iouu_1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iouu_1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iouu_1" hidden="1">{"Total",#N/A,FALSE,"Total Proved + Probable";"PDP",#N/A,FALSE,"Total Proved + Probable";"PNP",#N/A,FALSE,"Total Proved + Probable";"PUD",#N/A,FALSE,"Total Proved + Probable";"Prob",#N/A,FALSE,"Total Proved + Probable"}</definedName>
    <definedName name="iouu_2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iouu_2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iouu_2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iouu_2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iouu_2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iouu_2" hidden="1">{"Total",#N/A,FALSE,"Total Proved + Probable";"PDP",#N/A,FALSE,"Total Proved + Probable";"PNP",#N/A,FALSE,"Total Proved + Probable";"PUD",#N/A,FALSE,"Total Proved + Probable";"Prob",#N/A,FALSE,"Total Proved + Probable"}</definedName>
    <definedName name="iouu_3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iouu_3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iouu_3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iouu_3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iouu_3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iouu_3" hidden="1">{"Total",#N/A,FALSE,"Total Proved + Probable";"PDP",#N/A,FALSE,"Total Proved + Probable";"PNP",#N/A,FALSE,"Total Proved + Probable";"PUD",#N/A,FALSE,"Total Proved + Probable";"Prob",#N/A,FALSE,"Total Proved + Probable"}</definedName>
    <definedName name="iouu_4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iouu_4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iouu_4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iouu_4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iouu_4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iouu_4" hidden="1">{"Total",#N/A,FALSE,"Total Proved + Probable";"PDP",#N/A,FALSE,"Total Proved + Probable";"PNP",#N/A,FALSE,"Total Proved + Probable";"PUD",#N/A,FALSE,"Total Proved + Probable";"Prob",#N/A,FALSE,"Total Proved + Probable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2MONTH_THOM" hidden="1">"c17389"</definedName>
    <definedName name="IQ_BV_SHARE_EST_DOWN_3MONTH" hidden="1">"c16577"</definedName>
    <definedName name="IQ_BV_SHARE_EST_DOWN_3MONTH_CIQ" hidden="1">"c16841"</definedName>
    <definedName name="IQ_BV_SHARE_EST_DOWN_3MONTH_THOM" hidden="1">"c17393"</definedName>
    <definedName name="IQ_BV_SHARE_EST_DOWN_MONTH" hidden="1">"c16569"</definedName>
    <definedName name="IQ_BV_SHARE_EST_DOWN_MONTH_CIQ" hidden="1">"c16833"</definedName>
    <definedName name="IQ_BV_SHARE_EST_DOWN_MONTH_THOM" hidden="1">"c17385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2MONTH_THOM" hidden="1">"c17387"</definedName>
    <definedName name="IQ_BV_SHARE_EST_NUM_ANALYSTS_3MONTH" hidden="1">"c16575"</definedName>
    <definedName name="IQ_BV_SHARE_EST_NUM_ANALYSTS_3MONTH_CIQ" hidden="1">"c16839"</definedName>
    <definedName name="IQ_BV_SHARE_EST_NUM_ANALYSTS_3MONTH_THOM" hidden="1">"c17391"</definedName>
    <definedName name="IQ_BV_SHARE_EST_NUM_ANALYSTS_MONTH" hidden="1">"c16567"</definedName>
    <definedName name="IQ_BV_SHARE_EST_NUM_ANALYSTS_MONTH_CIQ" hidden="1">"c16831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CIQ" hidden="1">"c16838"</definedName>
    <definedName name="IQ_BV_SHARE_EST_TOTAL_REVISED_2MONTH_THOM" hidden="1">"c17390"</definedName>
    <definedName name="IQ_BV_SHARE_EST_TOTAL_REVISED_3MONTH" hidden="1">"c16578"</definedName>
    <definedName name="IQ_BV_SHARE_EST_TOTAL_REVISED_3MONTH_CIQ" hidden="1">"c16842"</definedName>
    <definedName name="IQ_BV_SHARE_EST_TOTAL_REVISED_3MONTH_THOM" hidden="1">"c17394"</definedName>
    <definedName name="IQ_BV_SHARE_EST_TOTAL_REVISED_MONTH" hidden="1">"c16570"</definedName>
    <definedName name="IQ_BV_SHARE_EST_TOTAL_REVISED_MONTH_CIQ" hidden="1">"c16834"</definedName>
    <definedName name="IQ_BV_SHARE_EST_TOTAL_REVISED_MONTH_THOM" hidden="1">"c17386"</definedName>
    <definedName name="IQ_BV_SHARE_EST_UP_2MONTH" hidden="1">"c16572"</definedName>
    <definedName name="IQ_BV_SHARE_EST_UP_2MONTH_CIQ" hidden="1">"c16836"</definedName>
    <definedName name="IQ_BV_SHARE_EST_UP_2MONTH_THOM" hidden="1">"c17388"</definedName>
    <definedName name="IQ_BV_SHARE_EST_UP_3MONTH" hidden="1">"c16576"</definedName>
    <definedName name="IQ_BV_SHARE_EST_UP_3MONTH_CIQ" hidden="1">"c16840"</definedName>
    <definedName name="IQ_BV_SHARE_EST_UP_3MONTH_THOM" hidden="1">"c17392"</definedName>
    <definedName name="IQ_BV_SHARE_EST_UP_MONTH" hidden="1">"c16568"</definedName>
    <definedName name="IQ_BV_SHARE_EST_UP_MONTH_CIQ" hidden="1">"c16832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2MONTH_THOM" hidden="1">"c17353"</definedName>
    <definedName name="IQ_CAPEX_EST_DOWN_3MONTH" hidden="1">"c16529"</definedName>
    <definedName name="IQ_CAPEX_EST_DOWN_3MONTH_CIQ" hidden="1">"c16793"</definedName>
    <definedName name="IQ_CAPEX_EST_DOWN_3MONTH_THOM" hidden="1">"c17357"</definedName>
    <definedName name="IQ_CAPEX_EST_DOWN_MONTH" hidden="1">"c16521"</definedName>
    <definedName name="IQ_CAPEX_EST_DOWN_MONTH_CIQ" hidden="1">"c16785"</definedName>
    <definedName name="IQ_CAPEX_EST_DOWN_MONTH_THOM" hidden="1">"c17349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2MONTH_THOM" hidden="1">"c17351"</definedName>
    <definedName name="IQ_CAPEX_EST_NUM_ANALYSTS_3MONTH" hidden="1">"c16527"</definedName>
    <definedName name="IQ_CAPEX_EST_NUM_ANALYSTS_3MONTH_CIQ" hidden="1">"c16791"</definedName>
    <definedName name="IQ_CAPEX_EST_NUM_ANALYSTS_3MONTH_THOM" hidden="1">"c17355"</definedName>
    <definedName name="IQ_CAPEX_EST_NUM_ANALYSTS_MONTH" hidden="1">"c16519"</definedName>
    <definedName name="IQ_CAPEX_EST_NUM_ANALYSTS_MONTH_CIQ" hidden="1">"c16783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CIQ" hidden="1">"c16790"</definedName>
    <definedName name="IQ_CAPEX_EST_TOTAL_REVISED_2MONTH_THOM" hidden="1">"c17354"</definedName>
    <definedName name="IQ_CAPEX_EST_TOTAL_REVISED_3MONTH" hidden="1">"c16530"</definedName>
    <definedName name="IQ_CAPEX_EST_TOTAL_REVISED_3MONTH_CIQ" hidden="1">"c16794"</definedName>
    <definedName name="IQ_CAPEX_EST_TOTAL_REVISED_3MONTH_THOM" hidden="1">"c17358"</definedName>
    <definedName name="IQ_CAPEX_EST_TOTAL_REVISED_MONTH" hidden="1">"c16522"</definedName>
    <definedName name="IQ_CAPEX_EST_TOTAL_REVISED_MONTH_CIQ" hidden="1">"c16786"</definedName>
    <definedName name="IQ_CAPEX_EST_TOTAL_REVISED_MONTH_THOM" hidden="1">"c17350"</definedName>
    <definedName name="IQ_CAPEX_EST_UP_2MONTH" hidden="1">"c16524"</definedName>
    <definedName name="IQ_CAPEX_EST_UP_2MONTH_CIQ" hidden="1">"c16788"</definedName>
    <definedName name="IQ_CAPEX_EST_UP_2MONTH_THOM" hidden="1">"c17352"</definedName>
    <definedName name="IQ_CAPEX_EST_UP_3MONTH" hidden="1">"c16528"</definedName>
    <definedName name="IQ_CAPEX_EST_UP_3MONTH_CIQ" hidden="1">"c16792"</definedName>
    <definedName name="IQ_CAPEX_EST_UP_3MONTH_THOM" hidden="1">"c17356"</definedName>
    <definedName name="IQ_CAPEX_EST_UP_MONTH" hidden="1">"c16520"</definedName>
    <definedName name="IQ_CAPEX_EST_UP_MONTH_CIQ" hidden="1">"c16784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2MONTH_THOM" hidden="1">"c17185"</definedName>
    <definedName name="IQ_CFPS_EST_DOWN_3MONTH" hidden="1">"c16325"</definedName>
    <definedName name="IQ_CFPS_EST_DOWN_3MONTH_CIQ" hidden="1">"c16649"</definedName>
    <definedName name="IQ_CFPS_EST_DOWN_3MONTH_THOM" hidden="1">"c17189"</definedName>
    <definedName name="IQ_CFPS_EST_DOWN_MONTH" hidden="1">"c16317"</definedName>
    <definedName name="IQ_CFPS_EST_DOWN_MONTH_CIQ" hidden="1">"c16641"</definedName>
    <definedName name="IQ_CFPS_EST_DOWN_MONTH_THOM" hidden="1">"c1718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2MONTH_THOM" hidden="1">"c17183"</definedName>
    <definedName name="IQ_CFPS_EST_NUM_ANALYSTS_3MONTH" hidden="1">"c16323"</definedName>
    <definedName name="IQ_CFPS_EST_NUM_ANALYSTS_3MONTH_CIQ" hidden="1">"c16647"</definedName>
    <definedName name="IQ_CFPS_EST_NUM_ANALYSTS_3MONTH_THOM" hidden="1">"c17187"</definedName>
    <definedName name="IQ_CFPS_EST_NUM_ANALYSTS_MONTH" hidden="1">"c16315"</definedName>
    <definedName name="IQ_CFPS_EST_NUM_ANALYSTS_MONTH_CIQ" hidden="1">"c16639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CIQ" hidden="1">"c16646"</definedName>
    <definedName name="IQ_CFPS_EST_TOTAL_REVISED_2MONTH_THOM" hidden="1">"c17186"</definedName>
    <definedName name="IQ_CFPS_EST_TOTAL_REVISED_3MONTH" hidden="1">"c16326"</definedName>
    <definedName name="IQ_CFPS_EST_TOTAL_REVISED_3MONTH_CIQ" hidden="1">"c16650"</definedName>
    <definedName name="IQ_CFPS_EST_TOTAL_REVISED_3MONTH_THOM" hidden="1">"c17190"</definedName>
    <definedName name="IQ_CFPS_EST_TOTAL_REVISED_MONTH" hidden="1">"c16318"</definedName>
    <definedName name="IQ_CFPS_EST_TOTAL_REVISED_MONTH_CIQ" hidden="1">"c16642"</definedName>
    <definedName name="IQ_CFPS_EST_TOTAL_REVISED_MONTH_THOM" hidden="1">"c17182"</definedName>
    <definedName name="IQ_CFPS_EST_UP_2MONTH" hidden="1">"c16320"</definedName>
    <definedName name="IQ_CFPS_EST_UP_2MONTH_CIQ" hidden="1">"c16644"</definedName>
    <definedName name="IQ_CFPS_EST_UP_2MONTH_THOM" hidden="1">"c17184"</definedName>
    <definedName name="IQ_CFPS_EST_UP_3MONTH" hidden="1">"c16324"</definedName>
    <definedName name="IQ_CFPS_EST_UP_3MONTH_CIQ" hidden="1">"c16648"</definedName>
    <definedName name="IQ_CFPS_EST_UP_3MONTH_THOM" hidden="1">"c17188"</definedName>
    <definedName name="IQ_CFPS_EST_UP_MONTH" hidden="1">"c16316"</definedName>
    <definedName name="IQ_CFPS_EST_UP_MONTH_CIQ" hidden="1">"c16640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2MONTH_THOM" hidden="1">"c17209"</definedName>
    <definedName name="IQ_DPS_EST_DOWN_3MONTH" hidden="1">"c16349"</definedName>
    <definedName name="IQ_DPS_EST_DOWN_3MONTH_CIQ" hidden="1">"c16661"</definedName>
    <definedName name="IQ_DPS_EST_DOWN_3MONTH_THOM" hidden="1">"c17213"</definedName>
    <definedName name="IQ_DPS_EST_DOWN_MONTH" hidden="1">"c16341"</definedName>
    <definedName name="IQ_DPS_EST_DOWN_MONTH_CIQ" hidden="1">"c16653"</definedName>
    <definedName name="IQ_DPS_EST_DOWN_MONTH_THOM" hidden="1">"c17205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2MONTH_THOM" hidden="1">"c17207"</definedName>
    <definedName name="IQ_DPS_EST_NUM_ANALYSTS_3MONTH" hidden="1">"c16347"</definedName>
    <definedName name="IQ_DPS_EST_NUM_ANALYSTS_3MONTH_CIQ" hidden="1">"c16659"</definedName>
    <definedName name="IQ_DPS_EST_NUM_ANALYSTS_3MONTH_THOM" hidden="1">"c17211"</definedName>
    <definedName name="IQ_DPS_EST_NUM_ANALYSTS_MONTH" hidden="1">"c16339"</definedName>
    <definedName name="IQ_DPS_EST_NUM_ANALYSTS_MONTH_CIQ" hidden="1">"c16651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CIQ" hidden="1">"c16658"</definedName>
    <definedName name="IQ_DPS_EST_TOTAL_REVISED_2MONTH_THOM" hidden="1">"c17210"</definedName>
    <definedName name="IQ_DPS_EST_TOTAL_REVISED_3MONTH" hidden="1">"c16350"</definedName>
    <definedName name="IQ_DPS_EST_TOTAL_REVISED_3MONTH_CIQ" hidden="1">"c16662"</definedName>
    <definedName name="IQ_DPS_EST_TOTAL_REVISED_3MONTH_THOM" hidden="1">"c17214"</definedName>
    <definedName name="IQ_DPS_EST_TOTAL_REVISED_MONTH" hidden="1">"c16342"</definedName>
    <definedName name="IQ_DPS_EST_TOTAL_REVISED_MONTH_CIQ" hidden="1">"c16654"</definedName>
    <definedName name="IQ_DPS_EST_TOTAL_REVISED_MONTH_THOM" hidden="1">"c17206"</definedName>
    <definedName name="IQ_DPS_EST_UP_2MONTH" hidden="1">"c16344"</definedName>
    <definedName name="IQ_DPS_EST_UP_2MONTH_CIQ" hidden="1">"c16656"</definedName>
    <definedName name="IQ_DPS_EST_UP_2MONTH_THOM" hidden="1">"c17208"</definedName>
    <definedName name="IQ_DPS_EST_UP_3MONTH" hidden="1">"c16348"</definedName>
    <definedName name="IQ_DPS_EST_UP_3MONTH_CIQ" hidden="1">"c16660"</definedName>
    <definedName name="IQ_DPS_EST_UP_3MONTH_THOM" hidden="1">"c17212"</definedName>
    <definedName name="IQ_DPS_EST_UP_MONTH" hidden="1">"c16340"</definedName>
    <definedName name="IQ_DPS_EST_UP_MONTH_CIQ" hidden="1">"c16652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2MONTH_THOM" hidden="1">"c17221"</definedName>
    <definedName name="IQ_EBIT_EST_DOWN_3MONTH" hidden="1">"c16361"</definedName>
    <definedName name="IQ_EBIT_EST_DOWN_3MONTH_CIQ" hidden="1">"c16673"</definedName>
    <definedName name="IQ_EBIT_EST_DOWN_3MONTH_THOM" hidden="1">"c17225"</definedName>
    <definedName name="IQ_EBIT_EST_DOWN_MONTH" hidden="1">"c16353"</definedName>
    <definedName name="IQ_EBIT_EST_DOWN_MONTH_CIQ" hidden="1">"c16665"</definedName>
    <definedName name="IQ_EBIT_EST_DOWN_MONTH_THOM" hidden="1">"c17217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2MONTH_THOM" hidden="1">"c17219"</definedName>
    <definedName name="IQ_EBIT_EST_NUM_ANALYSTS_3MONTH" hidden="1">"c16359"</definedName>
    <definedName name="IQ_EBIT_EST_NUM_ANALYSTS_3MONTH_CIQ" hidden="1">"c16671"</definedName>
    <definedName name="IQ_EBIT_EST_NUM_ANALYSTS_3MONTH_THOM" hidden="1">"c17223"</definedName>
    <definedName name="IQ_EBIT_EST_NUM_ANALYSTS_MONTH" hidden="1">"c16351"</definedName>
    <definedName name="IQ_EBIT_EST_NUM_ANALYSTS_MONTH_CIQ" hidden="1">"c16663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CIQ" hidden="1">"c16670"</definedName>
    <definedName name="IQ_EBIT_EST_TOTAL_REVISED_2MONTH_THOM" hidden="1">"c17222"</definedName>
    <definedName name="IQ_EBIT_EST_TOTAL_REVISED_3MONTH" hidden="1">"c16362"</definedName>
    <definedName name="IQ_EBIT_EST_TOTAL_REVISED_3MONTH_CIQ" hidden="1">"c16674"</definedName>
    <definedName name="IQ_EBIT_EST_TOTAL_REVISED_3MONTH_THOM" hidden="1">"c17226"</definedName>
    <definedName name="IQ_EBIT_EST_TOTAL_REVISED_MONTH" hidden="1">"c16354"</definedName>
    <definedName name="IQ_EBIT_EST_TOTAL_REVISED_MONTH_CIQ" hidden="1">"c16666"</definedName>
    <definedName name="IQ_EBIT_EST_TOTAL_REVISED_MONTH_THOM" hidden="1">"c17218"</definedName>
    <definedName name="IQ_EBIT_EST_UP_2MONTH" hidden="1">"c16356"</definedName>
    <definedName name="IQ_EBIT_EST_UP_2MONTH_CIQ" hidden="1">"c16668"</definedName>
    <definedName name="IQ_EBIT_EST_UP_2MONTH_THOM" hidden="1">"c17220"</definedName>
    <definedName name="IQ_EBIT_EST_UP_3MONTH" hidden="1">"c16360"</definedName>
    <definedName name="IQ_EBIT_EST_UP_3MONTH_CIQ" hidden="1">"c16672"</definedName>
    <definedName name="IQ_EBIT_EST_UP_3MONTH_THOM" hidden="1">"c17224"</definedName>
    <definedName name="IQ_EBIT_EST_UP_MONTH" hidden="1">"c16352"</definedName>
    <definedName name="IQ_EBIT_EST_UP_MONTH_CIQ" hidden="1">"c16664"</definedName>
    <definedName name="IQ_EBIT_EST_UP_MONTH_THOM" hidden="1">"c17216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CIQ" hidden="1">"c3827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4444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GROWTH_1YR" hidden="1">"c4425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CIQ" hidden="1">"c3721"</definedName>
    <definedName name="IQ_EST_FFO_SHARE_DIFF_THOM" hidden="1">"c5186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HARE_SURPRISE_PERCENT_THOM" hidden="1">"c5187"</definedName>
    <definedName name="IQ_EST_FFO_SURPRISE_PERCENT" hidden="1">"c4453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Admin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NUM_EST" hidden="1">"c445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CIQ" hidden="1">"c16849"</definedName>
    <definedName name="IQ_FFO_SHARE_EST_DOWN_2MONTH_THOM" hidden="1">"c17401"</definedName>
    <definedName name="IQ_FFO_SHARE_EST_DOWN_3MONTH" hidden="1">"c16589"</definedName>
    <definedName name="IQ_FFO_SHARE_EST_DOWN_3MONTH_CIQ" hidden="1">"c16853"</definedName>
    <definedName name="IQ_FFO_SHARE_EST_DOWN_3MONTH_THOM" hidden="1">"c17405"</definedName>
    <definedName name="IQ_FFO_SHARE_EST_DOWN_MONTH" hidden="1">"c16581"</definedName>
    <definedName name="IQ_FFO_SHARE_EST_DOWN_MONTH_CIQ" hidden="1">"c16845"</definedName>
    <definedName name="IQ_FFO_SHARE_EST_DOWN_MONTH_THOM" hidden="1">"c17397"</definedName>
    <definedName name="IQ_FFO_SHARE_EST_NUM_ANALYSTS_2MONTH" hidden="1">"c16583"</definedName>
    <definedName name="IQ_FFO_SHARE_EST_NUM_ANALYSTS_2MONTH_CIQ" hidden="1">"c16847"</definedName>
    <definedName name="IQ_FFO_SHARE_EST_NUM_ANALYSTS_2MONTH_THOM" hidden="1">"c17399"</definedName>
    <definedName name="IQ_FFO_SHARE_EST_NUM_ANALYSTS_3MONTH" hidden="1">"c16587"</definedName>
    <definedName name="IQ_FFO_SHARE_EST_NUM_ANALYSTS_3MONTH_CIQ" hidden="1">"c16851"</definedName>
    <definedName name="IQ_FFO_SHARE_EST_NUM_ANALYSTS_3MONTH_THOM" hidden="1">"c17403"</definedName>
    <definedName name="IQ_FFO_SHARE_EST_NUM_ANALYSTS_MONTH" hidden="1">"c16579"</definedName>
    <definedName name="IQ_FFO_SHARE_EST_NUM_ANALYSTS_MONTH_CIQ" hidden="1">"c16843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CIQ" hidden="1">"c16850"</definedName>
    <definedName name="IQ_FFO_SHARE_EST_TOTAL_REVISED_2MONTH_THOM" hidden="1">"c17402"</definedName>
    <definedName name="IQ_FFO_SHARE_EST_TOTAL_REVISED_3MONTH" hidden="1">"c16590"</definedName>
    <definedName name="IQ_FFO_SHARE_EST_TOTAL_REVISED_3MONTH_CIQ" hidden="1">"c16854"</definedName>
    <definedName name="IQ_FFO_SHARE_EST_TOTAL_REVISED_3MONTH_THOM" hidden="1">"c17406"</definedName>
    <definedName name="IQ_FFO_SHARE_EST_TOTAL_REVISED_MONTH" hidden="1">"c16582"</definedName>
    <definedName name="IQ_FFO_SHARE_EST_TOTAL_REVISED_MONTH_CIQ" hidden="1">"c16846"</definedName>
    <definedName name="IQ_FFO_SHARE_EST_TOTAL_REVISED_MONTH_THOM" hidden="1">"c17398"</definedName>
    <definedName name="IQ_FFO_SHARE_EST_UP_2MONTH" hidden="1">"c16584"</definedName>
    <definedName name="IQ_FFO_SHARE_EST_UP_2MONTH_CIQ" hidden="1">"c16848"</definedName>
    <definedName name="IQ_FFO_SHARE_EST_UP_2MONTH_THOM" hidden="1">"c17400"</definedName>
    <definedName name="IQ_FFO_SHARE_EST_UP_3MONTH" hidden="1">"c16588"</definedName>
    <definedName name="IQ_FFO_SHARE_EST_UP_3MONTH_CIQ" hidden="1">"c16852"</definedName>
    <definedName name="IQ_FFO_SHARE_EST_UP_3MONTH_THOM" hidden="1">"c17404"</definedName>
    <definedName name="IQ_FFO_SHARE_EST_UP_MONTH" hidden="1">"c16580"</definedName>
    <definedName name="IQ_FFO_SHARE_EST_UP_MONTH_CIQ" hidden="1">"c16844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MEDIAN_EST_THOM" hidden="1">"c4000"</definedName>
    <definedName name="IQ_FFO_SHARE_NUM_EST" hidden="1">"c421"</definedName>
    <definedName name="IQ_FFO_SHARE_NUM_EST_CIQ" hidden="1">"c3672"</definedName>
    <definedName name="IQ_FFO_SHARE_NUM_EST_THOM" hidden="1">"c4003"</definedName>
    <definedName name="IQ_FFO_SHARE_STDDEV_EST" hidden="1">"c422"</definedName>
    <definedName name="IQ_FFO_SHARE_STDDEV_EST_CIQ" hidden="1">"c3673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14" hidden="1">42864.5613194444</definedName>
    <definedName name="IQ_NAMES_REVISION_DATE_" localSheetId="17" hidden="1">42184.638900463</definedName>
    <definedName name="IQ_NAMES_REVISION_DATE_" localSheetId="5" hidden="1">42864.5613194444</definedName>
    <definedName name="IQ_NAMES_REVISION_DATE_" hidden="1">42184.638900463</definedName>
    <definedName name="IQ_NAMES_REVISION_DATE__1" hidden="1">42864.561319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REUT" hidden="1">"c5617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2MONTH_THOM" hidden="1">"c17341"</definedName>
    <definedName name="IQ_NET_DEBT_EST_DOWN_3MONTH" hidden="1">"c16517"</definedName>
    <definedName name="IQ_NET_DEBT_EST_DOWN_3MONTH_CIQ" hidden="1">"c16781"</definedName>
    <definedName name="IQ_NET_DEBT_EST_DOWN_3MONTH_THOM" hidden="1">"c17345"</definedName>
    <definedName name="IQ_NET_DEBT_EST_DOWN_MONTH" hidden="1">"c16509"</definedName>
    <definedName name="IQ_NET_DEBT_EST_DOWN_MONTH_CIQ" hidden="1">"c16773"</definedName>
    <definedName name="IQ_NET_DEBT_EST_DOWN_MONTH_THOM" hidden="1">"c17337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2MONTH_THOM" hidden="1">"c17339"</definedName>
    <definedName name="IQ_NET_DEBT_EST_NUM_ANALYSTS_3MONTH" hidden="1">"c16515"</definedName>
    <definedName name="IQ_NET_DEBT_EST_NUM_ANALYSTS_3MONTH_CIQ" hidden="1">"c16779"</definedName>
    <definedName name="IQ_NET_DEBT_EST_NUM_ANALYSTS_3MONTH_THOM" hidden="1">"c17343"</definedName>
    <definedName name="IQ_NET_DEBT_EST_NUM_ANALYSTS_MONTH" hidden="1">"c16507"</definedName>
    <definedName name="IQ_NET_DEBT_EST_NUM_ANALYSTS_MONTH_CIQ" hidden="1">"c16771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CIQ" hidden="1">"c16778"</definedName>
    <definedName name="IQ_NET_DEBT_EST_TOTAL_REVISED_2MONTH_THOM" hidden="1">"c17342"</definedName>
    <definedName name="IQ_NET_DEBT_EST_TOTAL_REVISED_3MONTH" hidden="1">"c16518"</definedName>
    <definedName name="IQ_NET_DEBT_EST_TOTAL_REVISED_3MONTH_CIQ" hidden="1">"c16782"</definedName>
    <definedName name="IQ_NET_DEBT_EST_TOTAL_REVISED_3MONTH_THOM" hidden="1">"c17346"</definedName>
    <definedName name="IQ_NET_DEBT_EST_TOTAL_REVISED_MONTH" hidden="1">"c16510"</definedName>
    <definedName name="IQ_NET_DEBT_EST_TOTAL_REVISED_MONTH_CIQ" hidden="1">"c16774"</definedName>
    <definedName name="IQ_NET_DEBT_EST_TOTAL_REVISED_MONTH_THOM" hidden="1">"c17338"</definedName>
    <definedName name="IQ_NET_DEBT_EST_UP_2MONTH" hidden="1">"c16512"</definedName>
    <definedName name="IQ_NET_DEBT_EST_UP_2MONTH_CIQ" hidden="1">"c16776"</definedName>
    <definedName name="IQ_NET_DEBT_EST_UP_2MONTH_THOM" hidden="1">"c17340"</definedName>
    <definedName name="IQ_NET_DEBT_EST_UP_3MONTH" hidden="1">"c16516"</definedName>
    <definedName name="IQ_NET_DEBT_EST_UP_3MONTH_CIQ" hidden="1">"c16780"</definedName>
    <definedName name="IQ_NET_DEBT_EST_UP_3MONTH_THOM" hidden="1">"c17344"</definedName>
    <definedName name="IQ_NET_DEBT_EST_UP_MONTH" hidden="1">"c16508"</definedName>
    <definedName name="IQ_NET_DEBT_EST_UP_MONTH_CIQ" hidden="1">"c16772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2MONTH_THOM" hidden="1">"c17269"</definedName>
    <definedName name="IQ_NI_EST_DOWN_3MONTH" hidden="1">"c16433"</definedName>
    <definedName name="IQ_NI_EST_DOWN_3MONTH_CIQ" hidden="1">"c16721"</definedName>
    <definedName name="IQ_NI_EST_DOWN_3MONTH_THOM" hidden="1">"c17273"</definedName>
    <definedName name="IQ_NI_EST_DOWN_MONTH" hidden="1">"c16425"</definedName>
    <definedName name="IQ_NI_EST_DOWN_MONTH_CIQ" hidden="1">"c16713"</definedName>
    <definedName name="IQ_NI_EST_DOWN_MONTH_THOM" hidden="1">"c17265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2MONTH_THOM" hidden="1">"c17267"</definedName>
    <definedName name="IQ_NI_EST_NUM_ANALYSTS_3MONTH" hidden="1">"c16431"</definedName>
    <definedName name="IQ_NI_EST_NUM_ANALYSTS_3MONTH_CIQ" hidden="1">"c16719"</definedName>
    <definedName name="IQ_NI_EST_NUM_ANALYSTS_3MONTH_THOM" hidden="1">"c17271"</definedName>
    <definedName name="IQ_NI_EST_NUM_ANALYSTS_MONTH" hidden="1">"c16423"</definedName>
    <definedName name="IQ_NI_EST_NUM_ANALYSTS_MONTH_CIQ" hidden="1">"c16711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CIQ" hidden="1">"c16718"</definedName>
    <definedName name="IQ_NI_EST_TOTAL_REVISED_2MONTH_THOM" hidden="1">"c17270"</definedName>
    <definedName name="IQ_NI_EST_TOTAL_REVISED_3MONTH" hidden="1">"c16434"</definedName>
    <definedName name="IQ_NI_EST_TOTAL_REVISED_3MONTH_CIQ" hidden="1">"c16722"</definedName>
    <definedName name="IQ_NI_EST_TOTAL_REVISED_3MONTH_THOM" hidden="1">"c17274"</definedName>
    <definedName name="IQ_NI_EST_TOTAL_REVISED_MONTH" hidden="1">"c16426"</definedName>
    <definedName name="IQ_NI_EST_TOTAL_REVISED_MONTH_CIQ" hidden="1">"c16714"</definedName>
    <definedName name="IQ_NI_EST_TOTAL_REVISED_MONTH_THOM" hidden="1">"c17266"</definedName>
    <definedName name="IQ_NI_EST_UP_2MONTH" hidden="1">"c16428"</definedName>
    <definedName name="IQ_NI_EST_UP_2MONTH_CIQ" hidden="1">"c16716"</definedName>
    <definedName name="IQ_NI_EST_UP_2MONTH_THOM" hidden="1">"c17268"</definedName>
    <definedName name="IQ_NI_EST_UP_3MONTH" hidden="1">"c16432"</definedName>
    <definedName name="IQ_NI_EST_UP_3MONTH_CIQ" hidden="1">"c16720"</definedName>
    <definedName name="IQ_NI_EST_UP_3MONTH_THOM" hidden="1">"c17272"</definedName>
    <definedName name="IQ_NI_EST_UP_MONTH" hidden="1">"c16424"</definedName>
    <definedName name="IQ_NI_EST_UP_MONTH_CIQ" hidden="1">"c16712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2MONTH_THOM" hidden="1">"c17281"</definedName>
    <definedName name="IQ_NI_GW_EST_DOWN_3MONTH" hidden="1">"c16457"</definedName>
    <definedName name="IQ_NI_GW_EST_DOWN_3MONTH_CIQ" hidden="1">"c16745"</definedName>
    <definedName name="IQ_NI_GW_EST_DOWN_3MONTH_THOM" hidden="1">"c17285"</definedName>
    <definedName name="IQ_NI_GW_EST_DOWN_MONTH" hidden="1">"c16449"</definedName>
    <definedName name="IQ_NI_GW_EST_DOWN_MONTH_CIQ" hidden="1">"c16737"</definedName>
    <definedName name="IQ_NI_GW_EST_DOWN_MONTH_THOM" hidden="1">"c1727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2MONTH_THOM" hidden="1">"c17279"</definedName>
    <definedName name="IQ_NI_GW_EST_NUM_ANALYSTS_3MONTH" hidden="1">"c16455"</definedName>
    <definedName name="IQ_NI_GW_EST_NUM_ANALYSTS_3MONTH_CIQ" hidden="1">"c16743"</definedName>
    <definedName name="IQ_NI_GW_EST_NUM_ANALYSTS_3MONTH_THOM" hidden="1">"c17283"</definedName>
    <definedName name="IQ_NI_GW_EST_NUM_ANALYSTS_MONTH" hidden="1">"c16447"</definedName>
    <definedName name="IQ_NI_GW_EST_NUM_ANALYSTS_MONTH_CIQ" hidden="1">"c16735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CIQ" hidden="1">"c16742"</definedName>
    <definedName name="IQ_NI_GW_EST_TOTAL_REVISED_2MONTH_THOM" hidden="1">"c17282"</definedName>
    <definedName name="IQ_NI_GW_EST_TOTAL_REVISED_3MONTH" hidden="1">"c16458"</definedName>
    <definedName name="IQ_NI_GW_EST_TOTAL_REVISED_3MONTH_CIQ" hidden="1">"c16746"</definedName>
    <definedName name="IQ_NI_GW_EST_TOTAL_REVISED_3MONTH_THOM" hidden="1">"c17286"</definedName>
    <definedName name="IQ_NI_GW_EST_TOTAL_REVISED_MONTH" hidden="1">"c16450"</definedName>
    <definedName name="IQ_NI_GW_EST_TOTAL_REVISED_MONTH_CIQ" hidden="1">"c16738"</definedName>
    <definedName name="IQ_NI_GW_EST_TOTAL_REVISED_MONTH_THOM" hidden="1">"c17278"</definedName>
    <definedName name="IQ_NI_GW_EST_UP_2MONTH" hidden="1">"c16452"</definedName>
    <definedName name="IQ_NI_GW_EST_UP_2MONTH_CIQ" hidden="1">"c16740"</definedName>
    <definedName name="IQ_NI_GW_EST_UP_2MONTH_THOM" hidden="1">"c17280"</definedName>
    <definedName name="IQ_NI_GW_EST_UP_3MONTH" hidden="1">"c16456"</definedName>
    <definedName name="IQ_NI_GW_EST_UP_3MONTH_CIQ" hidden="1">"c16744"</definedName>
    <definedName name="IQ_NI_GW_EST_UP_3MONTH_THOM" hidden="1">"c17284"</definedName>
    <definedName name="IQ_NI_GW_EST_UP_MONTH" hidden="1">"c16448"</definedName>
    <definedName name="IQ_NI_GW_EST_UP_MONTH_CIQ" hidden="1">"c16736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REUT" hidden="1">"c5382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REUT" hidden="1">"c5354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2MONTH_THOM" hidden="1">"c17257"</definedName>
    <definedName name="IQ_PRETAX_INC_EST_DOWN_3MONTH" hidden="1">"c16397"</definedName>
    <definedName name="IQ_PRETAX_INC_EST_DOWN_3MONTH_CIQ" hidden="1">"c16685"</definedName>
    <definedName name="IQ_PRETAX_INC_EST_DOWN_3MONTH_THOM" hidden="1">"c17261"</definedName>
    <definedName name="IQ_PRETAX_INC_EST_DOWN_MONTH" hidden="1">"c16389"</definedName>
    <definedName name="IQ_PRETAX_INC_EST_DOWN_MONTH_CIQ" hidden="1">"c16677"</definedName>
    <definedName name="IQ_PRETAX_INC_EST_DOWN_MONTH_THOM" hidden="1">"c17253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2MONTH_THOM" hidden="1">"c17255"</definedName>
    <definedName name="IQ_PRETAX_INC_EST_NUM_ANALYSTS_3MONTH" hidden="1">"c16395"</definedName>
    <definedName name="IQ_PRETAX_INC_EST_NUM_ANALYSTS_3MONTH_CIQ" hidden="1">"c16683"</definedName>
    <definedName name="IQ_PRETAX_INC_EST_NUM_ANALYSTS_3MONTH_THOM" hidden="1">"c17259"</definedName>
    <definedName name="IQ_PRETAX_INC_EST_NUM_ANALYSTS_MONTH" hidden="1">"c16387"</definedName>
    <definedName name="IQ_PRETAX_INC_EST_NUM_ANALYSTS_MONTH_CIQ" hidden="1">"c16675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CIQ" hidden="1">"c16682"</definedName>
    <definedName name="IQ_PRETAX_INC_EST_TOTAL_REVISED_2MONTH_THOM" hidden="1">"c17258"</definedName>
    <definedName name="IQ_PRETAX_INC_EST_TOTAL_REVISED_3MONTH" hidden="1">"c16398"</definedName>
    <definedName name="IQ_PRETAX_INC_EST_TOTAL_REVISED_3MONTH_CIQ" hidden="1">"c16686"</definedName>
    <definedName name="IQ_PRETAX_INC_EST_TOTAL_REVISED_3MONTH_THOM" hidden="1">"c17262"</definedName>
    <definedName name="IQ_PRETAX_INC_EST_TOTAL_REVISED_MONTH" hidden="1">"c16390"</definedName>
    <definedName name="IQ_PRETAX_INC_EST_TOTAL_REVISED_MONTH_CIQ" hidden="1">"c16678"</definedName>
    <definedName name="IQ_PRETAX_INC_EST_TOTAL_REVISED_MONTH_THOM" hidden="1">"c17254"</definedName>
    <definedName name="IQ_PRETAX_INC_EST_UP_2MONTH" hidden="1">"c16392"</definedName>
    <definedName name="IQ_PRETAX_INC_EST_UP_2MONTH_CIQ" hidden="1">"c16680"</definedName>
    <definedName name="IQ_PRETAX_INC_EST_UP_2MONTH_THOM" hidden="1">"c17256"</definedName>
    <definedName name="IQ_PRETAX_INC_EST_UP_3MONTH" hidden="1">"c16396"</definedName>
    <definedName name="IQ_PRETAX_INC_EST_UP_3MONTH_CIQ" hidden="1">"c16684"</definedName>
    <definedName name="IQ_PRETAX_INC_EST_UP_3MONTH_THOM" hidden="1">"c17260"</definedName>
    <definedName name="IQ_PRETAX_INC_EST_UP_MONTH" hidden="1">"c16388"</definedName>
    <definedName name="IQ_PRETAX_INC_EST_UP_MONTH_CIQ" hidden="1">"c16676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REUT" hidden="1">"c5361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2MONTH_THOM" hidden="1">"c17365"</definedName>
    <definedName name="IQ_RETURN_ASSETS_EST_DOWN_3MONTH" hidden="1">"c16541"</definedName>
    <definedName name="IQ_RETURN_ASSETS_EST_DOWN_3MONTH_CIQ" hidden="1">"c16805"</definedName>
    <definedName name="IQ_RETURN_ASSETS_EST_DOWN_3MONTH_THOM" hidden="1">"c17369"</definedName>
    <definedName name="IQ_RETURN_ASSETS_EST_DOWN_MONTH" hidden="1">"c16533"</definedName>
    <definedName name="IQ_RETURN_ASSETS_EST_DOWN_MONTH_CIQ" hidden="1">"c16797"</definedName>
    <definedName name="IQ_RETURN_ASSETS_EST_DOWN_MONTH_THOM" hidden="1">"c17361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CIQ" hidden="1">"c16803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CIQ" hidden="1">"c16795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CIQ" hidden="1">"c16802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CIQ" hidden="1">"c16806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CIQ" hidden="1">"c16798"</definedName>
    <definedName name="IQ_RETURN_ASSETS_EST_TOTAL_REVISED_MONTH_THOM" hidden="1">"c17362"</definedName>
    <definedName name="IQ_RETURN_ASSETS_EST_UP_2MONTH" hidden="1">"c16536"</definedName>
    <definedName name="IQ_RETURN_ASSETS_EST_UP_2MONTH_CIQ" hidden="1">"c16800"</definedName>
    <definedName name="IQ_RETURN_ASSETS_EST_UP_2MONTH_THOM" hidden="1">"c17364"</definedName>
    <definedName name="IQ_RETURN_ASSETS_EST_UP_3MONTH" hidden="1">"c16540"</definedName>
    <definedName name="IQ_RETURN_ASSETS_EST_UP_3MONTH_CIQ" hidden="1">"c16804"</definedName>
    <definedName name="IQ_RETURN_ASSETS_EST_UP_3MONTH_THOM" hidden="1">"c17368"</definedName>
    <definedName name="IQ_RETURN_ASSETS_EST_UP_MONTH" hidden="1">"c16532"</definedName>
    <definedName name="IQ_RETURN_ASSETS_EST_UP_MONTH_CIQ" hidden="1">"c16796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2MONTH_THOM" hidden="1">"c17377"</definedName>
    <definedName name="IQ_RETURN_EQUITY_EST_DOWN_3MONTH" hidden="1">"c16553"</definedName>
    <definedName name="IQ_RETURN_EQUITY_EST_DOWN_3MONTH_CIQ" hidden="1">"c16817"</definedName>
    <definedName name="IQ_RETURN_EQUITY_EST_DOWN_3MONTH_THOM" hidden="1">"c17381"</definedName>
    <definedName name="IQ_RETURN_EQUITY_EST_DOWN_MONTH" hidden="1">"c16545"</definedName>
    <definedName name="IQ_RETURN_EQUITY_EST_DOWN_MONTH_CIQ" hidden="1">"c16809"</definedName>
    <definedName name="IQ_RETURN_EQUITY_EST_DOWN_MONTH_THOM" hidden="1">"c17373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CIQ" hidden="1">"c16815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CIQ" hidden="1">"c16807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CIQ" hidden="1">"c16814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CIQ" hidden="1">"c16818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CIQ" hidden="1">"c16810"</definedName>
    <definedName name="IQ_RETURN_EQUITY_EST_TOTAL_REVISED_MONTH_THOM" hidden="1">"c17374"</definedName>
    <definedName name="IQ_RETURN_EQUITY_EST_UP_2MONTH" hidden="1">"c16548"</definedName>
    <definedName name="IQ_RETURN_EQUITY_EST_UP_2MONTH_CIQ" hidden="1">"c16812"</definedName>
    <definedName name="IQ_RETURN_EQUITY_EST_UP_2MONTH_THOM" hidden="1">"c17376"</definedName>
    <definedName name="IQ_RETURN_EQUITY_EST_UP_3MONTH" hidden="1">"c16552"</definedName>
    <definedName name="IQ_RETURN_EQUITY_EST_UP_3MONTH_CIQ" hidden="1">"c16816"</definedName>
    <definedName name="IQ_RETURN_EQUITY_EST_UP_3MONTH_THOM" hidden="1">"c17380"</definedName>
    <definedName name="IQ_RETURN_EQUITY_EST_UP_MONTH" hidden="1">"c16544"</definedName>
    <definedName name="IQ_RETURN_EQUITY_EST_UP_MONTH_CIQ" hidden="1">"c16808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385.943206018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28" hidden="1">"$AA$29:$AA$34"</definedName>
    <definedName name="IQRAA30" hidden="1">"$AA$31:$AA$35"</definedName>
    <definedName name="IQRAA50" hidden="1">"$AA$51:$AA$55"</definedName>
    <definedName name="IQRAB28" hidden="1">"$AB$29:$AB$31"</definedName>
    <definedName name="IQRAB30" hidden="1">"$AB$31:$AB$35"</definedName>
    <definedName name="IQRAB57" hidden="1">"$AB$58:$AB$70"</definedName>
    <definedName name="IQRAC28" hidden="1">"$AC$29:$AC$34"</definedName>
    <definedName name="IQRAC30" hidden="1">"$AC$31:$AC$35"</definedName>
    <definedName name="IQRAC33" hidden="1">"$AC$34:$AC$38"</definedName>
    <definedName name="IQRAC55" hidden="1">"$AC$56:$AC$65"</definedName>
    <definedName name="IQRAC56" hidden="1">"$AC$57:$AC$71"</definedName>
    <definedName name="IQRAC57" hidden="1">"$AC$58:$AC$69"</definedName>
    <definedName name="IQRAC68" hidden="1">"$AC$69:$AC$88"</definedName>
    <definedName name="IQRAC70" hidden="1">"$AC$71:$AC$90"</definedName>
    <definedName name="IQRAD28" hidden="1">"$AD$29:$AD$34"</definedName>
    <definedName name="IQRAD30" hidden="1">"$AD$31:$AD$35"</definedName>
    <definedName name="IQRAD33" hidden="1">"$AD$34:$AD$38"</definedName>
    <definedName name="IQRAD55" hidden="1">"$AD$56:$AD$65"</definedName>
    <definedName name="IQRAD56" hidden="1">"$AD$57:$AD$68"</definedName>
    <definedName name="IQRAD57" hidden="1">"$AD$58:$AD$69"</definedName>
    <definedName name="IQRAD68" hidden="1">"$AD$69:$AD$88"</definedName>
    <definedName name="IQRAD70" hidden="1">"$AD$71:$AD$90"</definedName>
    <definedName name="IQRAE28" hidden="1">"$AE$29:$AE$31"</definedName>
    <definedName name="IQRAE30" hidden="1">"$AE$31:$AE$35"</definedName>
    <definedName name="IQRAE57" hidden="1">"$AE$58:$AE$71"</definedName>
    <definedName name="IQRAG34" hidden="1">"$AG$35:$AG$39"</definedName>
    <definedName name="IQRAH34" hidden="1">"$AH$35:$AH$39"</definedName>
    <definedName name="IQRAH37" hidden="1">"$AH$38:$AH$42"</definedName>
    <definedName name="IQRAI34" hidden="1">"$AI$35:$AI$39"</definedName>
    <definedName name="IQRAJ34" hidden="1">"$AJ$35:$AJ$39"</definedName>
    <definedName name="IQRAJ37" hidden="1">"$AJ$38:$AJ$42"</definedName>
    <definedName name="IQRAK34" hidden="1">"$AK$35:$AK$39"</definedName>
    <definedName name="IQRAK52" hidden="1">"$AK$53:$AK$57"</definedName>
    <definedName name="IQRAK56" hidden="1">"$AK$57:$AK$63"</definedName>
    <definedName name="IQRAL52" hidden="1">"$AL$53:$AL$57"</definedName>
    <definedName name="IQRAL56" hidden="1">"$AL$57:$AL$63"</definedName>
    <definedName name="IQRAM37" hidden="1">"$AM$38:$AM$42"</definedName>
    <definedName name="IQRAM52" hidden="1">"$AM$53:$AM$57"</definedName>
    <definedName name="IQRAM56" hidden="1">"$AM$57:$AM$63"</definedName>
    <definedName name="IQRAN52" hidden="1">"$AN$53:$AN$57"</definedName>
    <definedName name="IQRAN56" hidden="1">"$AN$57:$AN$63"</definedName>
    <definedName name="IQRAO37" hidden="1">"$AO$38:$AO$42"</definedName>
    <definedName name="IQRAO56" hidden="1">"$AO$57:$AO$63"</definedName>
    <definedName name="IQRAQ56" hidden="1">"$AQ$57:$AQ$63"</definedName>
    <definedName name="IQRAX57" hidden="1">"$AX$58:$AX$64"</definedName>
    <definedName name="IQRAZ57" hidden="1">"$AZ$58:$AZ$64"</definedName>
    <definedName name="IQRQ28" hidden="1">"$Q$29:$Q$37"</definedName>
    <definedName name="IQRQ37" hidden="1">"$Q$38:$Q$41"</definedName>
    <definedName name="IQRS28" hidden="1">"$S$29:$S$37"</definedName>
    <definedName name="IQRS37" hidden="1">"$S$38:$S$42"</definedName>
    <definedName name="IQRT27" hidden="1">"$T$28:$T$34"</definedName>
    <definedName name="IQRT28" hidden="1">"$T$29:$T$34"</definedName>
    <definedName name="IQRT37" hidden="1">"$T$38:$T$52"</definedName>
    <definedName name="IQRT38" hidden="1">"$T$39:$T$60"</definedName>
    <definedName name="IQRT39" hidden="1">"$T$40:$T$46"</definedName>
    <definedName name="IQRU28" hidden="1">"$U$29:$U$34"</definedName>
    <definedName name="IQRU30" hidden="1">"$U$31:$U$37"</definedName>
    <definedName name="IQRU37" hidden="1">"$U$38:$U$42"</definedName>
    <definedName name="IQRU39" hidden="1">"$U$40:$U$46"</definedName>
    <definedName name="IQRV28" hidden="1">"$V$29:$V$31"</definedName>
    <definedName name="IQRV30" hidden="1">"$V$31:$V$37"</definedName>
    <definedName name="IQRV37" hidden="1">"$V$38:$V$52"</definedName>
    <definedName name="IQRV38" hidden="1">"$V$39:$V$60"</definedName>
    <definedName name="IQRW28" hidden="1">"$W$29:$W$34"</definedName>
    <definedName name="IQRW30" hidden="1">"$W$31:$W$37"</definedName>
    <definedName name="IQRW37" hidden="1">"$W$38:$W$52"</definedName>
    <definedName name="IQRX28" hidden="1">"$X$29:$X$34"</definedName>
    <definedName name="IQRX30" hidden="1">"$X$31:$X$37"</definedName>
    <definedName name="IQRY28" hidden="1">"$Y$29:$Y$31"</definedName>
    <definedName name="IQRY30" hidden="1">"$Y$31:$Y$37"</definedName>
    <definedName name="IQRY50" hidden="1">"$Y$51:$Y$55"</definedName>
    <definedName name="IQRZ28" hidden="1">"$Z$29:$Z$34"</definedName>
    <definedName name="IQRZ50" hidden="1">"$Z$51:$Z$55"</definedName>
    <definedName name="IsGroupWorkbook" hidden="1">TRUE</definedName>
    <definedName name="jeudi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jjj" hidden="1">{#N/A,#N/A,FALSE,"Gesamt";#N/A,#N/A,FALSE,"Ree KG";#N/A,#N/A,FALSE,"Ree Inter";#N/A,#N/A,FALSE,"BTM";#N/A,#N/A,FALSE,"GmbH";#N/A,#N/A,FALSE,"Sonstige"}</definedName>
    <definedName name="jjjj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jkl" localSheetId="14" hidden="1">{"ReportTop",#N/A,FALSE,"report top"}</definedName>
    <definedName name="jkl" localSheetId="17" hidden="1">{"ReportTop",#N/A,FALSE,"report top"}</definedName>
    <definedName name="jkl" localSheetId="4" hidden="1">{"ReportTop",#N/A,FALSE,"report top"}</definedName>
    <definedName name="jkl" localSheetId="5" hidden="1">{"ReportTop",#N/A,FALSE,"report top"}</definedName>
    <definedName name="jkl" localSheetId="0" hidden="1">{"ReportTop",#N/A,FALSE,"report top"}</definedName>
    <definedName name="jkl" hidden="1">{"ReportTop",#N/A,FALSE,"report top"}</definedName>
    <definedName name="jkl_1" localSheetId="14" hidden="1">{"ReportTop",#N/A,FALSE,"report top"}</definedName>
    <definedName name="jkl_1" localSheetId="17" hidden="1">{"ReportTop",#N/A,FALSE,"report top"}</definedName>
    <definedName name="jkl_1" localSheetId="4" hidden="1">{"ReportTop",#N/A,FALSE,"report top"}</definedName>
    <definedName name="jkl_1" localSheetId="5" hidden="1">{"ReportTop",#N/A,FALSE,"report top"}</definedName>
    <definedName name="jkl_1" localSheetId="0" hidden="1">{"ReportTop",#N/A,FALSE,"report top"}</definedName>
    <definedName name="jkl_1" hidden="1">{"ReportTop",#N/A,FALSE,"report top"}</definedName>
    <definedName name="jkl_2" localSheetId="14" hidden="1">{"ReportTop",#N/A,FALSE,"report top"}</definedName>
    <definedName name="jkl_2" localSheetId="17" hidden="1">{"ReportTop",#N/A,FALSE,"report top"}</definedName>
    <definedName name="jkl_2" localSheetId="4" hidden="1">{"ReportTop",#N/A,FALSE,"report top"}</definedName>
    <definedName name="jkl_2" localSheetId="5" hidden="1">{"ReportTop",#N/A,FALSE,"report top"}</definedName>
    <definedName name="jkl_2" localSheetId="0" hidden="1">{"ReportTop",#N/A,FALSE,"report top"}</definedName>
    <definedName name="jkl_2" hidden="1">{"ReportTop",#N/A,FALSE,"report top"}</definedName>
    <definedName name="jkl_3" localSheetId="14" hidden="1">{"ReportTop",#N/A,FALSE,"report top"}</definedName>
    <definedName name="jkl_3" localSheetId="17" hidden="1">{"ReportTop",#N/A,FALSE,"report top"}</definedName>
    <definedName name="jkl_3" localSheetId="4" hidden="1">{"ReportTop",#N/A,FALSE,"report top"}</definedName>
    <definedName name="jkl_3" localSheetId="5" hidden="1">{"ReportTop",#N/A,FALSE,"report top"}</definedName>
    <definedName name="jkl_3" localSheetId="0" hidden="1">{"ReportTop",#N/A,FALSE,"report top"}</definedName>
    <definedName name="jkl_3" hidden="1">{"ReportTop",#N/A,FALSE,"report top"}</definedName>
    <definedName name="jkl_4" localSheetId="14" hidden="1">{"ReportTop",#N/A,FALSE,"report top"}</definedName>
    <definedName name="jkl_4" localSheetId="17" hidden="1">{"ReportTop",#N/A,FALSE,"report top"}</definedName>
    <definedName name="jkl_4" localSheetId="4" hidden="1">{"ReportTop",#N/A,FALSE,"report top"}</definedName>
    <definedName name="jkl_4" localSheetId="5" hidden="1">{"ReportTop",#N/A,FALSE,"report top"}</definedName>
    <definedName name="jkl_4" localSheetId="0" hidden="1">{"ReportTop",#N/A,FALSE,"report top"}</definedName>
    <definedName name="jkl_4" hidden="1">{"ReportTop",#N/A,FALSE,"report top"}</definedName>
    <definedName name="jklkj" localSheetId="14" hidden="1">{"Sum1",#N/A,FALSE,"Reserve Report";"Sum2",#N/A,FALSE,"Reserve Report";"Sum3",#N/A,FALSE,"Reserve Report";"Sum4",#N/A,FALSE,"Reserve Report"}</definedName>
    <definedName name="jklkj" localSheetId="17" hidden="1">{"Sum1",#N/A,FALSE,"Reserve Report";"Sum2",#N/A,FALSE,"Reserve Report";"Sum3",#N/A,FALSE,"Reserve Report";"Sum4",#N/A,FALSE,"Reserve Report"}</definedName>
    <definedName name="jklkj" localSheetId="4" hidden="1">{"Sum1",#N/A,FALSE,"Reserve Report";"Sum2",#N/A,FALSE,"Reserve Report";"Sum3",#N/A,FALSE,"Reserve Report";"Sum4",#N/A,FALSE,"Reserve Report"}</definedName>
    <definedName name="jklkj" localSheetId="5" hidden="1">{"Sum1",#N/A,FALSE,"Reserve Report";"Sum2",#N/A,FALSE,"Reserve Report";"Sum3",#N/A,FALSE,"Reserve Report";"Sum4",#N/A,FALSE,"Reserve Report"}</definedName>
    <definedName name="jklkj" localSheetId="0" hidden="1">{"Sum1",#N/A,FALSE,"Reserve Report";"Sum2",#N/A,FALSE,"Reserve Report";"Sum3",#N/A,FALSE,"Reserve Report";"Sum4",#N/A,FALSE,"Reserve Report"}</definedName>
    <definedName name="jklkj" hidden="1">{"Sum1",#N/A,FALSE,"Reserve Report";"Sum2",#N/A,FALSE,"Reserve Report";"Sum3",#N/A,FALSE,"Reserve Report";"Sum4",#N/A,FALSE,"Reserve Report"}</definedName>
    <definedName name="jklkj_1" localSheetId="14" hidden="1">{"Sum1",#N/A,FALSE,"Reserve Report";"Sum2",#N/A,FALSE,"Reserve Report";"Sum3",#N/A,FALSE,"Reserve Report";"Sum4",#N/A,FALSE,"Reserve Report"}</definedName>
    <definedName name="jklkj_1" localSheetId="17" hidden="1">{"Sum1",#N/A,FALSE,"Reserve Report";"Sum2",#N/A,FALSE,"Reserve Report";"Sum3",#N/A,FALSE,"Reserve Report";"Sum4",#N/A,FALSE,"Reserve Report"}</definedName>
    <definedName name="jklkj_1" localSheetId="4" hidden="1">{"Sum1",#N/A,FALSE,"Reserve Report";"Sum2",#N/A,FALSE,"Reserve Report";"Sum3",#N/A,FALSE,"Reserve Report";"Sum4",#N/A,FALSE,"Reserve Report"}</definedName>
    <definedName name="jklkj_1" localSheetId="5" hidden="1">{"Sum1",#N/A,FALSE,"Reserve Report";"Sum2",#N/A,FALSE,"Reserve Report";"Sum3",#N/A,FALSE,"Reserve Report";"Sum4",#N/A,FALSE,"Reserve Report"}</definedName>
    <definedName name="jklkj_1" localSheetId="0" hidden="1">{"Sum1",#N/A,FALSE,"Reserve Report";"Sum2",#N/A,FALSE,"Reserve Report";"Sum3",#N/A,FALSE,"Reserve Report";"Sum4",#N/A,FALSE,"Reserve Report"}</definedName>
    <definedName name="jklkj_1" hidden="1">{"Sum1",#N/A,FALSE,"Reserve Report";"Sum2",#N/A,FALSE,"Reserve Report";"Sum3",#N/A,FALSE,"Reserve Report";"Sum4",#N/A,FALSE,"Reserve Report"}</definedName>
    <definedName name="jklkj_2" localSheetId="14" hidden="1">{"Sum1",#N/A,FALSE,"Reserve Report";"Sum2",#N/A,FALSE,"Reserve Report";"Sum3",#N/A,FALSE,"Reserve Report";"Sum4",#N/A,FALSE,"Reserve Report"}</definedName>
    <definedName name="jklkj_2" localSheetId="17" hidden="1">{"Sum1",#N/A,FALSE,"Reserve Report";"Sum2",#N/A,FALSE,"Reserve Report";"Sum3",#N/A,FALSE,"Reserve Report";"Sum4",#N/A,FALSE,"Reserve Report"}</definedName>
    <definedName name="jklkj_2" localSheetId="4" hidden="1">{"Sum1",#N/A,FALSE,"Reserve Report";"Sum2",#N/A,FALSE,"Reserve Report";"Sum3",#N/A,FALSE,"Reserve Report";"Sum4",#N/A,FALSE,"Reserve Report"}</definedName>
    <definedName name="jklkj_2" localSheetId="5" hidden="1">{"Sum1",#N/A,FALSE,"Reserve Report";"Sum2",#N/A,FALSE,"Reserve Report";"Sum3",#N/A,FALSE,"Reserve Report";"Sum4",#N/A,FALSE,"Reserve Report"}</definedName>
    <definedName name="jklkj_2" localSheetId="0" hidden="1">{"Sum1",#N/A,FALSE,"Reserve Report";"Sum2",#N/A,FALSE,"Reserve Report";"Sum3",#N/A,FALSE,"Reserve Report";"Sum4",#N/A,FALSE,"Reserve Report"}</definedName>
    <definedName name="jklkj_2" hidden="1">{"Sum1",#N/A,FALSE,"Reserve Report";"Sum2",#N/A,FALSE,"Reserve Report";"Sum3",#N/A,FALSE,"Reserve Report";"Sum4",#N/A,FALSE,"Reserve Report"}</definedName>
    <definedName name="jklkj_3" localSheetId="14" hidden="1">{"Sum1",#N/A,FALSE,"Reserve Report";"Sum2",#N/A,FALSE,"Reserve Report";"Sum3",#N/A,FALSE,"Reserve Report";"Sum4",#N/A,FALSE,"Reserve Report"}</definedName>
    <definedName name="jklkj_3" localSheetId="17" hidden="1">{"Sum1",#N/A,FALSE,"Reserve Report";"Sum2",#N/A,FALSE,"Reserve Report";"Sum3",#N/A,FALSE,"Reserve Report";"Sum4",#N/A,FALSE,"Reserve Report"}</definedName>
    <definedName name="jklkj_3" localSheetId="4" hidden="1">{"Sum1",#N/A,FALSE,"Reserve Report";"Sum2",#N/A,FALSE,"Reserve Report";"Sum3",#N/A,FALSE,"Reserve Report";"Sum4",#N/A,FALSE,"Reserve Report"}</definedName>
    <definedName name="jklkj_3" localSheetId="5" hidden="1">{"Sum1",#N/A,FALSE,"Reserve Report";"Sum2",#N/A,FALSE,"Reserve Report";"Sum3",#N/A,FALSE,"Reserve Report";"Sum4",#N/A,FALSE,"Reserve Report"}</definedName>
    <definedName name="jklkj_3" localSheetId="0" hidden="1">{"Sum1",#N/A,FALSE,"Reserve Report";"Sum2",#N/A,FALSE,"Reserve Report";"Sum3",#N/A,FALSE,"Reserve Report";"Sum4",#N/A,FALSE,"Reserve Report"}</definedName>
    <definedName name="jklkj_3" hidden="1">{"Sum1",#N/A,FALSE,"Reserve Report";"Sum2",#N/A,FALSE,"Reserve Report";"Sum3",#N/A,FALSE,"Reserve Report";"Sum4",#N/A,FALSE,"Reserve Report"}</definedName>
    <definedName name="jklkj_4" localSheetId="14" hidden="1">{"Sum1",#N/A,FALSE,"Reserve Report";"Sum2",#N/A,FALSE,"Reserve Report";"Sum3",#N/A,FALSE,"Reserve Report";"Sum4",#N/A,FALSE,"Reserve Report"}</definedName>
    <definedName name="jklkj_4" localSheetId="17" hidden="1">{"Sum1",#N/A,FALSE,"Reserve Report";"Sum2",#N/A,FALSE,"Reserve Report";"Sum3",#N/A,FALSE,"Reserve Report";"Sum4",#N/A,FALSE,"Reserve Report"}</definedName>
    <definedName name="jklkj_4" localSheetId="4" hidden="1">{"Sum1",#N/A,FALSE,"Reserve Report";"Sum2",#N/A,FALSE,"Reserve Report";"Sum3",#N/A,FALSE,"Reserve Report";"Sum4",#N/A,FALSE,"Reserve Report"}</definedName>
    <definedName name="jklkj_4" localSheetId="5" hidden="1">{"Sum1",#N/A,FALSE,"Reserve Report";"Sum2",#N/A,FALSE,"Reserve Report";"Sum3",#N/A,FALSE,"Reserve Report";"Sum4",#N/A,FALSE,"Reserve Report"}</definedName>
    <definedName name="jklkj_4" localSheetId="0" hidden="1">{"Sum1",#N/A,FALSE,"Reserve Report";"Sum2",#N/A,FALSE,"Reserve Report";"Sum3",#N/A,FALSE,"Reserve Report";"Sum4",#N/A,FALSE,"Reserve Report"}</definedName>
    <definedName name="jklkj_4" hidden="1">{"Sum1",#N/A,FALSE,"Reserve Report";"Sum2",#N/A,FALSE,"Reserve Report";"Sum3",#N/A,FALSE,"Reserve Report";"Sum4",#N/A,FALSE,"Reserve Report"}</definedName>
    <definedName name="JURALLOC" localSheetId="30">#REF!</definedName>
    <definedName name="JURALLOC">#REF!</definedName>
    <definedName name="K" hidden="1">"c2106"</definedName>
    <definedName name="kikikikik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kikikikikikik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kine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ＫＪ" hidden="1">{"'下期集計（10.27迄・速報値）'!$Q$16"}</definedName>
    <definedName name="kjkk" localSheetId="14" hidden="1">{"Sum1",#N/A,FALSE,"Reserve Report";"Sum2",#N/A,FALSE,"Reserve Report";"Sum3",#N/A,FALSE,"Reserve Report";"Sum4",#N/A,FALSE,"Reserve Report"}</definedName>
    <definedName name="kjkk" localSheetId="17" hidden="1">{"Sum1",#N/A,FALSE,"Reserve Report";"Sum2",#N/A,FALSE,"Reserve Report";"Sum3",#N/A,FALSE,"Reserve Report";"Sum4",#N/A,FALSE,"Reserve Report"}</definedName>
    <definedName name="kjkk" localSheetId="4" hidden="1">{"Sum1",#N/A,FALSE,"Reserve Report";"Sum2",#N/A,FALSE,"Reserve Report";"Sum3",#N/A,FALSE,"Reserve Report";"Sum4",#N/A,FALSE,"Reserve Report"}</definedName>
    <definedName name="kjkk" localSheetId="5" hidden="1">{"Sum1",#N/A,FALSE,"Reserve Report";"Sum2",#N/A,FALSE,"Reserve Report";"Sum3",#N/A,FALSE,"Reserve Report";"Sum4",#N/A,FALSE,"Reserve Report"}</definedName>
    <definedName name="kjkk" localSheetId="0" hidden="1">{"Sum1",#N/A,FALSE,"Reserve Report";"Sum2",#N/A,FALSE,"Reserve Report";"Sum3",#N/A,FALSE,"Reserve Report";"Sum4",#N/A,FALSE,"Reserve Report"}</definedName>
    <definedName name="kjkk" hidden="1">{"Sum1",#N/A,FALSE,"Reserve Report";"Sum2",#N/A,FALSE,"Reserve Report";"Sum3",#N/A,FALSE,"Reserve Report";"Sum4",#N/A,FALSE,"Reserve Report"}</definedName>
    <definedName name="kjkk_1" localSheetId="14" hidden="1">{"Sum1",#N/A,FALSE,"Reserve Report";"Sum2",#N/A,FALSE,"Reserve Report";"Sum3",#N/A,FALSE,"Reserve Report";"Sum4",#N/A,FALSE,"Reserve Report"}</definedName>
    <definedName name="kjkk_1" localSheetId="17" hidden="1">{"Sum1",#N/A,FALSE,"Reserve Report";"Sum2",#N/A,FALSE,"Reserve Report";"Sum3",#N/A,FALSE,"Reserve Report";"Sum4",#N/A,FALSE,"Reserve Report"}</definedName>
    <definedName name="kjkk_1" localSheetId="4" hidden="1">{"Sum1",#N/A,FALSE,"Reserve Report";"Sum2",#N/A,FALSE,"Reserve Report";"Sum3",#N/A,FALSE,"Reserve Report";"Sum4",#N/A,FALSE,"Reserve Report"}</definedName>
    <definedName name="kjkk_1" localSheetId="5" hidden="1">{"Sum1",#N/A,FALSE,"Reserve Report";"Sum2",#N/A,FALSE,"Reserve Report";"Sum3",#N/A,FALSE,"Reserve Report";"Sum4",#N/A,FALSE,"Reserve Report"}</definedName>
    <definedName name="kjkk_1" localSheetId="0" hidden="1">{"Sum1",#N/A,FALSE,"Reserve Report";"Sum2",#N/A,FALSE,"Reserve Report";"Sum3",#N/A,FALSE,"Reserve Report";"Sum4",#N/A,FALSE,"Reserve Report"}</definedName>
    <definedName name="kjkk_1" hidden="1">{"Sum1",#N/A,FALSE,"Reserve Report";"Sum2",#N/A,FALSE,"Reserve Report";"Sum3",#N/A,FALSE,"Reserve Report";"Sum4",#N/A,FALSE,"Reserve Report"}</definedName>
    <definedName name="kjkk_2" localSheetId="14" hidden="1">{"Sum1",#N/A,FALSE,"Reserve Report";"Sum2",#N/A,FALSE,"Reserve Report";"Sum3",#N/A,FALSE,"Reserve Report";"Sum4",#N/A,FALSE,"Reserve Report"}</definedName>
    <definedName name="kjkk_2" localSheetId="17" hidden="1">{"Sum1",#N/A,FALSE,"Reserve Report";"Sum2",#N/A,FALSE,"Reserve Report";"Sum3",#N/A,FALSE,"Reserve Report";"Sum4",#N/A,FALSE,"Reserve Report"}</definedName>
    <definedName name="kjkk_2" localSheetId="4" hidden="1">{"Sum1",#N/A,FALSE,"Reserve Report";"Sum2",#N/A,FALSE,"Reserve Report";"Sum3",#N/A,FALSE,"Reserve Report";"Sum4",#N/A,FALSE,"Reserve Report"}</definedName>
    <definedName name="kjkk_2" localSheetId="5" hidden="1">{"Sum1",#N/A,FALSE,"Reserve Report";"Sum2",#N/A,FALSE,"Reserve Report";"Sum3",#N/A,FALSE,"Reserve Report";"Sum4",#N/A,FALSE,"Reserve Report"}</definedName>
    <definedName name="kjkk_2" localSheetId="0" hidden="1">{"Sum1",#N/A,FALSE,"Reserve Report";"Sum2",#N/A,FALSE,"Reserve Report";"Sum3",#N/A,FALSE,"Reserve Report";"Sum4",#N/A,FALSE,"Reserve Report"}</definedName>
    <definedName name="kjkk_2" hidden="1">{"Sum1",#N/A,FALSE,"Reserve Report";"Sum2",#N/A,FALSE,"Reserve Report";"Sum3",#N/A,FALSE,"Reserve Report";"Sum4",#N/A,FALSE,"Reserve Report"}</definedName>
    <definedName name="kjkk_3" localSheetId="14" hidden="1">{"Sum1",#N/A,FALSE,"Reserve Report";"Sum2",#N/A,FALSE,"Reserve Report";"Sum3",#N/A,FALSE,"Reserve Report";"Sum4",#N/A,FALSE,"Reserve Report"}</definedName>
    <definedName name="kjkk_3" localSheetId="17" hidden="1">{"Sum1",#N/A,FALSE,"Reserve Report";"Sum2",#N/A,FALSE,"Reserve Report";"Sum3",#N/A,FALSE,"Reserve Report";"Sum4",#N/A,FALSE,"Reserve Report"}</definedName>
    <definedName name="kjkk_3" localSheetId="4" hidden="1">{"Sum1",#N/A,FALSE,"Reserve Report";"Sum2",#N/A,FALSE,"Reserve Report";"Sum3",#N/A,FALSE,"Reserve Report";"Sum4",#N/A,FALSE,"Reserve Report"}</definedName>
    <definedName name="kjkk_3" localSheetId="5" hidden="1">{"Sum1",#N/A,FALSE,"Reserve Report";"Sum2",#N/A,FALSE,"Reserve Report";"Sum3",#N/A,FALSE,"Reserve Report";"Sum4",#N/A,FALSE,"Reserve Report"}</definedName>
    <definedName name="kjkk_3" localSheetId="0" hidden="1">{"Sum1",#N/A,FALSE,"Reserve Report";"Sum2",#N/A,FALSE,"Reserve Report";"Sum3",#N/A,FALSE,"Reserve Report";"Sum4",#N/A,FALSE,"Reserve Report"}</definedName>
    <definedName name="kjkk_3" hidden="1">{"Sum1",#N/A,FALSE,"Reserve Report";"Sum2",#N/A,FALSE,"Reserve Report";"Sum3",#N/A,FALSE,"Reserve Report";"Sum4",#N/A,FALSE,"Reserve Report"}</definedName>
    <definedName name="kjkk_4" localSheetId="14" hidden="1">{"Sum1",#N/A,FALSE,"Reserve Report";"Sum2",#N/A,FALSE,"Reserve Report";"Sum3",#N/A,FALSE,"Reserve Report";"Sum4",#N/A,FALSE,"Reserve Report"}</definedName>
    <definedName name="kjkk_4" localSheetId="17" hidden="1">{"Sum1",#N/A,FALSE,"Reserve Report";"Sum2",#N/A,FALSE,"Reserve Report";"Sum3",#N/A,FALSE,"Reserve Report";"Sum4",#N/A,FALSE,"Reserve Report"}</definedName>
    <definedName name="kjkk_4" localSheetId="4" hidden="1">{"Sum1",#N/A,FALSE,"Reserve Report";"Sum2",#N/A,FALSE,"Reserve Report";"Sum3",#N/A,FALSE,"Reserve Report";"Sum4",#N/A,FALSE,"Reserve Report"}</definedName>
    <definedName name="kjkk_4" localSheetId="5" hidden="1">{"Sum1",#N/A,FALSE,"Reserve Report";"Sum2",#N/A,FALSE,"Reserve Report";"Sum3",#N/A,FALSE,"Reserve Report";"Sum4",#N/A,FALSE,"Reserve Report"}</definedName>
    <definedName name="kjkk_4" localSheetId="0" hidden="1">{"Sum1",#N/A,FALSE,"Reserve Report";"Sum2",#N/A,FALSE,"Reserve Report";"Sum3",#N/A,FALSE,"Reserve Report";"Sum4",#N/A,FALSE,"Reserve Report"}</definedName>
    <definedName name="kjkk_4" hidden="1">{"Sum1",#N/A,FALSE,"Reserve Report";"Sum2",#N/A,FALSE,"Reserve Report";"Sum3",#N/A,FALSE,"Reserve Report";"Sum4",#N/A,FALSE,"Reserve Report"}</definedName>
    <definedName name="kkjkk" hidden="1">{#N/A,#N/A,FALSE,"Sheet2"}</definedName>
    <definedName name="kkk" hidden="1">{#N/A,#N/A,FALSE,"pl";#N/A,#N/A,FALSE,"bs";#N/A,#N/A,FALSE,"fundflow"}</definedName>
    <definedName name="ＫＬ7" hidden="1">{"'下期集計（10.27迄・速報値）'!$Q$16"}</definedName>
    <definedName name="kli" localSheetId="14" hidden="1">{"Total",#N/A,FALSE,"Total Proved";"PDP",#N/A,FALSE,"Total Proved";"PNP",#N/A,FALSE,"Total Proved";"PUD",#N/A,FALSE,"Total Proved"}</definedName>
    <definedName name="kli" localSheetId="17" hidden="1">{"Total",#N/A,FALSE,"Total Proved";"PDP",#N/A,FALSE,"Total Proved";"PNP",#N/A,FALSE,"Total Proved";"PUD",#N/A,FALSE,"Total Proved"}</definedName>
    <definedName name="kli" localSheetId="4" hidden="1">{"Total",#N/A,FALSE,"Total Proved";"PDP",#N/A,FALSE,"Total Proved";"PNP",#N/A,FALSE,"Total Proved";"PUD",#N/A,FALSE,"Total Proved"}</definedName>
    <definedName name="kli" localSheetId="5" hidden="1">{"Total",#N/A,FALSE,"Total Proved";"PDP",#N/A,FALSE,"Total Proved";"PNP",#N/A,FALSE,"Total Proved";"PUD",#N/A,FALSE,"Total Proved"}</definedName>
    <definedName name="kli" localSheetId="0" hidden="1">{"Total",#N/A,FALSE,"Total Proved";"PDP",#N/A,FALSE,"Total Proved";"PNP",#N/A,FALSE,"Total Proved";"PUD",#N/A,FALSE,"Total Proved"}</definedName>
    <definedName name="kli" hidden="1">{"Total",#N/A,FALSE,"Total Proved";"PDP",#N/A,FALSE,"Total Proved";"PNP",#N/A,FALSE,"Total Proved";"PUD",#N/A,FALSE,"Total Proved"}</definedName>
    <definedName name="kli_1" localSheetId="14" hidden="1">{"Total",#N/A,FALSE,"Total Proved";"PDP",#N/A,FALSE,"Total Proved";"PNP",#N/A,FALSE,"Total Proved";"PUD",#N/A,FALSE,"Total Proved"}</definedName>
    <definedName name="kli_1" localSheetId="17" hidden="1">{"Total",#N/A,FALSE,"Total Proved";"PDP",#N/A,FALSE,"Total Proved";"PNP",#N/A,FALSE,"Total Proved";"PUD",#N/A,FALSE,"Total Proved"}</definedName>
    <definedName name="kli_1" localSheetId="4" hidden="1">{"Total",#N/A,FALSE,"Total Proved";"PDP",#N/A,FALSE,"Total Proved";"PNP",#N/A,FALSE,"Total Proved";"PUD",#N/A,FALSE,"Total Proved"}</definedName>
    <definedName name="kli_1" localSheetId="5" hidden="1">{"Total",#N/A,FALSE,"Total Proved";"PDP",#N/A,FALSE,"Total Proved";"PNP",#N/A,FALSE,"Total Proved";"PUD",#N/A,FALSE,"Total Proved"}</definedName>
    <definedName name="kli_1" localSheetId="0" hidden="1">{"Total",#N/A,FALSE,"Total Proved";"PDP",#N/A,FALSE,"Total Proved";"PNP",#N/A,FALSE,"Total Proved";"PUD",#N/A,FALSE,"Total Proved"}</definedName>
    <definedName name="kli_1" hidden="1">{"Total",#N/A,FALSE,"Total Proved";"PDP",#N/A,FALSE,"Total Proved";"PNP",#N/A,FALSE,"Total Proved";"PUD",#N/A,FALSE,"Total Proved"}</definedName>
    <definedName name="kli_2" localSheetId="14" hidden="1">{"Total",#N/A,FALSE,"Total Proved";"PDP",#N/A,FALSE,"Total Proved";"PNP",#N/A,FALSE,"Total Proved";"PUD",#N/A,FALSE,"Total Proved"}</definedName>
    <definedName name="kli_2" localSheetId="17" hidden="1">{"Total",#N/A,FALSE,"Total Proved";"PDP",#N/A,FALSE,"Total Proved";"PNP",#N/A,FALSE,"Total Proved";"PUD",#N/A,FALSE,"Total Proved"}</definedName>
    <definedName name="kli_2" localSheetId="4" hidden="1">{"Total",#N/A,FALSE,"Total Proved";"PDP",#N/A,FALSE,"Total Proved";"PNP",#N/A,FALSE,"Total Proved";"PUD",#N/A,FALSE,"Total Proved"}</definedName>
    <definedName name="kli_2" localSheetId="5" hidden="1">{"Total",#N/A,FALSE,"Total Proved";"PDP",#N/A,FALSE,"Total Proved";"PNP",#N/A,FALSE,"Total Proved";"PUD",#N/A,FALSE,"Total Proved"}</definedName>
    <definedName name="kli_2" localSheetId="0" hidden="1">{"Total",#N/A,FALSE,"Total Proved";"PDP",#N/A,FALSE,"Total Proved";"PNP",#N/A,FALSE,"Total Proved";"PUD",#N/A,FALSE,"Total Proved"}</definedName>
    <definedName name="kli_2" hidden="1">{"Total",#N/A,FALSE,"Total Proved";"PDP",#N/A,FALSE,"Total Proved";"PNP",#N/A,FALSE,"Total Proved";"PUD",#N/A,FALSE,"Total Proved"}</definedName>
    <definedName name="kli_3" localSheetId="14" hidden="1">{"Total",#N/A,FALSE,"Total Proved";"PDP",#N/A,FALSE,"Total Proved";"PNP",#N/A,FALSE,"Total Proved";"PUD",#N/A,FALSE,"Total Proved"}</definedName>
    <definedName name="kli_3" localSheetId="17" hidden="1">{"Total",#N/A,FALSE,"Total Proved";"PDP",#N/A,FALSE,"Total Proved";"PNP",#N/A,FALSE,"Total Proved";"PUD",#N/A,FALSE,"Total Proved"}</definedName>
    <definedName name="kli_3" localSheetId="4" hidden="1">{"Total",#N/A,FALSE,"Total Proved";"PDP",#N/A,FALSE,"Total Proved";"PNP",#N/A,FALSE,"Total Proved";"PUD",#N/A,FALSE,"Total Proved"}</definedName>
    <definedName name="kli_3" localSheetId="5" hidden="1">{"Total",#N/A,FALSE,"Total Proved";"PDP",#N/A,FALSE,"Total Proved";"PNP",#N/A,FALSE,"Total Proved";"PUD",#N/A,FALSE,"Total Proved"}</definedName>
    <definedName name="kli_3" localSheetId="0" hidden="1">{"Total",#N/A,FALSE,"Total Proved";"PDP",#N/A,FALSE,"Total Proved";"PNP",#N/A,FALSE,"Total Proved";"PUD",#N/A,FALSE,"Total Proved"}</definedName>
    <definedName name="kli_3" hidden="1">{"Total",#N/A,FALSE,"Total Proved";"PDP",#N/A,FALSE,"Total Proved";"PNP",#N/A,FALSE,"Total Proved";"PUD",#N/A,FALSE,"Total Proved"}</definedName>
    <definedName name="kli_4" localSheetId="14" hidden="1">{"Total",#N/A,FALSE,"Total Proved";"PDP",#N/A,FALSE,"Total Proved";"PNP",#N/A,FALSE,"Total Proved";"PUD",#N/A,FALSE,"Total Proved"}</definedName>
    <definedName name="kli_4" localSheetId="17" hidden="1">{"Total",#N/A,FALSE,"Total Proved";"PDP",#N/A,FALSE,"Total Proved";"PNP",#N/A,FALSE,"Total Proved";"PUD",#N/A,FALSE,"Total Proved"}</definedName>
    <definedName name="kli_4" localSheetId="4" hidden="1">{"Total",#N/A,FALSE,"Total Proved";"PDP",#N/A,FALSE,"Total Proved";"PNP",#N/A,FALSE,"Total Proved";"PUD",#N/A,FALSE,"Total Proved"}</definedName>
    <definedName name="kli_4" localSheetId="5" hidden="1">{"Total",#N/A,FALSE,"Total Proved";"PDP",#N/A,FALSE,"Total Proved";"PNP",#N/A,FALSE,"Total Proved";"PUD",#N/A,FALSE,"Total Proved"}</definedName>
    <definedName name="kli_4" localSheetId="0" hidden="1">{"Total",#N/A,FALSE,"Total Proved";"PDP",#N/A,FALSE,"Total Proved";"PNP",#N/A,FALSE,"Total Proved";"PUD",#N/A,FALSE,"Total Proved"}</definedName>
    <definedName name="kli_4" hidden="1">{"Total",#N/A,FALSE,"Total Proved";"PDP",#N/A,FALSE,"Total Proved";"PNP",#N/A,FALSE,"Total Proved";"PUD",#N/A,FALSE,"Total Proved"}</definedName>
    <definedName name="klm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KO" hidden="1">#REF!</definedName>
    <definedName name="limcount" hidden="1">1</definedName>
    <definedName name="ListOffset" hidden="1">1</definedName>
    <definedName name="LM_Component_IDs1" hidden="1">#REF!</definedName>
    <definedName name="LM_Component_Infos1" hidden="1">#REF!</definedName>
    <definedName name="LM_Composition_Basis1" hidden="1">#REF!</definedName>
    <definedName name="LM_Composition_Description1" hidden="1">#REF!</definedName>
    <definedName name="LM_Composition_Details1" hidden="1">#REF!</definedName>
    <definedName name="LM_Composition_IDs1" hidden="1">#REF!</definedName>
    <definedName name="LM_Composition_Infos1" hidden="1">#REF!</definedName>
    <definedName name="LM_Composition_Names1" hidden="1">#REF!</definedName>
    <definedName name="LockCellStatus" hidden="1">4</definedName>
    <definedName name="lorient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lundi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ly" hidden="1">{"'PROFILS'!$A$2:$E$3"}</definedName>
    <definedName name="m" hidden="1">{"'PROFILS'!$A$2:$E$3"}</definedName>
    <definedName name="mao" hidden="1">{"'PROFILS'!$A$2:$E$3"}</definedName>
    <definedName name="mara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mardi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mariann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MATran">[18]Index!#REF!</definedName>
    <definedName name="memrev1" localSheetId="30">[15]rev1!#REF!</definedName>
    <definedName name="memrev1">[15]rev1!#REF!</definedName>
    <definedName name="memrev2">[15]rev1!#REF!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rcredi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merd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merdemerd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MerrillPrintIt" localSheetId="2" hidden="1">[26]!MerrillPrintIt</definedName>
    <definedName name="MerrillPrintIt" localSheetId="12" hidden="1">[26]!MerrillPrintIt</definedName>
    <definedName name="MerrillPrintIt" localSheetId="13" hidden="1">[26]!MerrillPrintIt</definedName>
    <definedName name="MerrillPrintIt" localSheetId="14" hidden="1">[26]!MerrillPrintIt</definedName>
    <definedName name="MerrillPrintIt" localSheetId="15" hidden="1">[26]!MerrillPrintIt</definedName>
    <definedName name="MerrillPrintIt" localSheetId="16" hidden="1">[26]!MerrillPrintIt</definedName>
    <definedName name="MerrillPrintIt" localSheetId="3" hidden="1">[26]!MerrillPrintIt</definedName>
    <definedName name="MerrillPrintIt" localSheetId="7" hidden="1">[26]!MerrillPrintIt</definedName>
    <definedName name="MerrillPrintIt" localSheetId="9" hidden="1">[26]!MerrillPrintIt</definedName>
    <definedName name="MerrillPrintIt" localSheetId="31" hidden="1">[26]!MerrillPrintIt</definedName>
    <definedName name="MerrillPrintIt" localSheetId="35" hidden="1">[26]!MerrillPrintIt</definedName>
    <definedName name="MerrillPrintIt" localSheetId="1" hidden="1">[26]!MerrillPrintIt</definedName>
    <definedName name="MerrillPrintIt" localSheetId="26" hidden="1">[26]!MerrillPrintIt</definedName>
    <definedName name="MerrillPrintIt" hidden="1">[26]!MerrillPrintIt</definedName>
    <definedName name="merveille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merveille06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milner" localSheetId="14" hidden="1">{#N/A,#N/A,FALSE,"Aging Summary";#N/A,#N/A,FALSE,"Ratio Analysis";#N/A,#N/A,FALSE,"Test 120 Day Accts";#N/A,#N/A,FALSE,"Tickmarks"}</definedName>
    <definedName name="milner" localSheetId="17" hidden="1">{#N/A,#N/A,FALSE,"Aging Summary";#N/A,#N/A,FALSE,"Ratio Analysis";#N/A,#N/A,FALSE,"Test 120 Day Accts";#N/A,#N/A,FALSE,"Tickmarks"}</definedName>
    <definedName name="milner" localSheetId="4" hidden="1">{#N/A,#N/A,FALSE,"Aging Summary";#N/A,#N/A,FALSE,"Ratio Analysis";#N/A,#N/A,FALSE,"Test 120 Day Accts";#N/A,#N/A,FALSE,"Tickmarks"}</definedName>
    <definedName name="milner" localSheetId="5" hidden="1">{#N/A,#N/A,FALSE,"Aging Summary";#N/A,#N/A,FALSE,"Ratio Analysis";#N/A,#N/A,FALSE,"Test 120 Day Accts";#N/A,#N/A,FALSE,"Tickmarks"}</definedName>
    <definedName name="milner" localSheetId="0" hidden="1">{#N/A,#N/A,FALSE,"Aging Summary";#N/A,#N/A,FALSE,"Ratio Analysis";#N/A,#N/A,FALSE,"Test 120 Day Accts";#N/A,#N/A,FALSE,"Tickmarks"}</definedName>
    <definedName name="milner" hidden="1">{#N/A,#N/A,FALSE,"Aging Summary";#N/A,#N/A,FALSE,"Ratio Analysis";#N/A,#N/A,FALSE,"Test 120 Day Accts";#N/A,#N/A,FALSE,"Tickmarks"}</definedName>
    <definedName name="milner_1" localSheetId="14" hidden="1">{#N/A,#N/A,FALSE,"Aging Summary";#N/A,#N/A,FALSE,"Ratio Analysis";#N/A,#N/A,FALSE,"Test 120 Day Accts";#N/A,#N/A,FALSE,"Tickmarks"}</definedName>
    <definedName name="milner_1" localSheetId="17" hidden="1">{#N/A,#N/A,FALSE,"Aging Summary";#N/A,#N/A,FALSE,"Ratio Analysis";#N/A,#N/A,FALSE,"Test 120 Day Accts";#N/A,#N/A,FALSE,"Tickmarks"}</definedName>
    <definedName name="milner_1" localSheetId="4" hidden="1">{#N/A,#N/A,FALSE,"Aging Summary";#N/A,#N/A,FALSE,"Ratio Analysis";#N/A,#N/A,FALSE,"Test 120 Day Accts";#N/A,#N/A,FALSE,"Tickmarks"}</definedName>
    <definedName name="milner_1" localSheetId="5" hidden="1">{#N/A,#N/A,FALSE,"Aging Summary";#N/A,#N/A,FALSE,"Ratio Analysis";#N/A,#N/A,FALSE,"Test 120 Day Accts";#N/A,#N/A,FALSE,"Tickmarks"}</definedName>
    <definedName name="milner_1" localSheetId="0" hidden="1">{#N/A,#N/A,FALSE,"Aging Summary";#N/A,#N/A,FALSE,"Ratio Analysis";#N/A,#N/A,FALSE,"Test 120 Day Accts";#N/A,#N/A,FALSE,"Tickmarks"}</definedName>
    <definedName name="milner_1" hidden="1">{#N/A,#N/A,FALSE,"Aging Summary";#N/A,#N/A,FALSE,"Ratio Analysis";#N/A,#N/A,FALSE,"Test 120 Day Accts";#N/A,#N/A,FALSE,"Tickmarks"}</definedName>
    <definedName name="milner_2" localSheetId="14" hidden="1">{#N/A,#N/A,FALSE,"Aging Summary";#N/A,#N/A,FALSE,"Ratio Analysis";#N/A,#N/A,FALSE,"Test 120 Day Accts";#N/A,#N/A,FALSE,"Tickmarks"}</definedName>
    <definedName name="milner_2" localSheetId="17" hidden="1">{#N/A,#N/A,FALSE,"Aging Summary";#N/A,#N/A,FALSE,"Ratio Analysis";#N/A,#N/A,FALSE,"Test 120 Day Accts";#N/A,#N/A,FALSE,"Tickmarks"}</definedName>
    <definedName name="milner_2" localSheetId="4" hidden="1">{#N/A,#N/A,FALSE,"Aging Summary";#N/A,#N/A,FALSE,"Ratio Analysis";#N/A,#N/A,FALSE,"Test 120 Day Accts";#N/A,#N/A,FALSE,"Tickmarks"}</definedName>
    <definedName name="milner_2" localSheetId="5" hidden="1">{#N/A,#N/A,FALSE,"Aging Summary";#N/A,#N/A,FALSE,"Ratio Analysis";#N/A,#N/A,FALSE,"Test 120 Day Accts";#N/A,#N/A,FALSE,"Tickmarks"}</definedName>
    <definedName name="milner_2" localSheetId="0" hidden="1">{#N/A,#N/A,FALSE,"Aging Summary";#N/A,#N/A,FALSE,"Ratio Analysis";#N/A,#N/A,FALSE,"Test 120 Day Accts";#N/A,#N/A,FALSE,"Tickmarks"}</definedName>
    <definedName name="milner_2" hidden="1">{#N/A,#N/A,FALSE,"Aging Summary";#N/A,#N/A,FALSE,"Ratio Analysis";#N/A,#N/A,FALSE,"Test 120 Day Accts";#N/A,#N/A,FALSE,"Tickmarks"}</definedName>
    <definedName name="milner_3" localSheetId="14" hidden="1">{#N/A,#N/A,FALSE,"Aging Summary";#N/A,#N/A,FALSE,"Ratio Analysis";#N/A,#N/A,FALSE,"Test 120 Day Accts";#N/A,#N/A,FALSE,"Tickmarks"}</definedName>
    <definedName name="milner_3" localSheetId="17" hidden="1">{#N/A,#N/A,FALSE,"Aging Summary";#N/A,#N/A,FALSE,"Ratio Analysis";#N/A,#N/A,FALSE,"Test 120 Day Accts";#N/A,#N/A,FALSE,"Tickmarks"}</definedName>
    <definedName name="milner_3" localSheetId="4" hidden="1">{#N/A,#N/A,FALSE,"Aging Summary";#N/A,#N/A,FALSE,"Ratio Analysis";#N/A,#N/A,FALSE,"Test 120 Day Accts";#N/A,#N/A,FALSE,"Tickmarks"}</definedName>
    <definedName name="milner_3" localSheetId="5" hidden="1">{#N/A,#N/A,FALSE,"Aging Summary";#N/A,#N/A,FALSE,"Ratio Analysis";#N/A,#N/A,FALSE,"Test 120 Day Accts";#N/A,#N/A,FALSE,"Tickmarks"}</definedName>
    <definedName name="milner_3" localSheetId="0" hidden="1">{#N/A,#N/A,FALSE,"Aging Summary";#N/A,#N/A,FALSE,"Ratio Analysis";#N/A,#N/A,FALSE,"Test 120 Day Accts";#N/A,#N/A,FALSE,"Tickmarks"}</definedName>
    <definedName name="milner_3" hidden="1">{#N/A,#N/A,FALSE,"Aging Summary";#N/A,#N/A,FALSE,"Ratio Analysis";#N/A,#N/A,FALSE,"Test 120 Day Accts";#N/A,#N/A,FALSE,"Tickmarks"}</definedName>
    <definedName name="milner_4" localSheetId="14" hidden="1">{#N/A,#N/A,FALSE,"Aging Summary";#N/A,#N/A,FALSE,"Ratio Analysis";#N/A,#N/A,FALSE,"Test 120 Day Accts";#N/A,#N/A,FALSE,"Tickmarks"}</definedName>
    <definedName name="milner_4" localSheetId="17" hidden="1">{#N/A,#N/A,FALSE,"Aging Summary";#N/A,#N/A,FALSE,"Ratio Analysis";#N/A,#N/A,FALSE,"Test 120 Day Accts";#N/A,#N/A,FALSE,"Tickmarks"}</definedName>
    <definedName name="milner_4" localSheetId="4" hidden="1">{#N/A,#N/A,FALSE,"Aging Summary";#N/A,#N/A,FALSE,"Ratio Analysis";#N/A,#N/A,FALSE,"Test 120 Day Accts";#N/A,#N/A,FALSE,"Tickmarks"}</definedName>
    <definedName name="milner_4" localSheetId="5" hidden="1">{#N/A,#N/A,FALSE,"Aging Summary";#N/A,#N/A,FALSE,"Ratio Analysis";#N/A,#N/A,FALSE,"Test 120 Day Accts";#N/A,#N/A,FALSE,"Tickmarks"}</definedName>
    <definedName name="milner_4" localSheetId="0" hidden="1">{#N/A,#N/A,FALSE,"Aging Summary";#N/A,#N/A,FALSE,"Ratio Analysis";#N/A,#N/A,FALSE,"Test 120 Day Accts";#N/A,#N/A,FALSE,"Tickmarks"}</definedName>
    <definedName name="milner_4" hidden="1">{#N/A,#N/A,FALSE,"Aging Summary";#N/A,#N/A,FALSE,"Ratio Analysis";#N/A,#N/A,FALSE,"Test 120 Day Accts";#N/A,#N/A,FALSE,"Tickmarks"}</definedName>
    <definedName name="mireill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mirobiolant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MMM" hidden="1">{#N/A,#N/A,FALSE,"OVER";#N/A,#N/A,FALSE,"MOLINOSOPER";#N/A,#N/A,FALSE,"molinos-rep"}</definedName>
    <definedName name="mont04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montagn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morille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Mosaic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MOVED" localSheetId="14" hidden="1">{"CHART",#N/A,FALSE,"Arch Communications"}</definedName>
    <definedName name="MOVED" localSheetId="17" hidden="1">{"CHART",#N/A,FALSE,"Arch Communications"}</definedName>
    <definedName name="MOVED" localSheetId="4" hidden="1">{"CHART",#N/A,FALSE,"Arch Communications"}</definedName>
    <definedName name="MOVED" localSheetId="5" hidden="1">{"CHART",#N/A,FALSE,"Arch Communications"}</definedName>
    <definedName name="MOVED" localSheetId="0" hidden="1">{"CHART",#N/A,FALSE,"Arch Communications"}</definedName>
    <definedName name="MOVED" hidden="1">{"CHART",#N/A,FALSE,"Arch Communications"}</definedName>
    <definedName name="MOVED_1" localSheetId="14" hidden="1">{"CHART",#N/A,FALSE,"Arch Communications"}</definedName>
    <definedName name="MOVED_1" localSheetId="17" hidden="1">{"CHART",#N/A,FALSE,"Arch Communications"}</definedName>
    <definedName name="MOVED_1" localSheetId="4" hidden="1">{"CHART",#N/A,FALSE,"Arch Communications"}</definedName>
    <definedName name="MOVED_1" localSheetId="5" hidden="1">{"CHART",#N/A,FALSE,"Arch Communications"}</definedName>
    <definedName name="MOVED_1" localSheetId="0" hidden="1">{"CHART",#N/A,FALSE,"Arch Communications"}</definedName>
    <definedName name="MOVED_1" hidden="1">{"CHART",#N/A,FALSE,"Arch Communications"}</definedName>
    <definedName name="MOVED_2" localSheetId="14" hidden="1">{"CHART",#N/A,FALSE,"Arch Communications"}</definedName>
    <definedName name="MOVED_2" localSheetId="17" hidden="1">{"CHART",#N/A,FALSE,"Arch Communications"}</definedName>
    <definedName name="MOVED_2" localSheetId="4" hidden="1">{"CHART",#N/A,FALSE,"Arch Communications"}</definedName>
    <definedName name="MOVED_2" localSheetId="5" hidden="1">{"CHART",#N/A,FALSE,"Arch Communications"}</definedName>
    <definedName name="MOVED_2" localSheetId="0" hidden="1">{"CHART",#N/A,FALSE,"Arch Communications"}</definedName>
    <definedName name="MOVED_2" hidden="1">{"CHART",#N/A,FALSE,"Arch Communications"}</definedName>
    <definedName name="MOVED_3" localSheetId="14" hidden="1">{"CHART",#N/A,FALSE,"Arch Communications"}</definedName>
    <definedName name="MOVED_3" localSheetId="17" hidden="1">{"CHART",#N/A,FALSE,"Arch Communications"}</definedName>
    <definedName name="MOVED_3" localSheetId="4" hidden="1">{"CHART",#N/A,FALSE,"Arch Communications"}</definedName>
    <definedName name="MOVED_3" localSheetId="5" hidden="1">{"CHART",#N/A,FALSE,"Arch Communications"}</definedName>
    <definedName name="MOVED_3" localSheetId="0" hidden="1">{"CHART",#N/A,FALSE,"Arch Communications"}</definedName>
    <definedName name="MOVED_3" hidden="1">{"CHART",#N/A,FALSE,"Arch Communications"}</definedName>
    <definedName name="MOVED_4" localSheetId="14" hidden="1">{"CHART",#N/A,FALSE,"Arch Communications"}</definedName>
    <definedName name="MOVED_4" localSheetId="17" hidden="1">{"CHART",#N/A,FALSE,"Arch Communications"}</definedName>
    <definedName name="MOVED_4" localSheetId="4" hidden="1">{"CHART",#N/A,FALSE,"Arch Communications"}</definedName>
    <definedName name="MOVED_4" localSheetId="5" hidden="1">{"CHART",#N/A,FALSE,"Arch Communications"}</definedName>
    <definedName name="MOVED_4" localSheetId="0" hidden="1">{"CHART",#N/A,FALSE,"Arch Communications"}</definedName>
    <definedName name="MOVED_4" hidden="1">{"CHART",#N/A,FALSE,"Arch Communications"}</definedName>
    <definedName name="MRG" localSheetId="14" hidden="1">{"INCOME",#N/A,FALSE,"ProNet";"VALUE",#N/A,FALSE,"ProNet"}</definedName>
    <definedName name="MRG" localSheetId="17" hidden="1">{"INCOME",#N/A,FALSE,"ProNet";"VALUE",#N/A,FALSE,"ProNet"}</definedName>
    <definedName name="MRG" localSheetId="4" hidden="1">{"INCOME",#N/A,FALSE,"ProNet";"VALUE",#N/A,FALSE,"ProNet"}</definedName>
    <definedName name="MRG" localSheetId="5" hidden="1">{"INCOME",#N/A,FALSE,"ProNet";"VALUE",#N/A,FALSE,"ProNet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MRG_1" localSheetId="14" hidden="1">{"INCOME",#N/A,FALSE,"ProNet";"VALUE",#N/A,FALSE,"ProNet"}</definedName>
    <definedName name="MRG_1" localSheetId="17" hidden="1">{"INCOME",#N/A,FALSE,"ProNet";"VALUE",#N/A,FALSE,"ProNet"}</definedName>
    <definedName name="MRG_1" localSheetId="4" hidden="1">{"INCOME",#N/A,FALSE,"ProNet";"VALUE",#N/A,FALSE,"ProNet"}</definedName>
    <definedName name="MRG_1" localSheetId="5" hidden="1">{"INCOME",#N/A,FALSE,"ProNet";"VALUE",#N/A,FALSE,"ProNet"}</definedName>
    <definedName name="MRG_1" localSheetId="0" hidden="1">{"INCOME",#N/A,FALSE,"ProNet";"VALUE",#N/A,FALSE,"ProNet"}</definedName>
    <definedName name="MRG_1" hidden="1">{"INCOME",#N/A,FALSE,"ProNet";"VALUE",#N/A,FALSE,"ProNet"}</definedName>
    <definedName name="MRG_2" localSheetId="14" hidden="1">{"INCOME",#N/A,FALSE,"ProNet";"VALUE",#N/A,FALSE,"ProNet"}</definedName>
    <definedName name="MRG_2" localSheetId="17" hidden="1">{"INCOME",#N/A,FALSE,"ProNet";"VALUE",#N/A,FALSE,"ProNet"}</definedName>
    <definedName name="MRG_2" localSheetId="4" hidden="1">{"INCOME",#N/A,FALSE,"ProNet";"VALUE",#N/A,FALSE,"ProNet"}</definedName>
    <definedName name="MRG_2" localSheetId="5" hidden="1">{"INCOME",#N/A,FALSE,"ProNet";"VALUE",#N/A,FALSE,"ProNet"}</definedName>
    <definedName name="MRG_2" localSheetId="0" hidden="1">{"INCOME",#N/A,FALSE,"ProNet";"VALUE",#N/A,FALSE,"ProNet"}</definedName>
    <definedName name="MRG_2" hidden="1">{"INCOME",#N/A,FALSE,"ProNet";"VALUE",#N/A,FALSE,"ProNet"}</definedName>
    <definedName name="MRG_3" localSheetId="14" hidden="1">{"INCOME",#N/A,FALSE,"ProNet";"VALUE",#N/A,FALSE,"ProNet"}</definedName>
    <definedName name="MRG_3" localSheetId="17" hidden="1">{"INCOME",#N/A,FALSE,"ProNet";"VALUE",#N/A,FALSE,"ProNet"}</definedName>
    <definedName name="MRG_3" localSheetId="4" hidden="1">{"INCOME",#N/A,FALSE,"ProNet";"VALUE",#N/A,FALSE,"ProNet"}</definedName>
    <definedName name="MRG_3" localSheetId="5" hidden="1">{"INCOME",#N/A,FALSE,"ProNet";"VALUE",#N/A,FALSE,"ProNet"}</definedName>
    <definedName name="MRG_3" localSheetId="0" hidden="1">{"INCOME",#N/A,FALSE,"ProNet";"VALUE",#N/A,FALSE,"ProNet"}</definedName>
    <definedName name="MRG_3" hidden="1">{"INCOME",#N/A,FALSE,"ProNet";"VALUE",#N/A,FALSE,"ProNet"}</definedName>
    <definedName name="MRG_4" localSheetId="14" hidden="1">{"INCOME",#N/A,FALSE,"ProNet";"VALUE",#N/A,FALSE,"ProNet"}</definedName>
    <definedName name="MRG_4" localSheetId="17" hidden="1">{"INCOME",#N/A,FALSE,"ProNet";"VALUE",#N/A,FALSE,"ProNet"}</definedName>
    <definedName name="MRG_4" localSheetId="4" hidden="1">{"INCOME",#N/A,FALSE,"ProNet";"VALUE",#N/A,FALSE,"ProNet"}</definedName>
    <definedName name="MRG_4" localSheetId="5" hidden="1">{"INCOME",#N/A,FALSE,"ProNet";"VALUE",#N/A,FALSE,"ProNet"}</definedName>
    <definedName name="MRG_4" localSheetId="0" hidden="1">{"INCOME",#N/A,FALSE,"ProNet";"VALUE",#N/A,FALSE,"ProNet"}</definedName>
    <definedName name="MRG_4" hidden="1">{"INCOME",#N/A,FALSE,"ProNet";"VALUE",#N/A,FALSE,"ProNet"}</definedName>
    <definedName name="n" hidden="1">{"'下期集計（10.27迄・速報値）'!$Q$16"}</definedName>
    <definedName name="n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NewRange" localSheetId="2" hidden="1">[26]!NewRange</definedName>
    <definedName name="NewRange" localSheetId="12" hidden="1">[26]!NewRange</definedName>
    <definedName name="NewRange" localSheetId="13" hidden="1">[26]!NewRange</definedName>
    <definedName name="NewRange" localSheetId="14" hidden="1">[26]!NewRange</definedName>
    <definedName name="NewRange" localSheetId="15" hidden="1">[26]!NewRange</definedName>
    <definedName name="NewRange" localSheetId="16" hidden="1">[26]!NewRange</definedName>
    <definedName name="NewRange" localSheetId="3" hidden="1">[26]!NewRange</definedName>
    <definedName name="NewRange" localSheetId="7" hidden="1">[26]!NewRange</definedName>
    <definedName name="NewRange" localSheetId="9" hidden="1">[26]!NewRange</definedName>
    <definedName name="NewRange" localSheetId="31" hidden="1">[26]!NewRange</definedName>
    <definedName name="NewRange" localSheetId="35" hidden="1">[26]!NewRange</definedName>
    <definedName name="NewRange" localSheetId="1" hidden="1">[26]!NewRange</definedName>
    <definedName name="NewRange" localSheetId="26" hidden="1">[26]!NewRange</definedName>
    <definedName name="NewRange" hidden="1">[26]!NewRange</definedName>
    <definedName name="NNN" hidden="1">{"USD",#N/A,FALSE,"Janv 97"}</definedName>
    <definedName name="NOCircuits">[18]Index!#REF!</definedName>
    <definedName name="noidea" hidden="1">{#N/A,#N/A,FALSE,"Calc";#N/A,#N/A,FALSE,"Sensitivity";#N/A,#N/A,FALSE,"LT Earn.Dil.";#N/A,#N/A,FALSE,"Dil. AVP"}</definedName>
    <definedName name="NONMEM1" localSheetId="30">#REF!</definedName>
    <definedName name="NONMEM1">#REF!</definedName>
    <definedName name="NONMEM2" localSheetId="30">#REF!</definedName>
    <definedName name="NONMEM2">#REF!</definedName>
    <definedName name="NONMEM3" localSheetId="30">#REF!</definedName>
    <definedName name="NONMEM3">#REF!</definedName>
    <definedName name="NONMEM4" localSheetId="30">#REF!</definedName>
    <definedName name="NONMEM4">#REF!</definedName>
    <definedName name="not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not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note04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noteprov04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NSO2_1" hidden="1">{"'Sheet1'!$L$16"}</definedName>
    <definedName name="NvsASD">"V2014-12-31"</definedName>
    <definedName name="NvsAutoDrillOk">"VY"</definedName>
    <definedName name="NvsElapsedTime">0.000104166669188999</definedName>
    <definedName name="NvsEndTime">42020.554895833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BusUnit">"VWFECO"</definedName>
    <definedName name="NvsPanelEffdt">"V1900-01-01"</definedName>
    <definedName name="NvsPanelSetid">"VSHARE"</definedName>
    <definedName name="NvsReqBU">"VWFECO"</definedName>
    <definedName name="NvsReqBUOnly">"VY"</definedName>
    <definedName name="NvsTransLed">"VN"</definedName>
    <definedName name="NvsTreeASD">"V2014-12-31"</definedName>
    <definedName name="NvsValTbl.ACCOUNT">"GL_ACCOUNT_TBL"</definedName>
    <definedName name="o_1" hidden="1">{"'Sheet1'!$L$16"}</definedName>
    <definedName name="oi" hidden="1">{"'PROFILS'!$A$2:$E$3"}</definedName>
    <definedName name="oldname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1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1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1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1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1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2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2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2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2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2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3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3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3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3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3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4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4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4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4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4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_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NE" localSheetId="30">#REF!</definedName>
    <definedName name="ONE">#REF!</definedName>
    <definedName name="ONEBEE" localSheetId="30">#REF!</definedName>
    <definedName name="ONEBEE">#REF!</definedName>
    <definedName name="oo" hidden="1">{"'PROFILS'!$A$2:$E$3"}</definedName>
    <definedName name="ooo" hidden="1">{"'PROFILS'!$A$2:$E$3"}</definedName>
    <definedName name="oooo" hidden="1">{#N/A,#N/A,FALSE,"A1";#N/A,#N/A,FALSE,"A2";#N/A,#N/A,FALSE,"A3A";#N/A,#N/A,FALSE,"A3B"}</definedName>
    <definedName name="ooooo" hidden="1">{"'PROFILS'!$A$2:$E$3"}</definedName>
    <definedName name="OTHINC1" localSheetId="30">#REF!</definedName>
    <definedName name="OTHINC1">#REF!</definedName>
    <definedName name="OTHINC2" localSheetId="30">#REF!</definedName>
    <definedName name="OTHINC2">#REF!</definedName>
    <definedName name="pa" hidden="1">{"'PROFILS'!$A$2:$E$3"}</definedName>
    <definedName name="page" hidden="1">{"'PROFILS'!$A$2:$E$3"}</definedName>
    <definedName name="page1">'[33]W&amp;S by group'!#REF!</definedName>
    <definedName name="page10">'[33]W&amp;S by group'!#REF!</definedName>
    <definedName name="page11">'[33]W&amp;S by group'!#REF!</definedName>
    <definedName name="page12">'[33]W&amp;S by group'!#REF!</definedName>
    <definedName name="page13">'[33]W&amp;S by group'!#REF!</definedName>
    <definedName name="page14">'[33]W&amp;S by group'!#REF!</definedName>
    <definedName name="page15">'[33]W&amp;S by group'!#REF!</definedName>
    <definedName name="page16">'[33]W&amp;S by group'!#REF!</definedName>
    <definedName name="page2">'[33]W&amp;S by group'!#REF!</definedName>
    <definedName name="page2004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page3">'[33]W&amp;S by group'!#REF!</definedName>
    <definedName name="page4">'[33]W&amp;S by group'!#REF!</definedName>
    <definedName name="page5" localSheetId="30">#REF!</definedName>
    <definedName name="page5">#REF!</definedName>
    <definedName name="page6" localSheetId="30">#REF!</definedName>
    <definedName name="page6">#REF!</definedName>
    <definedName name="page7">'[33]W&amp;S by group'!#REF!</definedName>
    <definedName name="page8">'[33]W&amp;S by group'!#REF!</definedName>
    <definedName name="page9">'[33]W&amp;S by group'!#REF!</definedName>
    <definedName name="PageA" localSheetId="30">#REF!</definedName>
    <definedName name="PageA">#REF!</definedName>
    <definedName name="PageB" localSheetId="30">#REF!</definedName>
    <definedName name="PageB">#REF!</definedName>
    <definedName name="PageC" localSheetId="30">#REF!</definedName>
    <definedName name="PageC">#REF!</definedName>
    <definedName name="Pal_Workbook_GUID" hidden="1">"E59DPNHT2S2K3FB16TF6X4M3"</definedName>
    <definedName name="papa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payable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per2006.12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pied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PIPI" hidden="1">{#N/A,#N/A,TRUE,"0COM";#N/A,#N/A,TRUE,"1A";#N/A,#N/A,TRUE,"1ACom";#N/A,#N/A,TRUE,"1B";#N/A,#N/A,TRUE,"1BCOM";#N/A,#N/A,TRUE,"2A";#N/A,#N/A,TRUE,"2B";#N/A,#N/A,TRUE,"2BCOM";#N/A,#N/A,TRUE,"2C";#N/A,#N/A,TRUE,"3A1";#N/A,#N/A,TRUE,"3A2";#N/A,#N/A,TRUE,"3A3";#N/A,#N/A,TRUE,"3A4";#N/A,#N/A,TRUE,"3B";#N/A,#N/A,TRUE,"3c";#N/A,#N/A,TRUE,"3CCOM";#N/A,#N/A,TRUE,"3d";#N/A,#N/A,TRUE,"4A";#N/A,#N/A,TRUE,"4B";#N/A,#N/A,TRUE,"5A1";#N/A,#N/A,TRUE,"5a2";#N/A,#N/A,TRUE,"5a3";#N/A,#N/A,TRUE,"5b";#N/A,#N/A,TRUE,"6a";#N/A,#N/A,TRUE,"7A";#N/A,#N/A,TRUE,"7ACOM";#N/A,#N/A,TRUE,"8a"}</definedName>
    <definedName name="pipipipipi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piy" hidden="1">{"'PROFILS'!$A$2:$E$3"}</definedName>
    <definedName name="PJAM3Yr" localSheetId="14" hidden="1">{"INCOME",#N/A,FALSE,"ProNet";"VALUE",#N/A,FALSE,"ProNet"}</definedName>
    <definedName name="PJAM3Yr" localSheetId="17" hidden="1">{"INCOME",#N/A,FALSE,"ProNet";"VALUE",#N/A,FALSE,"ProNet"}</definedName>
    <definedName name="PJAM3Yr" localSheetId="4" hidden="1">{"INCOME",#N/A,FALSE,"ProNet";"VALUE",#N/A,FALSE,"ProNet"}</definedName>
    <definedName name="PJAM3Yr" localSheetId="5" hidden="1">{"INCOME",#N/A,FALSE,"ProNet";"VALUE",#N/A,FALSE,"ProNet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JAM3Yr_1" localSheetId="14" hidden="1">{"INCOME",#N/A,FALSE,"ProNet";"VALUE",#N/A,FALSE,"ProNet"}</definedName>
    <definedName name="PJAM3Yr_1" localSheetId="17" hidden="1">{"INCOME",#N/A,FALSE,"ProNet";"VALUE",#N/A,FALSE,"ProNet"}</definedName>
    <definedName name="PJAM3Yr_1" localSheetId="4" hidden="1">{"INCOME",#N/A,FALSE,"ProNet";"VALUE",#N/A,FALSE,"ProNet"}</definedName>
    <definedName name="PJAM3Yr_1" localSheetId="5" hidden="1">{"INCOME",#N/A,FALSE,"ProNet";"VALUE",#N/A,FALSE,"ProNet"}</definedName>
    <definedName name="PJAM3Yr_1" localSheetId="0" hidden="1">{"INCOME",#N/A,FALSE,"ProNet";"VALUE",#N/A,FALSE,"ProNet"}</definedName>
    <definedName name="PJAM3Yr_1" hidden="1">{"INCOME",#N/A,FALSE,"ProNet";"VALUE",#N/A,FALSE,"ProNet"}</definedName>
    <definedName name="PJAM3Yr_2" localSheetId="14" hidden="1">{"INCOME",#N/A,FALSE,"ProNet";"VALUE",#N/A,FALSE,"ProNet"}</definedName>
    <definedName name="PJAM3Yr_2" localSheetId="17" hidden="1">{"INCOME",#N/A,FALSE,"ProNet";"VALUE",#N/A,FALSE,"ProNet"}</definedName>
    <definedName name="PJAM3Yr_2" localSheetId="4" hidden="1">{"INCOME",#N/A,FALSE,"ProNet";"VALUE",#N/A,FALSE,"ProNet"}</definedName>
    <definedName name="PJAM3Yr_2" localSheetId="5" hidden="1">{"INCOME",#N/A,FALSE,"ProNet";"VALUE",#N/A,FALSE,"ProNet"}</definedName>
    <definedName name="PJAM3Yr_2" localSheetId="0" hidden="1">{"INCOME",#N/A,FALSE,"ProNet";"VALUE",#N/A,FALSE,"ProNet"}</definedName>
    <definedName name="PJAM3Yr_2" hidden="1">{"INCOME",#N/A,FALSE,"ProNet";"VALUE",#N/A,FALSE,"ProNet"}</definedName>
    <definedName name="PJAM3Yr_3" localSheetId="14" hidden="1">{"INCOME",#N/A,FALSE,"ProNet";"VALUE",#N/A,FALSE,"ProNet"}</definedName>
    <definedName name="PJAM3Yr_3" localSheetId="17" hidden="1">{"INCOME",#N/A,FALSE,"ProNet";"VALUE",#N/A,FALSE,"ProNet"}</definedName>
    <definedName name="PJAM3Yr_3" localSheetId="4" hidden="1">{"INCOME",#N/A,FALSE,"ProNet";"VALUE",#N/A,FALSE,"ProNet"}</definedName>
    <definedName name="PJAM3Yr_3" localSheetId="5" hidden="1">{"INCOME",#N/A,FALSE,"ProNet";"VALUE",#N/A,FALSE,"ProNet"}</definedName>
    <definedName name="PJAM3Yr_3" localSheetId="0" hidden="1">{"INCOME",#N/A,FALSE,"ProNet";"VALUE",#N/A,FALSE,"ProNet"}</definedName>
    <definedName name="PJAM3Yr_3" hidden="1">{"INCOME",#N/A,FALSE,"ProNet";"VALUE",#N/A,FALSE,"ProNet"}</definedName>
    <definedName name="PJAM3Yr_4" localSheetId="14" hidden="1">{"INCOME",#N/A,FALSE,"ProNet";"VALUE",#N/A,FALSE,"ProNet"}</definedName>
    <definedName name="PJAM3Yr_4" localSheetId="17" hidden="1">{"INCOME",#N/A,FALSE,"ProNet";"VALUE",#N/A,FALSE,"ProNet"}</definedName>
    <definedName name="PJAM3Yr_4" localSheetId="4" hidden="1">{"INCOME",#N/A,FALSE,"ProNet";"VALUE",#N/A,FALSE,"ProNet"}</definedName>
    <definedName name="PJAM3Yr_4" localSheetId="5" hidden="1">{"INCOME",#N/A,FALSE,"ProNet";"VALUE",#N/A,FALSE,"ProNet"}</definedName>
    <definedName name="PJAM3Yr_4" localSheetId="0" hidden="1">{"INCOME",#N/A,FALSE,"ProNet";"VALUE",#N/A,FALSE,"ProNet"}</definedName>
    <definedName name="PJAM3Yr_4" hidden="1">{"INCOME",#N/A,FALSE,"ProNet";"VALUE",#N/A,FALSE,"ProNet"}</definedName>
    <definedName name="pool" hidden="1">{#N/A,#N/A,FALSE,"pl";#N/A,#N/A,FALSE,"bs";#N/A,#N/A,FALSE,"fundflow"}</definedName>
    <definedName name="PopCache_GL_INTERFACE_REFERENCE7" localSheetId="20" hidden="1">[34]PopCache!$A$1:$A$2</definedName>
    <definedName name="PopCache_GL_INTERFACE_REFERENCE7" hidden="1">[35]PopCache!$A$1:$A$2</definedName>
    <definedName name="POWER1" localSheetId="30">#REF!</definedName>
    <definedName name="POWER1">#REF!</definedName>
    <definedName name="POWER2" localSheetId="30">#REF!</definedName>
    <definedName name="POWER2">#REF!</definedName>
    <definedName name="Print_All2" hidden="1">{#N/A,#N/A,TRUE,"Cover";"Balance Sheet",#N/A,TRUE,"Historical &amp; Inputs";"Income Statement",#N/A,TRUE,"Historical &amp; Inputs";"Other Assump",#N/A,TRUE,"Historical &amp; Inputs";"Exec Sum",#N/A,TRUE,"Historical &amp; Inputs";#N/A,#N/A,TRUE,"Product Detail";#N/A,#N/A,TRUE,"Point Estimate";#N/A,#N/A,TRUE,"ROI Calc";#N/A,#N/A,TRUE,"Econ &amp; Margin Assump";#N/A,#N/A,TRUE,"Income Statement";#N/A,#N/A,TRUE,"Balance Sheet";#N/A,#N/A,TRUE,"Cash Flow"}</definedName>
    <definedName name="_xlnm.Print_Area" localSheetId="2">'B1 ID Exit Fee'!$B$2:$Y$56</definedName>
    <definedName name="_xlnm.Print_Area" localSheetId="11">'B10 Network Trans %'!$B$2:$AC$20</definedName>
    <definedName name="_xlnm.Print_Area" localSheetId="12">'B11 Disc Rate'!$B$2:$T$15</definedName>
    <definedName name="_xlnm.Print_Area" localSheetId="13">'B12 ID ALL Exit Fees'!$B$4:$AS$68</definedName>
    <definedName name="_xlnm.Print_Area" localSheetId="14">'B13 ALL Exit Fee DCFs'!$C$6:$AF$57</definedName>
    <definedName name="_xlnm.Print_Area" localSheetId="15">'B14 ALL Allocators'!$B$2:$R$55</definedName>
    <definedName name="_xlnm.Print_Area" localSheetId="16">'B15 Cap Structure Impact'!$B$2:$Y$24</definedName>
    <definedName name="_xlnm.Print_Area" localSheetId="17">'B16 BDP Allocator Impact'!$B$2:$Z$51</definedName>
    <definedName name="_xlnm.Print_Area" localSheetId="3">'B2 Allocator'!$B$2:$AG$29</definedName>
    <definedName name="_xlnm.Print_Area" localSheetId="4">'B3 Other Liab'!$B$2:$AB$40</definedName>
    <definedName name="_xlnm.Print_Area" localSheetId="5">'B4 Trans Credit and Pat Cap'!$C$6:$AF$45</definedName>
    <definedName name="_xlnm.Print_Area" localSheetId="6">'B5 Op Cost Excl'!$B$2:$AC$73</definedName>
    <definedName name="_xlnm.Print_Area" localSheetId="7">'B6 3rd-Party OATT'!$B$2:$Q$31</definedName>
    <definedName name="_xlnm.Print_Area" localSheetId="8">'B7 Deliv Trans Credit'!$B$2:$Q$21</definedName>
    <definedName name="_xlnm.Print_Area" localSheetId="9">'B8 OATT Rate'!$B$2:$Y$18</definedName>
    <definedName name="_xlnm.Print_Area" localSheetId="10">'B9 Gen Share'!$B$2:$T$16</definedName>
    <definedName name="_xlnm.Print_Area" localSheetId="32">'Summary East '!$A$1:$H$28</definedName>
    <definedName name="_xlnm.Print_Area" localSheetId="27">'Summary West'!$A$1:$H$19</definedName>
    <definedName name="_xlnm.Print_Area" localSheetId="22">'TS Mem Bill'!$B$4:$N$51</definedName>
    <definedName name="_xlnm.Print_Area" localSheetId="21">'TS Pat Cap'!$B$4:$N$55</definedName>
    <definedName name="_xlnm.Print_Area" localSheetId="0">'USER GUIDE'!$C$4:$F$20</definedName>
    <definedName name="_xlnm.Print_Area" localSheetId="33">'Worksheet B Expenses East '!$A$12:$G$59</definedName>
    <definedName name="_xlnm.Print_Area" localSheetId="28">'Worksheet B Expenses West'!$A$1:$G$59</definedName>
    <definedName name="_xlnm.Print_Area" localSheetId="34">'Worksheet C Return East '!$A$1:$K$35</definedName>
    <definedName name="_xlnm.Print_Area" localSheetId="29">'Worksheet C Return West'!$A$1:$K$28</definedName>
    <definedName name="_xlnm.Print_Area" localSheetId="30">'Worksheet D Load'!$A$1:$Q$68</definedName>
    <definedName name="_xlnm.Print_Titles" localSheetId="2">'B1 ID Exit Fee'!$2:$3</definedName>
    <definedName name="_xlnm.Print_Titles" localSheetId="13">'B12 ID ALL Exit Fees'!$4:$5</definedName>
    <definedName name="_xlnm.Print_Titles" localSheetId="17">'B16 BDP Allocator Impact'!$2:$3</definedName>
    <definedName name="_xlnm.Print_Titles" localSheetId="6">'B5 Op Cost Excl'!$2:$3</definedName>
    <definedName name="_xlnm.Print_Titles" localSheetId="32">'Summary East '!$1:$11</definedName>
    <definedName name="_xlnm.Print_Titles" localSheetId="27">'Summary West'!$1:$11</definedName>
    <definedName name="_xlnm.Print_Titles" localSheetId="33">'Worksheet B Expenses East '!$1:$11</definedName>
    <definedName name="_xlnm.Print_Titles" localSheetId="28">'Worksheet B Expenses West'!$1:$11</definedName>
    <definedName name="PUB_FileID" hidden="1">"L10003787.xls"</definedName>
    <definedName name="PUB_UserID" hidden="1">"MAYERX"</definedName>
    <definedName name="PURPWR1" localSheetId="30">#REF!</definedName>
    <definedName name="PURPWR1">#REF!</definedName>
    <definedName name="PURPWR2" localSheetId="30">#REF!</definedName>
    <definedName name="PURPWR2">#REF!</definedName>
    <definedName name="qe3t3q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qe3t3q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qefqf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qefqf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qetqwt3g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qetqwt3g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QLGC" localSheetId="14" hidden="1">{"CHART",#N/A,FALSE,"Arch Communications"}</definedName>
    <definedName name="QLGC" localSheetId="17" hidden="1">{"CHART",#N/A,FALSE,"Arch Communications"}</definedName>
    <definedName name="QLGC" localSheetId="4" hidden="1">{"CHART",#N/A,FALSE,"Arch Communications"}</definedName>
    <definedName name="QLGC" localSheetId="5" hidden="1">{"CHART",#N/A,FALSE,"Arch Communications"}</definedName>
    <definedName name="QLGC" localSheetId="0" hidden="1">{"CHART",#N/A,FALSE,"Arch Communications"}</definedName>
    <definedName name="QLGC" hidden="1">{"CHART",#N/A,FALSE,"Arch Communications"}</definedName>
    <definedName name="QLGC_1" localSheetId="14" hidden="1">{"CHART",#N/A,FALSE,"Arch Communications"}</definedName>
    <definedName name="QLGC_1" localSheetId="17" hidden="1">{"CHART",#N/A,FALSE,"Arch Communications"}</definedName>
    <definedName name="QLGC_1" localSheetId="4" hidden="1">{"CHART",#N/A,FALSE,"Arch Communications"}</definedName>
    <definedName name="QLGC_1" localSheetId="5" hidden="1">{"CHART",#N/A,FALSE,"Arch Communications"}</definedName>
    <definedName name="QLGC_1" localSheetId="0" hidden="1">{"CHART",#N/A,FALSE,"Arch Communications"}</definedName>
    <definedName name="QLGC_1" hidden="1">{"CHART",#N/A,FALSE,"Arch Communications"}</definedName>
    <definedName name="QLGC_2" localSheetId="14" hidden="1">{"CHART",#N/A,FALSE,"Arch Communications"}</definedName>
    <definedName name="QLGC_2" localSheetId="17" hidden="1">{"CHART",#N/A,FALSE,"Arch Communications"}</definedName>
    <definedName name="QLGC_2" localSheetId="4" hidden="1">{"CHART",#N/A,FALSE,"Arch Communications"}</definedName>
    <definedName name="QLGC_2" localSheetId="5" hidden="1">{"CHART",#N/A,FALSE,"Arch Communications"}</definedName>
    <definedName name="QLGC_2" localSheetId="0" hidden="1">{"CHART",#N/A,FALSE,"Arch Communications"}</definedName>
    <definedName name="QLGC_2" hidden="1">{"CHART",#N/A,FALSE,"Arch Communications"}</definedName>
    <definedName name="QLGC_3" localSheetId="14" hidden="1">{"CHART",#N/A,FALSE,"Arch Communications"}</definedName>
    <definedName name="QLGC_3" localSheetId="17" hidden="1">{"CHART",#N/A,FALSE,"Arch Communications"}</definedName>
    <definedName name="QLGC_3" localSheetId="4" hidden="1">{"CHART",#N/A,FALSE,"Arch Communications"}</definedName>
    <definedName name="QLGC_3" localSheetId="5" hidden="1">{"CHART",#N/A,FALSE,"Arch Communications"}</definedName>
    <definedName name="QLGC_3" localSheetId="0" hidden="1">{"CHART",#N/A,FALSE,"Arch Communications"}</definedName>
    <definedName name="QLGC_3" hidden="1">{"CHART",#N/A,FALSE,"Arch Communications"}</definedName>
    <definedName name="QLGC_4" localSheetId="14" hidden="1">{"CHART",#N/A,FALSE,"Arch Communications"}</definedName>
    <definedName name="QLGC_4" localSheetId="17" hidden="1">{"CHART",#N/A,FALSE,"Arch Communications"}</definedName>
    <definedName name="QLGC_4" localSheetId="4" hidden="1">{"CHART",#N/A,FALSE,"Arch Communications"}</definedName>
    <definedName name="QLGC_4" localSheetId="5" hidden="1">{"CHART",#N/A,FALSE,"Arch Communications"}</definedName>
    <definedName name="QLGC_4" localSheetId="0" hidden="1">{"CHART",#N/A,FALSE,"Arch Communications"}</definedName>
    <definedName name="QLGC_4" hidden="1">{"CHART",#N/A,FALSE,"Arch Communications"}</definedName>
    <definedName name="qt243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qt243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qw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qw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qw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qw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qw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qw" hidden="1">{"Total",#N/A,FALSE,"Total Proved + Probable";"PDP",#N/A,FALSE,"Total Proved + Probable";"PNP",#N/A,FALSE,"Total Proved + Probable";"PUD",#N/A,FALSE,"Total Proved + Probable";"Prob",#N/A,FALSE,"Total Proved + Probable"}</definedName>
    <definedName name="qw_1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qw_1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qw_1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qw_1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qw_1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qw_1" hidden="1">{"Total",#N/A,FALSE,"Total Proved + Probable";"PDP",#N/A,FALSE,"Total Proved + Probable";"PNP",#N/A,FALSE,"Total Proved + Probable";"PUD",#N/A,FALSE,"Total Proved + Probable";"Prob",#N/A,FALSE,"Total Proved + Probable"}</definedName>
    <definedName name="qw_2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qw_2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qw_2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qw_2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qw_2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qw_2" hidden="1">{"Total",#N/A,FALSE,"Total Proved + Probable";"PDP",#N/A,FALSE,"Total Proved + Probable";"PNP",#N/A,FALSE,"Total Proved + Probable";"PUD",#N/A,FALSE,"Total Proved + Probable";"Prob",#N/A,FALSE,"Total Proved + Probable"}</definedName>
    <definedName name="qw_3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qw_3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qw_3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qw_3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qw_3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qw_3" hidden="1">{"Total",#N/A,FALSE,"Total Proved + Probable";"PDP",#N/A,FALSE,"Total Proved + Probable";"PNP",#N/A,FALSE,"Total Proved + Probable";"PUD",#N/A,FALSE,"Total Proved + Probable";"Prob",#N/A,FALSE,"Total Proved + Probable"}</definedName>
    <definedName name="qw_4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qw_4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qw_4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qw_4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qw_4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qw_4" hidden="1">{"Total",#N/A,FALSE,"Total Proved + Probable";"PDP",#N/A,FALSE,"Total Proved + Probable";"PNP",#N/A,FALSE,"Total Proved + Probable";"PUD",#N/A,FALSE,"Total Proved + Probable";"Prob",#N/A,FALSE,"Total Proved + Probable"}</definedName>
    <definedName name="rama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rama2006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ＲＡＲＯＡ" hidden="1">{"'下期集計（10.27迄・速報値）'!$Q$16"}</definedName>
    <definedName name="RedefinePrintTableRange" localSheetId="2" hidden="1">[26]!RedefinePrintTableRange</definedName>
    <definedName name="RedefinePrintTableRange" localSheetId="12" hidden="1">[26]!RedefinePrintTableRange</definedName>
    <definedName name="RedefinePrintTableRange" localSheetId="13" hidden="1">[26]!RedefinePrintTableRange</definedName>
    <definedName name="RedefinePrintTableRange" localSheetId="14" hidden="1">[26]!RedefinePrintTableRange</definedName>
    <definedName name="RedefinePrintTableRange" localSheetId="15" hidden="1">[26]!RedefinePrintTableRange</definedName>
    <definedName name="RedefinePrintTableRange" localSheetId="16" hidden="1">[26]!RedefinePrintTableRange</definedName>
    <definedName name="RedefinePrintTableRange" localSheetId="3" hidden="1">[26]!RedefinePrintTableRange</definedName>
    <definedName name="RedefinePrintTableRange" localSheetId="7" hidden="1">[26]!RedefinePrintTableRange</definedName>
    <definedName name="RedefinePrintTableRange" localSheetId="9" hidden="1">[26]!RedefinePrintTableRange</definedName>
    <definedName name="RedefinePrintTableRange" localSheetId="31" hidden="1">[26]!RedefinePrintTableRange</definedName>
    <definedName name="RedefinePrintTableRange" localSheetId="35" hidden="1">[26]!RedefinePrintTableRange</definedName>
    <definedName name="RedefinePrintTableRange" localSheetId="1" hidden="1">[26]!RedefinePrintTableRange</definedName>
    <definedName name="RedefinePrintTableRange" localSheetId="26" hidden="1">[26]!RedefinePrintTableRange</definedName>
    <definedName name="RedefinePrintTableRange" hidden="1">[26]!RedefinePrintTableRange</definedName>
    <definedName name="redo" hidden="1">{#N/A,#N/A,FALSE,"ACQ_GRAPHS";#N/A,#N/A,FALSE,"T_1 GRAPHS";#N/A,#N/A,FALSE,"T_2 GRAPHS";#N/A,#N/A,FALSE,"COMB_GRAPHS"}</definedName>
    <definedName name="Related" hidden="1">'[31]Cashflow (na)'!#REF!</definedName>
    <definedName name="rgr" localSheetId="14" hidden="1">{"ReportTop",#N/A,FALSE,"report top"}</definedName>
    <definedName name="rgr" localSheetId="17" hidden="1">{"ReportTop",#N/A,FALSE,"report top"}</definedName>
    <definedName name="rgr" localSheetId="4" hidden="1">{"ReportTop",#N/A,FALSE,"report top"}</definedName>
    <definedName name="rgr" localSheetId="5" hidden="1">{"ReportTop",#N/A,FALSE,"report top"}</definedName>
    <definedName name="rgr" localSheetId="0" hidden="1">{"ReportTop",#N/A,FALSE,"report top"}</definedName>
    <definedName name="rgr" hidden="1">{"ReportTop",#N/A,FALSE,"report top"}</definedName>
    <definedName name="rgr_1" localSheetId="14" hidden="1">{"ReportTop",#N/A,FALSE,"report top"}</definedName>
    <definedName name="rgr_1" localSheetId="17" hidden="1">{"ReportTop",#N/A,FALSE,"report top"}</definedName>
    <definedName name="rgr_1" localSheetId="4" hidden="1">{"ReportTop",#N/A,FALSE,"report top"}</definedName>
    <definedName name="rgr_1" localSheetId="5" hidden="1">{"ReportTop",#N/A,FALSE,"report top"}</definedName>
    <definedName name="rgr_1" localSheetId="0" hidden="1">{"ReportTop",#N/A,FALSE,"report top"}</definedName>
    <definedName name="rgr_1" hidden="1">{"ReportTop",#N/A,FALSE,"report top"}</definedName>
    <definedName name="rgr_2" localSheetId="14" hidden="1">{"ReportTop",#N/A,FALSE,"report top"}</definedName>
    <definedName name="rgr_2" localSheetId="17" hidden="1">{"ReportTop",#N/A,FALSE,"report top"}</definedName>
    <definedName name="rgr_2" localSheetId="4" hidden="1">{"ReportTop",#N/A,FALSE,"report top"}</definedName>
    <definedName name="rgr_2" localSheetId="5" hidden="1">{"ReportTop",#N/A,FALSE,"report top"}</definedName>
    <definedName name="rgr_2" localSheetId="0" hidden="1">{"ReportTop",#N/A,FALSE,"report top"}</definedName>
    <definedName name="rgr_2" hidden="1">{"ReportTop",#N/A,FALSE,"report top"}</definedName>
    <definedName name="rgr_3" localSheetId="14" hidden="1">{"ReportTop",#N/A,FALSE,"report top"}</definedName>
    <definedName name="rgr_3" localSheetId="17" hidden="1">{"ReportTop",#N/A,FALSE,"report top"}</definedName>
    <definedName name="rgr_3" localSheetId="4" hidden="1">{"ReportTop",#N/A,FALSE,"report top"}</definedName>
    <definedName name="rgr_3" localSheetId="5" hidden="1">{"ReportTop",#N/A,FALSE,"report top"}</definedName>
    <definedName name="rgr_3" localSheetId="0" hidden="1">{"ReportTop",#N/A,FALSE,"report top"}</definedName>
    <definedName name="rgr_3" hidden="1">{"ReportTop",#N/A,FALSE,"report top"}</definedName>
    <definedName name="rgr_4" localSheetId="14" hidden="1">{"ReportTop",#N/A,FALSE,"report top"}</definedName>
    <definedName name="rgr_4" localSheetId="17" hidden="1">{"ReportTop",#N/A,FALSE,"report top"}</definedName>
    <definedName name="rgr_4" localSheetId="4" hidden="1">{"ReportTop",#N/A,FALSE,"report top"}</definedName>
    <definedName name="rgr_4" localSheetId="5" hidden="1">{"ReportTop",#N/A,FALSE,"report top"}</definedName>
    <definedName name="rgr_4" localSheetId="0" hidden="1">{"ReportTop",#N/A,FALSE,"report top"}</definedName>
    <definedName name="rgr_4" hidden="1">{"ReportTop",#N/A,FALSE,"report top"}</definedName>
    <definedName name="rgwgyh" hidden="1">{"'Sheet1'!$L$16"}</definedName>
    <definedName name="rgwgyh_1" hidden="1">{"'Sheet1'!$L$16"}</definedName>
    <definedName name="rhw4rh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hw4rh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xan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rr" hidden="1">{"'PROFILS'!$A$2:$E$3"}</definedName>
    <definedName name="rrr" hidden="1">{"'PROFILS'!$A$2:$E$3"}</definedName>
    <definedName name="rrrrrr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rrrrrrrrrr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rrrrrrrtt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rtet" hidden="1">{"'PROFILS'!$A$2:$E$3"}</definedName>
    <definedName name="rwwrrwwr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SAPBEXdnldView" hidden="1">"3V06U0HN995HOCSOPXSBFUR7R"</definedName>
    <definedName name="SAPBEXrevision" hidden="1">1</definedName>
    <definedName name="SAPBEXrevision_1" hidden="1">14</definedName>
    <definedName name="SAPBEXsysID" hidden="1">"RWP"</definedName>
    <definedName name="SAPBEXwbID" hidden="1">"3W58F74QRXSF64OV40ZGPW1HM"</definedName>
    <definedName name="SAPBEXwbID_1" hidden="1">"3OP6H431RRG82F1KPUDV6SH22"</definedName>
    <definedName name="scott" localSheetId="14" hidden="1">{#N/A,#N/A,TRUE,"Val - sum";#N/A,#N/A,TRUE,"Val - Sum1";#N/A,#N/A,TRUE,"Val - sum2";#N/A,#N/A,TRUE,"Val - Sum3";#N/A,#N/A,TRUE,"Tar-DCF";#N/A,#N/A,TRUE,"Tar-Val LBO";#N/A,#N/A,TRUE,"Tar-Mult Val"}</definedName>
    <definedName name="scott" localSheetId="17" hidden="1">{#N/A,#N/A,TRUE,"Val - sum";#N/A,#N/A,TRUE,"Val - Sum1";#N/A,#N/A,TRUE,"Val - sum2";#N/A,#N/A,TRUE,"Val - Sum3";#N/A,#N/A,TRUE,"Tar-DCF";#N/A,#N/A,TRUE,"Tar-Val LBO";#N/A,#N/A,TRUE,"Tar-Mult Val"}</definedName>
    <definedName name="scott" localSheetId="4" hidden="1">{#N/A,#N/A,TRUE,"Val - sum";#N/A,#N/A,TRUE,"Val - Sum1";#N/A,#N/A,TRUE,"Val - sum2";#N/A,#N/A,TRUE,"Val - Sum3";#N/A,#N/A,TRUE,"Tar-DCF";#N/A,#N/A,TRUE,"Tar-Val LBO";#N/A,#N/A,TRUE,"Tar-Mult Val"}</definedName>
    <definedName name="scott" localSheetId="5" hidden="1">{#N/A,#N/A,TRUE,"Val - sum";#N/A,#N/A,TRUE,"Val - Sum1";#N/A,#N/A,TRUE,"Val - sum2";#N/A,#N/A,TRUE,"Val - Sum3";#N/A,#N/A,TRUE,"Tar-DCF";#N/A,#N/A,TRUE,"Tar-Val LBO";#N/A,#N/A,TRUE,"Tar-Mult Val"}</definedName>
    <definedName name="scott" localSheetId="0" hidden="1">{#N/A,#N/A,TRUE,"Val - sum";#N/A,#N/A,TRUE,"Val - Sum1";#N/A,#N/A,TRUE,"Val - sum2";#N/A,#N/A,TRUE,"Val - Sum3";#N/A,#N/A,TRUE,"Tar-DCF";#N/A,#N/A,TRUE,"Tar-Val LBO";#N/A,#N/A,TRUE,"Tar-Mult Val"}</definedName>
    <definedName name="scott" hidden="1">{#N/A,#N/A,TRUE,"Val - sum";#N/A,#N/A,TRUE,"Val - Sum1";#N/A,#N/A,TRUE,"Val - sum2";#N/A,#N/A,TRUE,"Val - Sum3";#N/A,#N/A,TRUE,"Tar-DCF";#N/A,#N/A,TRUE,"Tar-Val LBO";#N/A,#N/A,TRUE,"Tar-Mult Val"}</definedName>
    <definedName name="scott_1" localSheetId="14" hidden="1">{#N/A,#N/A,TRUE,"Val - sum";#N/A,#N/A,TRUE,"Val - Sum1";#N/A,#N/A,TRUE,"Val - sum2";#N/A,#N/A,TRUE,"Val - Sum3";#N/A,#N/A,TRUE,"Tar-DCF";#N/A,#N/A,TRUE,"Tar-Val LBO";#N/A,#N/A,TRUE,"Tar-Mult Val"}</definedName>
    <definedName name="scott_1" localSheetId="17" hidden="1">{#N/A,#N/A,TRUE,"Val - sum";#N/A,#N/A,TRUE,"Val - Sum1";#N/A,#N/A,TRUE,"Val - sum2";#N/A,#N/A,TRUE,"Val - Sum3";#N/A,#N/A,TRUE,"Tar-DCF";#N/A,#N/A,TRUE,"Tar-Val LBO";#N/A,#N/A,TRUE,"Tar-Mult Val"}</definedName>
    <definedName name="scott_1" localSheetId="4" hidden="1">{#N/A,#N/A,TRUE,"Val - sum";#N/A,#N/A,TRUE,"Val - Sum1";#N/A,#N/A,TRUE,"Val - sum2";#N/A,#N/A,TRUE,"Val - Sum3";#N/A,#N/A,TRUE,"Tar-DCF";#N/A,#N/A,TRUE,"Tar-Val LBO";#N/A,#N/A,TRUE,"Tar-Mult Val"}</definedName>
    <definedName name="scott_1" localSheetId="5" hidden="1">{#N/A,#N/A,TRUE,"Val - sum";#N/A,#N/A,TRUE,"Val - Sum1";#N/A,#N/A,TRUE,"Val - sum2";#N/A,#N/A,TRUE,"Val - Sum3";#N/A,#N/A,TRUE,"Tar-DCF";#N/A,#N/A,TRUE,"Tar-Val LBO";#N/A,#N/A,TRUE,"Tar-Mult Val"}</definedName>
    <definedName name="scott_1" localSheetId="0" hidden="1">{#N/A,#N/A,TRUE,"Val - sum";#N/A,#N/A,TRUE,"Val - Sum1";#N/A,#N/A,TRUE,"Val - sum2";#N/A,#N/A,TRUE,"Val - Sum3";#N/A,#N/A,TRUE,"Tar-DCF";#N/A,#N/A,TRUE,"Tar-Val LBO";#N/A,#N/A,TRUE,"Tar-Mult Val"}</definedName>
    <definedName name="scott_1" hidden="1">{#N/A,#N/A,TRUE,"Val - sum";#N/A,#N/A,TRUE,"Val - Sum1";#N/A,#N/A,TRUE,"Val - sum2";#N/A,#N/A,TRUE,"Val - Sum3";#N/A,#N/A,TRUE,"Tar-DCF";#N/A,#N/A,TRUE,"Tar-Val LBO";#N/A,#N/A,TRUE,"Tar-Mult Val"}</definedName>
    <definedName name="scott_2" localSheetId="14" hidden="1">{#N/A,#N/A,TRUE,"Val - sum";#N/A,#N/A,TRUE,"Val - Sum1";#N/A,#N/A,TRUE,"Val - sum2";#N/A,#N/A,TRUE,"Val - Sum3";#N/A,#N/A,TRUE,"Tar-DCF";#N/A,#N/A,TRUE,"Tar-Val LBO";#N/A,#N/A,TRUE,"Tar-Mult Val"}</definedName>
    <definedName name="scott_2" localSheetId="17" hidden="1">{#N/A,#N/A,TRUE,"Val - sum";#N/A,#N/A,TRUE,"Val - Sum1";#N/A,#N/A,TRUE,"Val - sum2";#N/A,#N/A,TRUE,"Val - Sum3";#N/A,#N/A,TRUE,"Tar-DCF";#N/A,#N/A,TRUE,"Tar-Val LBO";#N/A,#N/A,TRUE,"Tar-Mult Val"}</definedName>
    <definedName name="scott_2" localSheetId="4" hidden="1">{#N/A,#N/A,TRUE,"Val - sum";#N/A,#N/A,TRUE,"Val - Sum1";#N/A,#N/A,TRUE,"Val - sum2";#N/A,#N/A,TRUE,"Val - Sum3";#N/A,#N/A,TRUE,"Tar-DCF";#N/A,#N/A,TRUE,"Tar-Val LBO";#N/A,#N/A,TRUE,"Tar-Mult Val"}</definedName>
    <definedName name="scott_2" localSheetId="5" hidden="1">{#N/A,#N/A,TRUE,"Val - sum";#N/A,#N/A,TRUE,"Val - Sum1";#N/A,#N/A,TRUE,"Val - sum2";#N/A,#N/A,TRUE,"Val - Sum3";#N/A,#N/A,TRUE,"Tar-DCF";#N/A,#N/A,TRUE,"Tar-Val LBO";#N/A,#N/A,TRUE,"Tar-Mult Val"}</definedName>
    <definedName name="scott_2" localSheetId="0" hidden="1">{#N/A,#N/A,TRUE,"Val - sum";#N/A,#N/A,TRUE,"Val - Sum1";#N/A,#N/A,TRUE,"Val - sum2";#N/A,#N/A,TRUE,"Val - Sum3";#N/A,#N/A,TRUE,"Tar-DCF";#N/A,#N/A,TRUE,"Tar-Val LBO";#N/A,#N/A,TRUE,"Tar-Mult Val"}</definedName>
    <definedName name="scott_2" hidden="1">{#N/A,#N/A,TRUE,"Val - sum";#N/A,#N/A,TRUE,"Val - Sum1";#N/A,#N/A,TRUE,"Val - sum2";#N/A,#N/A,TRUE,"Val - Sum3";#N/A,#N/A,TRUE,"Tar-DCF";#N/A,#N/A,TRUE,"Tar-Val LBO";#N/A,#N/A,TRUE,"Tar-Mult Val"}</definedName>
    <definedName name="scott_3" localSheetId="14" hidden="1">{#N/A,#N/A,TRUE,"Val - sum";#N/A,#N/A,TRUE,"Val - Sum1";#N/A,#N/A,TRUE,"Val - sum2";#N/A,#N/A,TRUE,"Val - Sum3";#N/A,#N/A,TRUE,"Tar-DCF";#N/A,#N/A,TRUE,"Tar-Val LBO";#N/A,#N/A,TRUE,"Tar-Mult Val"}</definedName>
    <definedName name="scott_3" localSheetId="17" hidden="1">{#N/A,#N/A,TRUE,"Val - sum";#N/A,#N/A,TRUE,"Val - Sum1";#N/A,#N/A,TRUE,"Val - sum2";#N/A,#N/A,TRUE,"Val - Sum3";#N/A,#N/A,TRUE,"Tar-DCF";#N/A,#N/A,TRUE,"Tar-Val LBO";#N/A,#N/A,TRUE,"Tar-Mult Val"}</definedName>
    <definedName name="scott_3" localSheetId="4" hidden="1">{#N/A,#N/A,TRUE,"Val - sum";#N/A,#N/A,TRUE,"Val - Sum1";#N/A,#N/A,TRUE,"Val - sum2";#N/A,#N/A,TRUE,"Val - Sum3";#N/A,#N/A,TRUE,"Tar-DCF";#N/A,#N/A,TRUE,"Tar-Val LBO";#N/A,#N/A,TRUE,"Tar-Mult Val"}</definedName>
    <definedName name="scott_3" localSheetId="5" hidden="1">{#N/A,#N/A,TRUE,"Val - sum";#N/A,#N/A,TRUE,"Val - Sum1";#N/A,#N/A,TRUE,"Val - sum2";#N/A,#N/A,TRUE,"Val - Sum3";#N/A,#N/A,TRUE,"Tar-DCF";#N/A,#N/A,TRUE,"Tar-Val LBO";#N/A,#N/A,TRUE,"Tar-Mult Val"}</definedName>
    <definedName name="scott_3" localSheetId="0" hidden="1">{#N/A,#N/A,TRUE,"Val - sum";#N/A,#N/A,TRUE,"Val - Sum1";#N/A,#N/A,TRUE,"Val - sum2";#N/A,#N/A,TRUE,"Val - Sum3";#N/A,#N/A,TRUE,"Tar-DCF";#N/A,#N/A,TRUE,"Tar-Val LBO";#N/A,#N/A,TRUE,"Tar-Mult Val"}</definedName>
    <definedName name="scott_3" hidden="1">{#N/A,#N/A,TRUE,"Val - sum";#N/A,#N/A,TRUE,"Val - Sum1";#N/A,#N/A,TRUE,"Val - sum2";#N/A,#N/A,TRUE,"Val - Sum3";#N/A,#N/A,TRUE,"Tar-DCF";#N/A,#N/A,TRUE,"Tar-Val LBO";#N/A,#N/A,TRUE,"Tar-Mult Val"}</definedName>
    <definedName name="scott_4" localSheetId="14" hidden="1">{#N/A,#N/A,TRUE,"Val - sum";#N/A,#N/A,TRUE,"Val - Sum1";#N/A,#N/A,TRUE,"Val - sum2";#N/A,#N/A,TRUE,"Val - Sum3";#N/A,#N/A,TRUE,"Tar-DCF";#N/A,#N/A,TRUE,"Tar-Val LBO";#N/A,#N/A,TRUE,"Tar-Mult Val"}</definedName>
    <definedName name="scott_4" localSheetId="17" hidden="1">{#N/A,#N/A,TRUE,"Val - sum";#N/A,#N/A,TRUE,"Val - Sum1";#N/A,#N/A,TRUE,"Val - sum2";#N/A,#N/A,TRUE,"Val - Sum3";#N/A,#N/A,TRUE,"Tar-DCF";#N/A,#N/A,TRUE,"Tar-Val LBO";#N/A,#N/A,TRUE,"Tar-Mult Val"}</definedName>
    <definedName name="scott_4" localSheetId="4" hidden="1">{#N/A,#N/A,TRUE,"Val - sum";#N/A,#N/A,TRUE,"Val - Sum1";#N/A,#N/A,TRUE,"Val - sum2";#N/A,#N/A,TRUE,"Val - Sum3";#N/A,#N/A,TRUE,"Tar-DCF";#N/A,#N/A,TRUE,"Tar-Val LBO";#N/A,#N/A,TRUE,"Tar-Mult Val"}</definedName>
    <definedName name="scott_4" localSheetId="5" hidden="1">{#N/A,#N/A,TRUE,"Val - sum";#N/A,#N/A,TRUE,"Val - Sum1";#N/A,#N/A,TRUE,"Val - sum2";#N/A,#N/A,TRUE,"Val - Sum3";#N/A,#N/A,TRUE,"Tar-DCF";#N/A,#N/A,TRUE,"Tar-Val LBO";#N/A,#N/A,TRUE,"Tar-Mult Val"}</definedName>
    <definedName name="scott_4" localSheetId="0" hidden="1">{#N/A,#N/A,TRUE,"Val - sum";#N/A,#N/A,TRUE,"Val - Sum1";#N/A,#N/A,TRUE,"Val - sum2";#N/A,#N/A,TRUE,"Val - Sum3";#N/A,#N/A,TRUE,"Tar-DCF";#N/A,#N/A,TRUE,"Tar-Val LBO";#N/A,#N/A,TRUE,"Tar-Mult Val"}</definedName>
    <definedName name="scott_4" hidden="1">{#N/A,#N/A,TRUE,"Val - sum";#N/A,#N/A,TRUE,"Val - Sum1";#N/A,#N/A,TRUE,"Val - sum2";#N/A,#N/A,TRUE,"Val - Sum3";#N/A,#N/A,TRUE,"Tar-DCF";#N/A,#N/A,TRUE,"Tar-Val LBO";#N/A,#N/A,TRUE,"Tar-Mult Val"}</definedName>
    <definedName name="sdas" localSheetId="14" hidden="1">{"Total",#N/A,FALSE,"Six Fields";"PDP",#N/A,FALSE,"Six Fields";"PNP",#N/A,FALSE,"Six Fields";"PUD",#N/A,FALSE,"Six Fields";"Prob",#N/A,FALSE,"Six Fields"}</definedName>
    <definedName name="sdas" localSheetId="17" hidden="1">{"Total",#N/A,FALSE,"Six Fields";"PDP",#N/A,FALSE,"Six Fields";"PNP",#N/A,FALSE,"Six Fields";"PUD",#N/A,FALSE,"Six Fields";"Prob",#N/A,FALSE,"Six Fields"}</definedName>
    <definedName name="sdas" localSheetId="4" hidden="1">{"Total",#N/A,FALSE,"Six Fields";"PDP",#N/A,FALSE,"Six Fields";"PNP",#N/A,FALSE,"Six Fields";"PUD",#N/A,FALSE,"Six Fields";"Prob",#N/A,FALSE,"Six Fields"}</definedName>
    <definedName name="sdas" localSheetId="5" hidden="1">{"Total",#N/A,FALSE,"Six Fields";"PDP",#N/A,FALSE,"Six Fields";"PNP",#N/A,FALSE,"Six Fields";"PUD",#N/A,FALSE,"Six Fields";"Prob",#N/A,FALSE,"Six Fields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_1" localSheetId="14" hidden="1">{"Total",#N/A,FALSE,"Six Fields";"PDP",#N/A,FALSE,"Six Fields";"PNP",#N/A,FALSE,"Six Fields";"PUD",#N/A,FALSE,"Six Fields";"Prob",#N/A,FALSE,"Six Fields"}</definedName>
    <definedName name="sdas_1" localSheetId="17" hidden="1">{"Total",#N/A,FALSE,"Six Fields";"PDP",#N/A,FALSE,"Six Fields";"PNP",#N/A,FALSE,"Six Fields";"PUD",#N/A,FALSE,"Six Fields";"Prob",#N/A,FALSE,"Six Fields"}</definedName>
    <definedName name="sdas_1" localSheetId="4" hidden="1">{"Total",#N/A,FALSE,"Six Fields";"PDP",#N/A,FALSE,"Six Fields";"PNP",#N/A,FALSE,"Six Fields";"PUD",#N/A,FALSE,"Six Fields";"Prob",#N/A,FALSE,"Six Fields"}</definedName>
    <definedName name="sdas_1" localSheetId="5" hidden="1">{"Total",#N/A,FALSE,"Six Fields";"PDP",#N/A,FALSE,"Six Fields";"PNP",#N/A,FALSE,"Six Fields";"PUD",#N/A,FALSE,"Six Fields";"Prob",#N/A,FALSE,"Six Fields"}</definedName>
    <definedName name="sdas_1" localSheetId="0" hidden="1">{"Total",#N/A,FALSE,"Six Fields";"PDP",#N/A,FALSE,"Six Fields";"PNP",#N/A,FALSE,"Six Fields";"PUD",#N/A,FALSE,"Six Fields";"Prob",#N/A,FALSE,"Six Fields"}</definedName>
    <definedName name="sdas_1" hidden="1">{"Total",#N/A,FALSE,"Six Fields";"PDP",#N/A,FALSE,"Six Fields";"PNP",#N/A,FALSE,"Six Fields";"PUD",#N/A,FALSE,"Six Fields";"Prob",#N/A,FALSE,"Six Fields"}</definedName>
    <definedName name="sdas_2" localSheetId="14" hidden="1">{"Total",#N/A,FALSE,"Six Fields";"PDP",#N/A,FALSE,"Six Fields";"PNP",#N/A,FALSE,"Six Fields";"PUD",#N/A,FALSE,"Six Fields";"Prob",#N/A,FALSE,"Six Fields"}</definedName>
    <definedName name="sdas_2" localSheetId="17" hidden="1">{"Total",#N/A,FALSE,"Six Fields";"PDP",#N/A,FALSE,"Six Fields";"PNP",#N/A,FALSE,"Six Fields";"PUD",#N/A,FALSE,"Six Fields";"Prob",#N/A,FALSE,"Six Fields"}</definedName>
    <definedName name="sdas_2" localSheetId="4" hidden="1">{"Total",#N/A,FALSE,"Six Fields";"PDP",#N/A,FALSE,"Six Fields";"PNP",#N/A,FALSE,"Six Fields";"PUD",#N/A,FALSE,"Six Fields";"Prob",#N/A,FALSE,"Six Fields"}</definedName>
    <definedName name="sdas_2" localSheetId="5" hidden="1">{"Total",#N/A,FALSE,"Six Fields";"PDP",#N/A,FALSE,"Six Fields";"PNP",#N/A,FALSE,"Six Fields";"PUD",#N/A,FALSE,"Six Fields";"Prob",#N/A,FALSE,"Six Fields"}</definedName>
    <definedName name="sdas_2" localSheetId="0" hidden="1">{"Total",#N/A,FALSE,"Six Fields";"PDP",#N/A,FALSE,"Six Fields";"PNP",#N/A,FALSE,"Six Fields";"PUD",#N/A,FALSE,"Six Fields";"Prob",#N/A,FALSE,"Six Fields"}</definedName>
    <definedName name="sdas_2" hidden="1">{"Total",#N/A,FALSE,"Six Fields";"PDP",#N/A,FALSE,"Six Fields";"PNP",#N/A,FALSE,"Six Fields";"PUD",#N/A,FALSE,"Six Fields";"Prob",#N/A,FALSE,"Six Fields"}</definedName>
    <definedName name="sdas_3" localSheetId="14" hidden="1">{"Total",#N/A,FALSE,"Six Fields";"PDP",#N/A,FALSE,"Six Fields";"PNP",#N/A,FALSE,"Six Fields";"PUD",#N/A,FALSE,"Six Fields";"Prob",#N/A,FALSE,"Six Fields"}</definedName>
    <definedName name="sdas_3" localSheetId="17" hidden="1">{"Total",#N/A,FALSE,"Six Fields";"PDP",#N/A,FALSE,"Six Fields";"PNP",#N/A,FALSE,"Six Fields";"PUD",#N/A,FALSE,"Six Fields";"Prob",#N/A,FALSE,"Six Fields"}</definedName>
    <definedName name="sdas_3" localSheetId="4" hidden="1">{"Total",#N/A,FALSE,"Six Fields";"PDP",#N/A,FALSE,"Six Fields";"PNP",#N/A,FALSE,"Six Fields";"PUD",#N/A,FALSE,"Six Fields";"Prob",#N/A,FALSE,"Six Fields"}</definedName>
    <definedName name="sdas_3" localSheetId="5" hidden="1">{"Total",#N/A,FALSE,"Six Fields";"PDP",#N/A,FALSE,"Six Fields";"PNP",#N/A,FALSE,"Six Fields";"PUD",#N/A,FALSE,"Six Fields";"Prob",#N/A,FALSE,"Six Fields"}</definedName>
    <definedName name="sdas_3" localSheetId="0" hidden="1">{"Total",#N/A,FALSE,"Six Fields";"PDP",#N/A,FALSE,"Six Fields";"PNP",#N/A,FALSE,"Six Fields";"PUD",#N/A,FALSE,"Six Fields";"Prob",#N/A,FALSE,"Six Fields"}</definedName>
    <definedName name="sdas_3" hidden="1">{"Total",#N/A,FALSE,"Six Fields";"PDP",#N/A,FALSE,"Six Fields";"PNP",#N/A,FALSE,"Six Fields";"PUD",#N/A,FALSE,"Six Fields";"Prob",#N/A,FALSE,"Six Fields"}</definedName>
    <definedName name="sdas_4" localSheetId="14" hidden="1">{"Total",#N/A,FALSE,"Six Fields";"PDP",#N/A,FALSE,"Six Fields";"PNP",#N/A,FALSE,"Six Fields";"PUD",#N/A,FALSE,"Six Fields";"Prob",#N/A,FALSE,"Six Fields"}</definedName>
    <definedName name="sdas_4" localSheetId="17" hidden="1">{"Total",#N/A,FALSE,"Six Fields";"PDP",#N/A,FALSE,"Six Fields";"PNP",#N/A,FALSE,"Six Fields";"PUD",#N/A,FALSE,"Six Fields";"Prob",#N/A,FALSE,"Six Fields"}</definedName>
    <definedName name="sdas_4" localSheetId="4" hidden="1">{"Total",#N/A,FALSE,"Six Fields";"PDP",#N/A,FALSE,"Six Fields";"PNP",#N/A,FALSE,"Six Fields";"PUD",#N/A,FALSE,"Six Fields";"Prob",#N/A,FALSE,"Six Fields"}</definedName>
    <definedName name="sdas_4" localSheetId="5" hidden="1">{"Total",#N/A,FALSE,"Six Fields";"PDP",#N/A,FALSE,"Six Fields";"PNP",#N/A,FALSE,"Six Fields";"PUD",#N/A,FALSE,"Six Fields";"Prob",#N/A,FALSE,"Six Fields"}</definedName>
    <definedName name="sdas_4" localSheetId="0" hidden="1">{"Total",#N/A,FALSE,"Six Fields";"PDP",#N/A,FALSE,"Six Fields";"PNP",#N/A,FALSE,"Six Fields";"PUD",#N/A,FALSE,"Six Fields";"Prob",#N/A,FALSE,"Six Fields"}</definedName>
    <definedName name="sdas_4" hidden="1">{"Total",#N/A,FALSE,"Six Fields";"PDP",#N/A,FALSE,"Six Fields";"PNP",#N/A,FALSE,"Six Fields";"PUD",#N/A,FALSE,"Six Fields";"Prob",#N/A,FALSE,"Six Fields"}</definedName>
    <definedName name="sdf" hidden="1">{"'PROFILS'!$A$2:$E$3"}</definedName>
    <definedName name="sdgrh" hidden="1">{"'Sheet1'!$L$16"}</definedName>
    <definedName name="sdgrh_1" hidden="1">{"'Sheet1'!$L$16"}</definedName>
    <definedName name="Selling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sencount" hidden="1">1</definedName>
    <definedName name="ser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sergewrgtw" hidden="1">{"'Sheet1'!$L$16"}</definedName>
    <definedName name="sergewrgtw_1" hidden="1">{"'Sheet1'!$L$16"}</definedName>
    <definedName name="sfgrgewr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sfgrgewr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shaci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1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1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1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1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1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2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2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3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3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3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3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3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4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4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4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4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4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ci_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mrock" localSheetId="14" hidden="1">{#N/A,#N/A,TRUE,"Val - sum";#N/A,#N/A,TRUE,"Val - Sum1";#N/A,#N/A,TRUE,"Val - sum2";#N/A,#N/A,TRUE,"Val - Sum3";#N/A,#N/A,TRUE,"Tar-DCF";#N/A,#N/A,TRUE,"Tar-Val LBO";#N/A,#N/A,TRUE,"Tar-Mult Val"}</definedName>
    <definedName name="shamrock" localSheetId="17" hidden="1">{#N/A,#N/A,TRUE,"Val - sum";#N/A,#N/A,TRUE,"Val - Sum1";#N/A,#N/A,TRUE,"Val - sum2";#N/A,#N/A,TRUE,"Val - Sum3";#N/A,#N/A,TRUE,"Tar-DCF";#N/A,#N/A,TRUE,"Tar-Val LBO";#N/A,#N/A,TRUE,"Tar-Mult Val"}</definedName>
    <definedName name="shamrock" localSheetId="4" hidden="1">{#N/A,#N/A,TRUE,"Val - sum";#N/A,#N/A,TRUE,"Val - Sum1";#N/A,#N/A,TRUE,"Val - sum2";#N/A,#N/A,TRUE,"Val - Sum3";#N/A,#N/A,TRUE,"Tar-DCF";#N/A,#N/A,TRUE,"Tar-Val LBO";#N/A,#N/A,TRUE,"Tar-Mult Val"}</definedName>
    <definedName name="shamrock" localSheetId="5" hidden="1">{#N/A,#N/A,TRUE,"Val - sum";#N/A,#N/A,TRUE,"Val - Sum1";#N/A,#N/A,TRUE,"Val - sum2";#N/A,#N/A,TRUE,"Val - Sum3";#N/A,#N/A,TRUE,"Tar-DCF";#N/A,#N/A,TRUE,"Tar-Val LBO";#N/A,#N/A,TRUE,"Tar-Mult Val"}</definedName>
    <definedName name="shamrock" localSheetId="0" hidden="1">{#N/A,#N/A,TRUE,"Val - sum";#N/A,#N/A,TRUE,"Val - Sum1";#N/A,#N/A,TRUE,"Val - sum2";#N/A,#N/A,TRUE,"Val - Sum3";#N/A,#N/A,TRUE,"Tar-DCF";#N/A,#N/A,TRUE,"Tar-Val LBO";#N/A,#N/A,TRUE,"Tar-Mult Val"}</definedName>
    <definedName name="shamrock" hidden="1">{#N/A,#N/A,TRUE,"Val - sum";#N/A,#N/A,TRUE,"Val - Sum1";#N/A,#N/A,TRUE,"Val - sum2";#N/A,#N/A,TRUE,"Val - Sum3";#N/A,#N/A,TRUE,"Tar-DCF";#N/A,#N/A,TRUE,"Tar-Val LBO";#N/A,#N/A,TRUE,"Tar-Mult Val"}</definedName>
    <definedName name="shamrock_1" localSheetId="14" hidden="1">{#N/A,#N/A,TRUE,"Val - sum";#N/A,#N/A,TRUE,"Val - Sum1";#N/A,#N/A,TRUE,"Val - sum2";#N/A,#N/A,TRUE,"Val - Sum3";#N/A,#N/A,TRUE,"Tar-DCF";#N/A,#N/A,TRUE,"Tar-Val LBO";#N/A,#N/A,TRUE,"Tar-Mult Val"}</definedName>
    <definedName name="shamrock_1" localSheetId="17" hidden="1">{#N/A,#N/A,TRUE,"Val - sum";#N/A,#N/A,TRUE,"Val - Sum1";#N/A,#N/A,TRUE,"Val - sum2";#N/A,#N/A,TRUE,"Val - Sum3";#N/A,#N/A,TRUE,"Tar-DCF";#N/A,#N/A,TRUE,"Tar-Val LBO";#N/A,#N/A,TRUE,"Tar-Mult Val"}</definedName>
    <definedName name="shamrock_1" localSheetId="4" hidden="1">{#N/A,#N/A,TRUE,"Val - sum";#N/A,#N/A,TRUE,"Val - Sum1";#N/A,#N/A,TRUE,"Val - sum2";#N/A,#N/A,TRUE,"Val - Sum3";#N/A,#N/A,TRUE,"Tar-DCF";#N/A,#N/A,TRUE,"Tar-Val LBO";#N/A,#N/A,TRUE,"Tar-Mult Val"}</definedName>
    <definedName name="shamrock_1" localSheetId="5" hidden="1">{#N/A,#N/A,TRUE,"Val - sum";#N/A,#N/A,TRUE,"Val - Sum1";#N/A,#N/A,TRUE,"Val - sum2";#N/A,#N/A,TRUE,"Val - Sum3";#N/A,#N/A,TRUE,"Tar-DCF";#N/A,#N/A,TRUE,"Tar-Val LBO";#N/A,#N/A,TRUE,"Tar-Mult Val"}</definedName>
    <definedName name="shamrock_1" localSheetId="0" hidden="1">{#N/A,#N/A,TRUE,"Val - sum";#N/A,#N/A,TRUE,"Val - Sum1";#N/A,#N/A,TRUE,"Val - sum2";#N/A,#N/A,TRUE,"Val - Sum3";#N/A,#N/A,TRUE,"Tar-DCF";#N/A,#N/A,TRUE,"Tar-Val LBO";#N/A,#N/A,TRUE,"Tar-Mult Val"}</definedName>
    <definedName name="shamrock_1" hidden="1">{#N/A,#N/A,TRUE,"Val - sum";#N/A,#N/A,TRUE,"Val - Sum1";#N/A,#N/A,TRUE,"Val - sum2";#N/A,#N/A,TRUE,"Val - Sum3";#N/A,#N/A,TRUE,"Tar-DCF";#N/A,#N/A,TRUE,"Tar-Val LBO";#N/A,#N/A,TRUE,"Tar-Mult Val"}</definedName>
    <definedName name="shamrock_2" localSheetId="14" hidden="1">{#N/A,#N/A,TRUE,"Val - sum";#N/A,#N/A,TRUE,"Val - Sum1";#N/A,#N/A,TRUE,"Val - sum2";#N/A,#N/A,TRUE,"Val - Sum3";#N/A,#N/A,TRUE,"Tar-DCF";#N/A,#N/A,TRUE,"Tar-Val LBO";#N/A,#N/A,TRUE,"Tar-Mult Val"}</definedName>
    <definedName name="shamrock_2" localSheetId="17" hidden="1">{#N/A,#N/A,TRUE,"Val - sum";#N/A,#N/A,TRUE,"Val - Sum1";#N/A,#N/A,TRUE,"Val - sum2";#N/A,#N/A,TRUE,"Val - Sum3";#N/A,#N/A,TRUE,"Tar-DCF";#N/A,#N/A,TRUE,"Tar-Val LBO";#N/A,#N/A,TRUE,"Tar-Mult Val"}</definedName>
    <definedName name="shamrock_2" localSheetId="4" hidden="1">{#N/A,#N/A,TRUE,"Val - sum";#N/A,#N/A,TRUE,"Val - Sum1";#N/A,#N/A,TRUE,"Val - sum2";#N/A,#N/A,TRUE,"Val - Sum3";#N/A,#N/A,TRUE,"Tar-DCF";#N/A,#N/A,TRUE,"Tar-Val LBO";#N/A,#N/A,TRUE,"Tar-Mult Val"}</definedName>
    <definedName name="shamrock_2" localSheetId="5" hidden="1">{#N/A,#N/A,TRUE,"Val - sum";#N/A,#N/A,TRUE,"Val - Sum1";#N/A,#N/A,TRUE,"Val - sum2";#N/A,#N/A,TRUE,"Val - Sum3";#N/A,#N/A,TRUE,"Tar-DCF";#N/A,#N/A,TRUE,"Tar-Val LBO";#N/A,#N/A,TRUE,"Tar-Mult Val"}</definedName>
    <definedName name="shamrock_2" localSheetId="0" hidden="1">{#N/A,#N/A,TRUE,"Val - sum";#N/A,#N/A,TRUE,"Val - Sum1";#N/A,#N/A,TRUE,"Val - sum2";#N/A,#N/A,TRUE,"Val - Sum3";#N/A,#N/A,TRUE,"Tar-DCF";#N/A,#N/A,TRUE,"Tar-Val LBO";#N/A,#N/A,TRUE,"Tar-Mult Val"}</definedName>
    <definedName name="shamrock_2" hidden="1">{#N/A,#N/A,TRUE,"Val - sum";#N/A,#N/A,TRUE,"Val - Sum1";#N/A,#N/A,TRUE,"Val - sum2";#N/A,#N/A,TRUE,"Val - Sum3";#N/A,#N/A,TRUE,"Tar-DCF";#N/A,#N/A,TRUE,"Tar-Val LBO";#N/A,#N/A,TRUE,"Tar-Mult Val"}</definedName>
    <definedName name="shamrock_3" localSheetId="14" hidden="1">{#N/A,#N/A,TRUE,"Val - sum";#N/A,#N/A,TRUE,"Val - Sum1";#N/A,#N/A,TRUE,"Val - sum2";#N/A,#N/A,TRUE,"Val - Sum3";#N/A,#N/A,TRUE,"Tar-DCF";#N/A,#N/A,TRUE,"Tar-Val LBO";#N/A,#N/A,TRUE,"Tar-Mult Val"}</definedName>
    <definedName name="shamrock_3" localSheetId="17" hidden="1">{#N/A,#N/A,TRUE,"Val - sum";#N/A,#N/A,TRUE,"Val - Sum1";#N/A,#N/A,TRUE,"Val - sum2";#N/A,#N/A,TRUE,"Val - Sum3";#N/A,#N/A,TRUE,"Tar-DCF";#N/A,#N/A,TRUE,"Tar-Val LBO";#N/A,#N/A,TRUE,"Tar-Mult Val"}</definedName>
    <definedName name="shamrock_3" localSheetId="4" hidden="1">{#N/A,#N/A,TRUE,"Val - sum";#N/A,#N/A,TRUE,"Val - Sum1";#N/A,#N/A,TRUE,"Val - sum2";#N/A,#N/A,TRUE,"Val - Sum3";#N/A,#N/A,TRUE,"Tar-DCF";#N/A,#N/A,TRUE,"Tar-Val LBO";#N/A,#N/A,TRUE,"Tar-Mult Val"}</definedName>
    <definedName name="shamrock_3" localSheetId="5" hidden="1">{#N/A,#N/A,TRUE,"Val - sum";#N/A,#N/A,TRUE,"Val - Sum1";#N/A,#N/A,TRUE,"Val - sum2";#N/A,#N/A,TRUE,"Val - Sum3";#N/A,#N/A,TRUE,"Tar-DCF";#N/A,#N/A,TRUE,"Tar-Val LBO";#N/A,#N/A,TRUE,"Tar-Mult Val"}</definedName>
    <definedName name="shamrock_3" localSheetId="0" hidden="1">{#N/A,#N/A,TRUE,"Val - sum";#N/A,#N/A,TRUE,"Val - Sum1";#N/A,#N/A,TRUE,"Val - sum2";#N/A,#N/A,TRUE,"Val - Sum3";#N/A,#N/A,TRUE,"Tar-DCF";#N/A,#N/A,TRUE,"Tar-Val LBO";#N/A,#N/A,TRUE,"Tar-Mult Val"}</definedName>
    <definedName name="shamrock_3" hidden="1">{#N/A,#N/A,TRUE,"Val - sum";#N/A,#N/A,TRUE,"Val - Sum1";#N/A,#N/A,TRUE,"Val - sum2";#N/A,#N/A,TRUE,"Val - Sum3";#N/A,#N/A,TRUE,"Tar-DCF";#N/A,#N/A,TRUE,"Tar-Val LBO";#N/A,#N/A,TRUE,"Tar-Mult Val"}</definedName>
    <definedName name="shamrock_4" localSheetId="14" hidden="1">{#N/A,#N/A,TRUE,"Val - sum";#N/A,#N/A,TRUE,"Val - Sum1";#N/A,#N/A,TRUE,"Val - sum2";#N/A,#N/A,TRUE,"Val - Sum3";#N/A,#N/A,TRUE,"Tar-DCF";#N/A,#N/A,TRUE,"Tar-Val LBO";#N/A,#N/A,TRUE,"Tar-Mult Val"}</definedName>
    <definedName name="shamrock_4" localSheetId="17" hidden="1">{#N/A,#N/A,TRUE,"Val - sum";#N/A,#N/A,TRUE,"Val - Sum1";#N/A,#N/A,TRUE,"Val - sum2";#N/A,#N/A,TRUE,"Val - Sum3";#N/A,#N/A,TRUE,"Tar-DCF";#N/A,#N/A,TRUE,"Tar-Val LBO";#N/A,#N/A,TRUE,"Tar-Mult Val"}</definedName>
    <definedName name="shamrock_4" localSheetId="4" hidden="1">{#N/A,#N/A,TRUE,"Val - sum";#N/A,#N/A,TRUE,"Val - Sum1";#N/A,#N/A,TRUE,"Val - sum2";#N/A,#N/A,TRUE,"Val - Sum3";#N/A,#N/A,TRUE,"Tar-DCF";#N/A,#N/A,TRUE,"Tar-Val LBO";#N/A,#N/A,TRUE,"Tar-Mult Val"}</definedName>
    <definedName name="shamrock_4" localSheetId="5" hidden="1">{#N/A,#N/A,TRUE,"Val - sum";#N/A,#N/A,TRUE,"Val - Sum1";#N/A,#N/A,TRUE,"Val - sum2";#N/A,#N/A,TRUE,"Val - Sum3";#N/A,#N/A,TRUE,"Tar-DCF";#N/A,#N/A,TRUE,"Tar-Val LBO";#N/A,#N/A,TRUE,"Tar-Mult Val"}</definedName>
    <definedName name="shamrock_4" localSheetId="0" hidden="1">{#N/A,#N/A,TRUE,"Val - sum";#N/A,#N/A,TRUE,"Val - Sum1";#N/A,#N/A,TRUE,"Val - sum2";#N/A,#N/A,TRUE,"Val - Sum3";#N/A,#N/A,TRUE,"Tar-DCF";#N/A,#N/A,TRUE,"Tar-Val LBO";#N/A,#N/A,TRUE,"Tar-Mult Val"}</definedName>
    <definedName name="shamrock_4" hidden="1">{#N/A,#N/A,TRUE,"Val - sum";#N/A,#N/A,TRUE,"Val - Sum1";#N/A,#N/A,TRUE,"Val - sum2";#N/A,#N/A,TRUE,"Val - Sum3";#N/A,#N/A,TRUE,"Tar-DCF";#N/A,#N/A,TRUE,"Tar-Val LBO";#N/A,#N/A,TRUE,"Tar-Mult Val"}</definedName>
    <definedName name="SIN.bank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SIN.bank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SIX" localSheetId="30">#REF!</definedName>
    <definedName name="SIX">#REF!</definedName>
    <definedName name="SnakeCreekSw">[36]Index!#REF!</definedName>
    <definedName name="solver_adj" localSheetId="14" hidden="1">'B13 ALL Exit Fee DCFs'!#REF!</definedName>
    <definedName name="solver_adj" localSheetId="5" hidden="1">'B4 Trans Credit and Pat Cap'!#REF!</definedName>
    <definedName name="solver_cvg" localSheetId="14" hidden="1">0.0001</definedName>
    <definedName name="solver_cvg" localSheetId="5" hidden="1">0.0001</definedName>
    <definedName name="solver_drv" localSheetId="14" hidden="1">2</definedName>
    <definedName name="solver_drv" localSheetId="5" hidden="1">2</definedName>
    <definedName name="solver_eng" localSheetId="14" hidden="1">1</definedName>
    <definedName name="solver_eng" localSheetId="5" hidden="1">1</definedName>
    <definedName name="solver_est" localSheetId="14" hidden="1">1</definedName>
    <definedName name="solver_est" localSheetId="5" hidden="1">1</definedName>
    <definedName name="solver_itr" localSheetId="14" hidden="1">2147483647</definedName>
    <definedName name="solver_itr" localSheetId="5" hidden="1">2147483647</definedName>
    <definedName name="solver_mip" localSheetId="14" hidden="1">2147483647</definedName>
    <definedName name="solver_mip" localSheetId="5" hidden="1">2147483647</definedName>
    <definedName name="solver_mni" localSheetId="14" hidden="1">30</definedName>
    <definedName name="solver_mni" localSheetId="5" hidden="1">30</definedName>
    <definedName name="solver_mrt" localSheetId="14" hidden="1">0.075</definedName>
    <definedName name="solver_mrt" localSheetId="5" hidden="1">0.075</definedName>
    <definedName name="solver_msl" localSheetId="14" hidden="1">2</definedName>
    <definedName name="solver_msl" localSheetId="5" hidden="1">2</definedName>
    <definedName name="solver_neg" localSheetId="14" hidden="1">1</definedName>
    <definedName name="solver_neg" localSheetId="5" hidden="1">1</definedName>
    <definedName name="solver_nod" localSheetId="14" hidden="1">2147483647</definedName>
    <definedName name="solver_nod" localSheetId="5" hidden="1">2147483647</definedName>
    <definedName name="solver_num" localSheetId="14" hidden="1">0</definedName>
    <definedName name="solver_num" localSheetId="5" hidden="1">0</definedName>
    <definedName name="solver_nwt" localSheetId="14" hidden="1">1</definedName>
    <definedName name="solver_nwt" localSheetId="5" hidden="1">1</definedName>
    <definedName name="solver_opt" localSheetId="14" hidden="1">'B13 ALL Exit Fee DCFs'!#REF!</definedName>
    <definedName name="solver_opt" localSheetId="5" hidden="1">'B4 Trans Credit and Pat Cap'!#REF!</definedName>
    <definedName name="solver_pre" localSheetId="14" hidden="1">0.000001</definedName>
    <definedName name="solver_pre" localSheetId="5" hidden="1">0.000001</definedName>
    <definedName name="solver_rbv" localSheetId="14" hidden="1">2</definedName>
    <definedName name="solver_rbv" localSheetId="5" hidden="1">2</definedName>
    <definedName name="solver_rlx" localSheetId="14" hidden="1">2</definedName>
    <definedName name="solver_rlx" localSheetId="5" hidden="1">2</definedName>
    <definedName name="solver_rsd" localSheetId="14" hidden="1">0</definedName>
    <definedName name="solver_rsd" localSheetId="5" hidden="1">0</definedName>
    <definedName name="solver_scl" localSheetId="14" hidden="1">2</definedName>
    <definedName name="solver_scl" localSheetId="5" hidden="1">2</definedName>
    <definedName name="solver_sho" localSheetId="14" hidden="1">2</definedName>
    <definedName name="solver_sho" localSheetId="5" hidden="1">2</definedName>
    <definedName name="solver_ssz" localSheetId="14" hidden="1">100</definedName>
    <definedName name="solver_ssz" localSheetId="5" hidden="1">100</definedName>
    <definedName name="solver_tim" localSheetId="14" hidden="1">2147483647</definedName>
    <definedName name="solver_tim" localSheetId="5" hidden="1">2147483647</definedName>
    <definedName name="solver_tol" localSheetId="14" hidden="1">0.01</definedName>
    <definedName name="solver_tol" localSheetId="5" hidden="1">0.01</definedName>
    <definedName name="solver_typ" localSheetId="14" hidden="1">3</definedName>
    <definedName name="solver_typ" localSheetId="5" hidden="1">3</definedName>
    <definedName name="solver_val" localSheetId="14" hidden="1">0</definedName>
    <definedName name="solver_val" localSheetId="5" hidden="1">0</definedName>
    <definedName name="solver_ver" localSheetId="14" hidden="1">3</definedName>
    <definedName name="solver_ver" localSheetId="5" hidden="1">3</definedName>
    <definedName name="ss" hidden="1">{"'PROFILS'!$A$2:$E$3"}</definedName>
    <definedName name="SSS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SubsGrowth" hidden="1">[27]DS_Industry_Specif!$H$1</definedName>
    <definedName name="TAXDEP1" localSheetId="30">#REF!</definedName>
    <definedName name="TAXDEP1">#REF!</definedName>
    <definedName name="TAXDEP2" localSheetId="30">#REF!</definedName>
    <definedName name="TAXDEP2">#REF!</definedName>
    <definedName name="ternes2006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Test" localSheetId="14" hidden="1">{"INCOME",#N/A,FALSE,"ProNet";"VALUE",#N/A,FALSE,"ProNet"}</definedName>
    <definedName name="Test" localSheetId="17" hidden="1">{"INCOME",#N/A,FALSE,"ProNet";"VALUE",#N/A,FALSE,"ProNet"}</definedName>
    <definedName name="Test" localSheetId="4" hidden="1">{"INCOME",#N/A,FALSE,"ProNet";"VALUE",#N/A,FALSE,"ProNet"}</definedName>
    <definedName name="Test" localSheetId="5" hidden="1">{"INCOME",#N/A,FALSE,"ProNet";"VALUE",#N/A,FALSE,"ProNet"}</definedName>
    <definedName name="Test" localSheetId="0" hidden="1">{"INCOME",#N/A,FALSE,"ProNet";"VALUE",#N/A,FALSE,"ProNet"}</definedName>
    <definedName name="Test" hidden="1">{"INCOME",#N/A,FALSE,"ProNet";"VALUE",#N/A,FALSE,"ProNet"}</definedName>
    <definedName name="Test_1" localSheetId="14" hidden="1">{"INCOME",#N/A,FALSE,"ProNet";"VALUE",#N/A,FALSE,"ProNet"}</definedName>
    <definedName name="Test_1" localSheetId="17" hidden="1">{"INCOME",#N/A,FALSE,"ProNet";"VALUE",#N/A,FALSE,"ProNet"}</definedName>
    <definedName name="Test_1" localSheetId="4" hidden="1">{"INCOME",#N/A,FALSE,"ProNet";"VALUE",#N/A,FALSE,"ProNet"}</definedName>
    <definedName name="Test_1" localSheetId="5" hidden="1">{"INCOME",#N/A,FALSE,"ProNet";"VALUE",#N/A,FALSE,"ProNet"}</definedName>
    <definedName name="Test_1" localSheetId="0" hidden="1">{"INCOME",#N/A,FALSE,"ProNet";"VALUE",#N/A,FALSE,"ProNet"}</definedName>
    <definedName name="Test_1" hidden="1">{"INCOME",#N/A,FALSE,"ProNet";"VALUE",#N/A,FALSE,"ProNet"}</definedName>
    <definedName name="Test_2" localSheetId="14" hidden="1">{"INCOME",#N/A,FALSE,"ProNet";"VALUE",#N/A,FALSE,"ProNet"}</definedName>
    <definedName name="Test_2" localSheetId="17" hidden="1">{"INCOME",#N/A,FALSE,"ProNet";"VALUE",#N/A,FALSE,"ProNet"}</definedName>
    <definedName name="Test_2" localSheetId="4" hidden="1">{"INCOME",#N/A,FALSE,"ProNet";"VALUE",#N/A,FALSE,"ProNet"}</definedName>
    <definedName name="Test_2" localSheetId="5" hidden="1">{"INCOME",#N/A,FALSE,"ProNet";"VALUE",#N/A,FALSE,"ProNet"}</definedName>
    <definedName name="Test_2" localSheetId="0" hidden="1">{"INCOME",#N/A,FALSE,"ProNet";"VALUE",#N/A,FALSE,"ProNet"}</definedName>
    <definedName name="Test_2" hidden="1">{"INCOME",#N/A,FALSE,"ProNet";"VALUE",#N/A,FALSE,"ProNet"}</definedName>
    <definedName name="Test_3" localSheetId="14" hidden="1">{"INCOME",#N/A,FALSE,"ProNet";"VALUE",#N/A,FALSE,"ProNet"}</definedName>
    <definedName name="Test_3" localSheetId="17" hidden="1">{"INCOME",#N/A,FALSE,"ProNet";"VALUE",#N/A,FALSE,"ProNet"}</definedName>
    <definedName name="Test_3" localSheetId="4" hidden="1">{"INCOME",#N/A,FALSE,"ProNet";"VALUE",#N/A,FALSE,"ProNet"}</definedName>
    <definedName name="Test_3" localSheetId="5" hidden="1">{"INCOME",#N/A,FALSE,"ProNet";"VALUE",#N/A,FALSE,"ProNet"}</definedName>
    <definedName name="Test_3" localSheetId="0" hidden="1">{"INCOME",#N/A,FALSE,"ProNet";"VALUE",#N/A,FALSE,"ProNet"}</definedName>
    <definedName name="Test_3" hidden="1">{"INCOME",#N/A,FALSE,"ProNet";"VALUE",#N/A,FALSE,"ProNet"}</definedName>
    <definedName name="Test_4" localSheetId="14" hidden="1">{"INCOME",#N/A,FALSE,"ProNet";"VALUE",#N/A,FALSE,"ProNet"}</definedName>
    <definedName name="Test_4" localSheetId="17" hidden="1">{"INCOME",#N/A,FALSE,"ProNet";"VALUE",#N/A,FALSE,"ProNet"}</definedName>
    <definedName name="Test_4" localSheetId="4" hidden="1">{"INCOME",#N/A,FALSE,"ProNet";"VALUE",#N/A,FALSE,"ProNet"}</definedName>
    <definedName name="Test_4" localSheetId="5" hidden="1">{"INCOME",#N/A,FALSE,"ProNet";"VALUE",#N/A,FALSE,"ProNet"}</definedName>
    <definedName name="Test_4" localSheetId="0" hidden="1">{"INCOME",#N/A,FALSE,"ProNet";"VALUE",#N/A,FALSE,"ProNet"}</definedName>
    <definedName name="Test_4" hidden="1">{"INCOME",#N/A,FALSE,"ProNet";"VALUE",#N/A,FALSE,"ProNet"}</definedName>
    <definedName name="Test2" localSheetId="14" hidden="1">{"INCOME",#N/A,FALSE,"ProNet";"VALUE",#N/A,FALSE,"ProNet"}</definedName>
    <definedName name="Test2" localSheetId="17" hidden="1">{"INCOME",#N/A,FALSE,"ProNet";"VALUE",#N/A,FALSE,"ProNet"}</definedName>
    <definedName name="Test2" localSheetId="4" hidden="1">{"INCOME",#N/A,FALSE,"ProNet";"VALUE",#N/A,FALSE,"ProNet"}</definedName>
    <definedName name="Test2" localSheetId="5" hidden="1">{"INCOME",#N/A,FALSE,"ProNet";"VALUE",#N/A,FALSE,"ProNet"}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2_1" localSheetId="14" hidden="1">{"INCOME",#N/A,FALSE,"ProNet";"VALUE",#N/A,FALSE,"ProNet"}</definedName>
    <definedName name="Test2_1" localSheetId="17" hidden="1">{"INCOME",#N/A,FALSE,"ProNet";"VALUE",#N/A,FALSE,"ProNet"}</definedName>
    <definedName name="Test2_1" localSheetId="4" hidden="1">{"INCOME",#N/A,FALSE,"ProNet";"VALUE",#N/A,FALSE,"ProNet"}</definedName>
    <definedName name="Test2_1" localSheetId="5" hidden="1">{"INCOME",#N/A,FALSE,"ProNet";"VALUE",#N/A,FALSE,"ProNet"}</definedName>
    <definedName name="Test2_1" localSheetId="0" hidden="1">{"INCOME",#N/A,FALSE,"ProNet";"VALUE",#N/A,FALSE,"ProNet"}</definedName>
    <definedName name="Test2_1" hidden="1">{"INCOME",#N/A,FALSE,"ProNet";"VALUE",#N/A,FALSE,"ProNet"}</definedName>
    <definedName name="Test2_2" localSheetId="14" hidden="1">{"INCOME",#N/A,FALSE,"ProNet";"VALUE",#N/A,FALSE,"ProNet"}</definedName>
    <definedName name="Test2_2" localSheetId="17" hidden="1">{"INCOME",#N/A,FALSE,"ProNet";"VALUE",#N/A,FALSE,"ProNet"}</definedName>
    <definedName name="Test2_2" localSheetId="4" hidden="1">{"INCOME",#N/A,FALSE,"ProNet";"VALUE",#N/A,FALSE,"ProNet"}</definedName>
    <definedName name="Test2_2" localSheetId="5" hidden="1">{"INCOME",#N/A,FALSE,"ProNet";"VALUE",#N/A,FALSE,"ProNet"}</definedName>
    <definedName name="Test2_2" localSheetId="0" hidden="1">{"INCOME",#N/A,FALSE,"ProNet";"VALUE",#N/A,FALSE,"ProNet"}</definedName>
    <definedName name="Test2_2" hidden="1">{"INCOME",#N/A,FALSE,"ProNet";"VALUE",#N/A,FALSE,"ProNet"}</definedName>
    <definedName name="Test2_3" localSheetId="14" hidden="1">{"INCOME",#N/A,FALSE,"ProNet";"VALUE",#N/A,FALSE,"ProNet"}</definedName>
    <definedName name="Test2_3" localSheetId="17" hidden="1">{"INCOME",#N/A,FALSE,"ProNet";"VALUE",#N/A,FALSE,"ProNet"}</definedName>
    <definedName name="Test2_3" localSheetId="4" hidden="1">{"INCOME",#N/A,FALSE,"ProNet";"VALUE",#N/A,FALSE,"ProNet"}</definedName>
    <definedName name="Test2_3" localSheetId="5" hidden="1">{"INCOME",#N/A,FALSE,"ProNet";"VALUE",#N/A,FALSE,"ProNet"}</definedName>
    <definedName name="Test2_3" localSheetId="0" hidden="1">{"INCOME",#N/A,FALSE,"ProNet";"VALUE",#N/A,FALSE,"ProNet"}</definedName>
    <definedName name="Test2_3" hidden="1">{"INCOME",#N/A,FALSE,"ProNet";"VALUE",#N/A,FALSE,"ProNet"}</definedName>
    <definedName name="Test2_4" localSheetId="14" hidden="1">{"INCOME",#N/A,FALSE,"ProNet";"VALUE",#N/A,FALSE,"ProNet"}</definedName>
    <definedName name="Test2_4" localSheetId="17" hidden="1">{"INCOME",#N/A,FALSE,"ProNet";"VALUE",#N/A,FALSE,"ProNet"}</definedName>
    <definedName name="Test2_4" localSheetId="4" hidden="1">{"INCOME",#N/A,FALSE,"ProNet";"VALUE",#N/A,FALSE,"ProNet"}</definedName>
    <definedName name="Test2_4" localSheetId="5" hidden="1">{"INCOME",#N/A,FALSE,"ProNet";"VALUE",#N/A,FALSE,"ProNet"}</definedName>
    <definedName name="Test2_4" localSheetId="0" hidden="1">{"INCOME",#N/A,FALSE,"ProNet";"VALUE",#N/A,FALSE,"ProNet"}</definedName>
    <definedName name="Test2_4" hidden="1">{"INCOME",#N/A,FALSE,"ProNet";"VALUE",#N/A,FALSE,"ProNet"}</definedName>
    <definedName name="Test3" localSheetId="14" hidden="1">{"INCOME",#N/A,FALSE,"ProNet";"VALUE",#N/A,FALSE,"ProNet"}</definedName>
    <definedName name="Test3" localSheetId="17" hidden="1">{"INCOME",#N/A,FALSE,"ProNet";"VALUE",#N/A,FALSE,"ProNet"}</definedName>
    <definedName name="Test3" localSheetId="4" hidden="1">{"INCOME",#N/A,FALSE,"ProNet";"VALUE",#N/A,FALSE,"ProNet"}</definedName>
    <definedName name="Test3" localSheetId="5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3_1" localSheetId="14" hidden="1">{"INCOME",#N/A,FALSE,"ProNet";"VALUE",#N/A,FALSE,"ProNet"}</definedName>
    <definedName name="Test3_1" localSheetId="17" hidden="1">{"INCOME",#N/A,FALSE,"ProNet";"VALUE",#N/A,FALSE,"ProNet"}</definedName>
    <definedName name="Test3_1" localSheetId="4" hidden="1">{"INCOME",#N/A,FALSE,"ProNet";"VALUE",#N/A,FALSE,"ProNet"}</definedName>
    <definedName name="Test3_1" localSheetId="5" hidden="1">{"INCOME",#N/A,FALSE,"ProNet";"VALUE",#N/A,FALSE,"ProNet"}</definedName>
    <definedName name="Test3_1" localSheetId="0" hidden="1">{"INCOME",#N/A,FALSE,"ProNet";"VALUE",#N/A,FALSE,"ProNet"}</definedName>
    <definedName name="Test3_1" hidden="1">{"INCOME",#N/A,FALSE,"ProNet";"VALUE",#N/A,FALSE,"ProNet"}</definedName>
    <definedName name="Test3_2" localSheetId="14" hidden="1">{"INCOME",#N/A,FALSE,"ProNet";"VALUE",#N/A,FALSE,"ProNet"}</definedName>
    <definedName name="Test3_2" localSheetId="17" hidden="1">{"INCOME",#N/A,FALSE,"ProNet";"VALUE",#N/A,FALSE,"ProNet"}</definedName>
    <definedName name="Test3_2" localSheetId="4" hidden="1">{"INCOME",#N/A,FALSE,"ProNet";"VALUE",#N/A,FALSE,"ProNet"}</definedName>
    <definedName name="Test3_2" localSheetId="5" hidden="1">{"INCOME",#N/A,FALSE,"ProNet";"VALUE",#N/A,FALSE,"ProNet"}</definedName>
    <definedName name="Test3_2" localSheetId="0" hidden="1">{"INCOME",#N/A,FALSE,"ProNet";"VALUE",#N/A,FALSE,"ProNet"}</definedName>
    <definedName name="Test3_2" hidden="1">{"INCOME",#N/A,FALSE,"ProNet";"VALUE",#N/A,FALSE,"ProNet"}</definedName>
    <definedName name="Test3_3" localSheetId="14" hidden="1">{"INCOME",#N/A,FALSE,"ProNet";"VALUE",#N/A,FALSE,"ProNet"}</definedName>
    <definedName name="Test3_3" localSheetId="17" hidden="1">{"INCOME",#N/A,FALSE,"ProNet";"VALUE",#N/A,FALSE,"ProNet"}</definedName>
    <definedName name="Test3_3" localSheetId="4" hidden="1">{"INCOME",#N/A,FALSE,"ProNet";"VALUE",#N/A,FALSE,"ProNet"}</definedName>
    <definedName name="Test3_3" localSheetId="5" hidden="1">{"INCOME",#N/A,FALSE,"ProNet";"VALUE",#N/A,FALSE,"ProNet"}</definedName>
    <definedName name="Test3_3" localSheetId="0" hidden="1">{"INCOME",#N/A,FALSE,"ProNet";"VALUE",#N/A,FALSE,"ProNet"}</definedName>
    <definedName name="Test3_3" hidden="1">{"INCOME",#N/A,FALSE,"ProNet";"VALUE",#N/A,FALSE,"ProNet"}</definedName>
    <definedName name="Test3_4" localSheetId="14" hidden="1">{"INCOME",#N/A,FALSE,"ProNet";"VALUE",#N/A,FALSE,"ProNet"}</definedName>
    <definedName name="Test3_4" localSheetId="17" hidden="1">{"INCOME",#N/A,FALSE,"ProNet";"VALUE",#N/A,FALSE,"ProNet"}</definedName>
    <definedName name="Test3_4" localSheetId="4" hidden="1">{"INCOME",#N/A,FALSE,"ProNet";"VALUE",#N/A,FALSE,"ProNet"}</definedName>
    <definedName name="Test3_4" localSheetId="5" hidden="1">{"INCOME",#N/A,FALSE,"ProNet";"VALUE",#N/A,FALSE,"ProNet"}</definedName>
    <definedName name="Test3_4" localSheetId="0" hidden="1">{"INCOME",#N/A,FALSE,"ProNet";"VALUE",#N/A,FALSE,"ProNet"}</definedName>
    <definedName name="Test3_4" hidden="1">{"INCOME",#N/A,FALSE,"ProNet";"VALUE",#N/A,FALSE,"ProNet"}</definedName>
    <definedName name="test4" localSheetId="14" hidden="1">{"CHART",#N/A,FALSE,"Arch Communications"}</definedName>
    <definedName name="test4" localSheetId="17" hidden="1">{"CHART",#N/A,FALSE,"Arch Communications"}</definedName>
    <definedName name="test4" localSheetId="4" hidden="1">{"CHART",#N/A,FALSE,"Arch Communications"}</definedName>
    <definedName name="test4" localSheetId="5" hidden="1">{"CHART",#N/A,FALSE,"Arch Communications"}</definedName>
    <definedName name="test4" localSheetId="0" hidden="1">{"CHART",#N/A,FALSE,"Arch Communications"}</definedName>
    <definedName name="test4" hidden="1">{"CHART",#N/A,FALSE,"Arch Communications"}</definedName>
    <definedName name="test4_1" localSheetId="14" hidden="1">{"CHART",#N/A,FALSE,"Arch Communications"}</definedName>
    <definedName name="test4_1" localSheetId="17" hidden="1">{"CHART",#N/A,FALSE,"Arch Communications"}</definedName>
    <definedName name="test4_1" localSheetId="4" hidden="1">{"CHART",#N/A,FALSE,"Arch Communications"}</definedName>
    <definedName name="test4_1" localSheetId="5" hidden="1">{"CHART",#N/A,FALSE,"Arch Communications"}</definedName>
    <definedName name="test4_1" localSheetId="0" hidden="1">{"CHART",#N/A,FALSE,"Arch Communications"}</definedName>
    <definedName name="test4_1" hidden="1">{"CHART",#N/A,FALSE,"Arch Communications"}</definedName>
    <definedName name="test4_2" localSheetId="14" hidden="1">{"CHART",#N/A,FALSE,"Arch Communications"}</definedName>
    <definedName name="test4_2" localSheetId="17" hidden="1">{"CHART",#N/A,FALSE,"Arch Communications"}</definedName>
    <definedName name="test4_2" localSheetId="4" hidden="1">{"CHART",#N/A,FALSE,"Arch Communications"}</definedName>
    <definedName name="test4_2" localSheetId="5" hidden="1">{"CHART",#N/A,FALSE,"Arch Communications"}</definedName>
    <definedName name="test4_2" localSheetId="0" hidden="1">{"CHART",#N/A,FALSE,"Arch Communications"}</definedName>
    <definedName name="test4_2" hidden="1">{"CHART",#N/A,FALSE,"Arch Communications"}</definedName>
    <definedName name="test4_3" localSheetId="14" hidden="1">{"CHART",#N/A,FALSE,"Arch Communications"}</definedName>
    <definedName name="test4_3" localSheetId="17" hidden="1">{"CHART",#N/A,FALSE,"Arch Communications"}</definedName>
    <definedName name="test4_3" localSheetId="4" hidden="1">{"CHART",#N/A,FALSE,"Arch Communications"}</definedName>
    <definedName name="test4_3" localSheetId="5" hidden="1">{"CHART",#N/A,FALSE,"Arch Communications"}</definedName>
    <definedName name="test4_3" localSheetId="0" hidden="1">{"CHART",#N/A,FALSE,"Arch Communications"}</definedName>
    <definedName name="test4_3" hidden="1">{"CHART",#N/A,FALSE,"Arch Communications"}</definedName>
    <definedName name="test4_4" localSheetId="14" hidden="1">{"CHART",#N/A,FALSE,"Arch Communications"}</definedName>
    <definedName name="test4_4" localSheetId="17" hidden="1">{"CHART",#N/A,FALSE,"Arch Communications"}</definedName>
    <definedName name="test4_4" localSheetId="4" hidden="1">{"CHART",#N/A,FALSE,"Arch Communications"}</definedName>
    <definedName name="test4_4" localSheetId="5" hidden="1">{"CHART",#N/A,FALSE,"Arch Communications"}</definedName>
    <definedName name="test4_4" localSheetId="0" hidden="1">{"CHART",#N/A,FALSE,"Arch Communications"}</definedName>
    <definedName name="test4_4" hidden="1">{"CHART",#N/A,FALSE,"Arch Communications"}</definedName>
    <definedName name="TextRefCopyRangeCount" hidden="1">38</definedName>
    <definedName name="thanhthao" hidden="1">{#N/A,#N/A,FALSE,"Chi tiÆt"}</definedName>
    <definedName name="THREE" localSheetId="30">#REF!</definedName>
    <definedName name="THREE">#REF!</definedName>
    <definedName name="THREEBEE" localSheetId="30">#REF!</definedName>
    <definedName name="THREEBEE">#REF!</definedName>
    <definedName name="THREECEE" localSheetId="30">#REF!</definedName>
    <definedName name="THREECEE">#REF!</definedName>
    <definedName name="THREEDEE" localSheetId="30">#REF!</definedName>
    <definedName name="THREEDEE">#REF!</definedName>
    <definedName name="THREEEEE" localSheetId="30">#REF!</definedName>
    <definedName name="THREEEEE">#REF!</definedName>
    <definedName name="thuy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TRANOM1" localSheetId="30">#REF!</definedName>
    <definedName name="TRANOM1">#REF!</definedName>
    <definedName name="TRANOM2" localSheetId="30">#REF!</definedName>
    <definedName name="TRANOM2">#REF!</definedName>
    <definedName name="transfert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Tri">[30]Index!$A$4</definedName>
    <definedName name="TRI_STATE_GENERATION_AND_TRANSMISSION_ASSOCIATION" localSheetId="30">#REF!</definedName>
    <definedName name="TRI_STATE_GENERATION_AND_TRANSMISSION_ASSOCIATION">#REF!</definedName>
    <definedName name="trm" hidden="1">{#N/A,#N/A,FALSE,"A"}</definedName>
    <definedName name="trmp" hidden="1">{#N/A,#N/A,FALSE,"A"}</definedName>
    <definedName name="trmp2" hidden="1">{#N/A,#N/A,FALSE,"A"}</definedName>
    <definedName name="trtyr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1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1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1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1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1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2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2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2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2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2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3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3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3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3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3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4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4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4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4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4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rtyr_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ttteer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twelve">[30]Index!$A$7</definedName>
    <definedName name="TWO" localSheetId="30">#REF!</definedName>
    <definedName name="TWO">#REF!</definedName>
    <definedName name="TWOBEE" localSheetId="30">#REF!</definedName>
    <definedName name="TWOBEE">#REF!</definedName>
    <definedName name="TWOCEE" localSheetId="30">#REF!</definedName>
    <definedName name="TWOCEE">#REF!</definedName>
    <definedName name="TWODEE" localSheetId="30">#REF!</definedName>
    <definedName name="TWODEE">#REF!</definedName>
    <definedName name="ui" localSheetId="14" hidden="1">{"Total",#N/A,FALSE,"Total Proved";"PDP",#N/A,FALSE,"Total Proved";"PNP",#N/A,FALSE,"Total Proved";"PUD",#N/A,FALSE,"Total Proved"}</definedName>
    <definedName name="ui" localSheetId="17" hidden="1">{"Total",#N/A,FALSE,"Total Proved";"PDP",#N/A,FALSE,"Total Proved";"PNP",#N/A,FALSE,"Total Proved";"PUD",#N/A,FALSE,"Total Proved"}</definedName>
    <definedName name="ui" localSheetId="4" hidden="1">{"Total",#N/A,FALSE,"Total Proved";"PDP",#N/A,FALSE,"Total Proved";"PNP",#N/A,FALSE,"Total Proved";"PUD",#N/A,FALSE,"Total Proved"}</definedName>
    <definedName name="ui" localSheetId="5" hidden="1">{"Total",#N/A,FALSE,"Total Proved";"PDP",#N/A,FALSE,"Total Proved";"PNP",#N/A,FALSE,"Total Proved";"PUD",#N/A,FALSE,"Total Proved"}</definedName>
    <definedName name="ui" localSheetId="0" hidden="1">{"Total",#N/A,FALSE,"Total Proved";"PDP",#N/A,FALSE,"Total Proved";"PNP",#N/A,FALSE,"Total Proved";"PUD",#N/A,FALSE,"Total Proved"}</definedName>
    <definedName name="ui" hidden="1">{"Total",#N/A,FALSE,"Total Proved";"PDP",#N/A,FALSE,"Total Proved";"PNP",#N/A,FALSE,"Total Proved";"PUD",#N/A,FALSE,"Total Proved"}</definedName>
    <definedName name="ui_1" localSheetId="14" hidden="1">{"Total",#N/A,FALSE,"Total Proved";"PDP",#N/A,FALSE,"Total Proved";"PNP",#N/A,FALSE,"Total Proved";"PUD",#N/A,FALSE,"Total Proved"}</definedName>
    <definedName name="ui_1" localSheetId="17" hidden="1">{"Total",#N/A,FALSE,"Total Proved";"PDP",#N/A,FALSE,"Total Proved";"PNP",#N/A,FALSE,"Total Proved";"PUD",#N/A,FALSE,"Total Proved"}</definedName>
    <definedName name="ui_1" localSheetId="4" hidden="1">{"Total",#N/A,FALSE,"Total Proved";"PDP",#N/A,FALSE,"Total Proved";"PNP",#N/A,FALSE,"Total Proved";"PUD",#N/A,FALSE,"Total Proved"}</definedName>
    <definedName name="ui_1" localSheetId="5" hidden="1">{"Total",#N/A,FALSE,"Total Proved";"PDP",#N/A,FALSE,"Total Proved";"PNP",#N/A,FALSE,"Total Proved";"PUD",#N/A,FALSE,"Total Proved"}</definedName>
    <definedName name="ui_1" localSheetId="0" hidden="1">{"Total",#N/A,FALSE,"Total Proved";"PDP",#N/A,FALSE,"Total Proved";"PNP",#N/A,FALSE,"Total Proved";"PUD",#N/A,FALSE,"Total Proved"}</definedName>
    <definedName name="ui_1" hidden="1">{"Total",#N/A,FALSE,"Total Proved";"PDP",#N/A,FALSE,"Total Proved";"PNP",#N/A,FALSE,"Total Proved";"PUD",#N/A,FALSE,"Total Proved"}</definedName>
    <definedName name="ui_2" localSheetId="14" hidden="1">{"Total",#N/A,FALSE,"Total Proved";"PDP",#N/A,FALSE,"Total Proved";"PNP",#N/A,FALSE,"Total Proved";"PUD",#N/A,FALSE,"Total Proved"}</definedName>
    <definedName name="ui_2" localSheetId="17" hidden="1">{"Total",#N/A,FALSE,"Total Proved";"PDP",#N/A,FALSE,"Total Proved";"PNP",#N/A,FALSE,"Total Proved";"PUD",#N/A,FALSE,"Total Proved"}</definedName>
    <definedName name="ui_2" localSheetId="4" hidden="1">{"Total",#N/A,FALSE,"Total Proved";"PDP",#N/A,FALSE,"Total Proved";"PNP",#N/A,FALSE,"Total Proved";"PUD",#N/A,FALSE,"Total Proved"}</definedName>
    <definedName name="ui_2" localSheetId="5" hidden="1">{"Total",#N/A,FALSE,"Total Proved";"PDP",#N/A,FALSE,"Total Proved";"PNP",#N/A,FALSE,"Total Proved";"PUD",#N/A,FALSE,"Total Proved"}</definedName>
    <definedName name="ui_2" localSheetId="0" hidden="1">{"Total",#N/A,FALSE,"Total Proved";"PDP",#N/A,FALSE,"Total Proved";"PNP",#N/A,FALSE,"Total Proved";"PUD",#N/A,FALSE,"Total Proved"}</definedName>
    <definedName name="ui_2" hidden="1">{"Total",#N/A,FALSE,"Total Proved";"PDP",#N/A,FALSE,"Total Proved";"PNP",#N/A,FALSE,"Total Proved";"PUD",#N/A,FALSE,"Total Proved"}</definedName>
    <definedName name="ui_3" localSheetId="14" hidden="1">{"Total",#N/A,FALSE,"Total Proved";"PDP",#N/A,FALSE,"Total Proved";"PNP",#N/A,FALSE,"Total Proved";"PUD",#N/A,FALSE,"Total Proved"}</definedName>
    <definedName name="ui_3" localSheetId="17" hidden="1">{"Total",#N/A,FALSE,"Total Proved";"PDP",#N/A,FALSE,"Total Proved";"PNP",#N/A,FALSE,"Total Proved";"PUD",#N/A,FALSE,"Total Proved"}</definedName>
    <definedName name="ui_3" localSheetId="4" hidden="1">{"Total",#N/A,FALSE,"Total Proved";"PDP",#N/A,FALSE,"Total Proved";"PNP",#N/A,FALSE,"Total Proved";"PUD",#N/A,FALSE,"Total Proved"}</definedName>
    <definedName name="ui_3" localSheetId="5" hidden="1">{"Total",#N/A,FALSE,"Total Proved";"PDP",#N/A,FALSE,"Total Proved";"PNP",#N/A,FALSE,"Total Proved";"PUD",#N/A,FALSE,"Total Proved"}</definedName>
    <definedName name="ui_3" localSheetId="0" hidden="1">{"Total",#N/A,FALSE,"Total Proved";"PDP",#N/A,FALSE,"Total Proved";"PNP",#N/A,FALSE,"Total Proved";"PUD",#N/A,FALSE,"Total Proved"}</definedName>
    <definedName name="ui_3" hidden="1">{"Total",#N/A,FALSE,"Total Proved";"PDP",#N/A,FALSE,"Total Proved";"PNP",#N/A,FALSE,"Total Proved";"PUD",#N/A,FALSE,"Total Proved"}</definedName>
    <definedName name="ui_4" localSheetId="14" hidden="1">{"Total",#N/A,FALSE,"Total Proved";"PDP",#N/A,FALSE,"Total Proved";"PNP",#N/A,FALSE,"Total Proved";"PUD",#N/A,FALSE,"Total Proved"}</definedName>
    <definedName name="ui_4" localSheetId="17" hidden="1">{"Total",#N/A,FALSE,"Total Proved";"PDP",#N/A,FALSE,"Total Proved";"PNP",#N/A,FALSE,"Total Proved";"PUD",#N/A,FALSE,"Total Proved"}</definedName>
    <definedName name="ui_4" localSheetId="4" hidden="1">{"Total",#N/A,FALSE,"Total Proved";"PDP",#N/A,FALSE,"Total Proved";"PNP",#N/A,FALSE,"Total Proved";"PUD",#N/A,FALSE,"Total Proved"}</definedName>
    <definedName name="ui_4" localSheetId="5" hidden="1">{"Total",#N/A,FALSE,"Total Proved";"PDP",#N/A,FALSE,"Total Proved";"PNP",#N/A,FALSE,"Total Proved";"PUD",#N/A,FALSE,"Total Proved"}</definedName>
    <definedName name="ui_4" localSheetId="0" hidden="1">{"Total",#N/A,FALSE,"Total Proved";"PDP",#N/A,FALSE,"Total Proved";"PNP",#N/A,FALSE,"Total Proved";"PUD",#N/A,FALSE,"Total Proved"}</definedName>
    <definedName name="ui_4" hidden="1">{"Total",#N/A,FALSE,"Total Proved";"PDP",#N/A,FALSE,"Total Proved";"PNP",#N/A,FALSE,"Total Proved";"PUD",#N/A,FALSE,"Total Proved"}</definedName>
    <definedName name="UNI_AA_VERSION" hidden="1">"320.1.0"</definedName>
    <definedName name="UNI_FILT_OFFSPEC" hidden="1">2</definedName>
    <definedName name="UNI_FILT_ONSPEC" hidden="1">1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ch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valeuractualisée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varprov2006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varprovap06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varprovisions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VVV" hidden="1">{"USD",#N/A,FALSE,"Dec 96 "}</definedName>
    <definedName name="WACCAnglo2" hidden="1">{#N/A,#N/A,FALSE,"pl";#N/A,#N/A,FALSE,"bs";#N/A,#N/A,FALSE,"fundflow"}</definedName>
    <definedName name="Warburg_Bank_" hidden="1">38929.352650463</definedName>
    <definedName name="wegewgt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egewgt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egrg" hidden="1">{"'Sheet1'!$L$16"}</definedName>
    <definedName name="wegrg_1" hidden="1">{"'Sheet1'!$L$16"}</definedName>
    <definedName name="wer" localSheetId="14" hidden="1">{"Total",#N/A,FALSE,"Six Fields";"PDP",#N/A,FALSE,"Six Fields";"PNP",#N/A,FALSE,"Six Fields";"PUD",#N/A,FALSE,"Six Fields";"Prob",#N/A,FALSE,"Six Fields"}</definedName>
    <definedName name="wer" localSheetId="17" hidden="1">{"Total",#N/A,FALSE,"Six Fields";"PDP",#N/A,FALSE,"Six Fields";"PNP",#N/A,FALSE,"Six Fields";"PUD",#N/A,FALSE,"Six Fields";"Prob",#N/A,FALSE,"Six Fields"}</definedName>
    <definedName name="wer" localSheetId="4" hidden="1">{"Total",#N/A,FALSE,"Six Fields";"PDP",#N/A,FALSE,"Six Fields";"PNP",#N/A,FALSE,"Six Fields";"PUD",#N/A,FALSE,"Six Fields";"Prob",#N/A,FALSE,"Six Fields"}</definedName>
    <definedName name="wer" localSheetId="5" hidden="1">{"Total",#N/A,FALSE,"Six Fields";"PDP",#N/A,FALSE,"Six Fields";"PNP",#N/A,FALSE,"Six Fields";"PUD",#N/A,FALSE,"Six Fields";"Prob",#N/A,FALSE,"Six Fields"}</definedName>
    <definedName name="wer" localSheetId="0" hidden="1">{"Total",#N/A,FALSE,"Six Fields";"PDP",#N/A,FALSE,"Six Fields";"PNP",#N/A,FALSE,"Six Fields";"PUD",#N/A,FALSE,"Six Fields";"Prob",#N/A,FALSE,"Six Fields"}</definedName>
    <definedName name="wer" hidden="1">{"Total",#N/A,FALSE,"Six Fields";"PDP",#N/A,FALSE,"Six Fields";"PNP",#N/A,FALSE,"Six Fields";"PUD",#N/A,FALSE,"Six Fields";"Prob",#N/A,FALSE,"Six Fields"}</definedName>
    <definedName name="wer_1" localSheetId="14" hidden="1">{"Total",#N/A,FALSE,"Six Fields";"PDP",#N/A,FALSE,"Six Fields";"PNP",#N/A,FALSE,"Six Fields";"PUD",#N/A,FALSE,"Six Fields";"Prob",#N/A,FALSE,"Six Fields"}</definedName>
    <definedName name="wer_1" localSheetId="17" hidden="1">{"Total",#N/A,FALSE,"Six Fields";"PDP",#N/A,FALSE,"Six Fields";"PNP",#N/A,FALSE,"Six Fields";"PUD",#N/A,FALSE,"Six Fields";"Prob",#N/A,FALSE,"Six Fields"}</definedName>
    <definedName name="wer_1" localSheetId="4" hidden="1">{"Total",#N/A,FALSE,"Six Fields";"PDP",#N/A,FALSE,"Six Fields";"PNP",#N/A,FALSE,"Six Fields";"PUD",#N/A,FALSE,"Six Fields";"Prob",#N/A,FALSE,"Six Fields"}</definedName>
    <definedName name="wer_1" localSheetId="5" hidden="1">{"Total",#N/A,FALSE,"Six Fields";"PDP",#N/A,FALSE,"Six Fields";"PNP",#N/A,FALSE,"Six Fields";"PUD",#N/A,FALSE,"Six Fields";"Prob",#N/A,FALSE,"Six Fields"}</definedName>
    <definedName name="wer_1" localSheetId="0" hidden="1">{"Total",#N/A,FALSE,"Six Fields";"PDP",#N/A,FALSE,"Six Fields";"PNP",#N/A,FALSE,"Six Fields";"PUD",#N/A,FALSE,"Six Fields";"Prob",#N/A,FALSE,"Six Fields"}</definedName>
    <definedName name="wer_1" hidden="1">{"Total",#N/A,FALSE,"Six Fields";"PDP",#N/A,FALSE,"Six Fields";"PNP",#N/A,FALSE,"Six Fields";"PUD",#N/A,FALSE,"Six Fields";"Prob",#N/A,FALSE,"Six Fields"}</definedName>
    <definedName name="wer_2" localSheetId="14" hidden="1">{"Total",#N/A,FALSE,"Six Fields";"PDP",#N/A,FALSE,"Six Fields";"PNP",#N/A,FALSE,"Six Fields";"PUD",#N/A,FALSE,"Six Fields";"Prob",#N/A,FALSE,"Six Fields"}</definedName>
    <definedName name="wer_2" localSheetId="17" hidden="1">{"Total",#N/A,FALSE,"Six Fields";"PDP",#N/A,FALSE,"Six Fields";"PNP",#N/A,FALSE,"Six Fields";"PUD",#N/A,FALSE,"Six Fields";"Prob",#N/A,FALSE,"Six Fields"}</definedName>
    <definedName name="wer_2" localSheetId="4" hidden="1">{"Total",#N/A,FALSE,"Six Fields";"PDP",#N/A,FALSE,"Six Fields";"PNP",#N/A,FALSE,"Six Fields";"PUD",#N/A,FALSE,"Six Fields";"Prob",#N/A,FALSE,"Six Fields"}</definedName>
    <definedName name="wer_2" localSheetId="5" hidden="1">{"Total",#N/A,FALSE,"Six Fields";"PDP",#N/A,FALSE,"Six Fields";"PNP",#N/A,FALSE,"Six Fields";"PUD",#N/A,FALSE,"Six Fields";"Prob",#N/A,FALSE,"Six Fields"}</definedName>
    <definedName name="wer_2" localSheetId="0" hidden="1">{"Total",#N/A,FALSE,"Six Fields";"PDP",#N/A,FALSE,"Six Fields";"PNP",#N/A,FALSE,"Six Fields";"PUD",#N/A,FALSE,"Six Fields";"Prob",#N/A,FALSE,"Six Fields"}</definedName>
    <definedName name="wer_2" hidden="1">{"Total",#N/A,FALSE,"Six Fields";"PDP",#N/A,FALSE,"Six Fields";"PNP",#N/A,FALSE,"Six Fields";"PUD",#N/A,FALSE,"Six Fields";"Prob",#N/A,FALSE,"Six Fields"}</definedName>
    <definedName name="wer_3" localSheetId="14" hidden="1">{"Total",#N/A,FALSE,"Six Fields";"PDP",#N/A,FALSE,"Six Fields";"PNP",#N/A,FALSE,"Six Fields";"PUD",#N/A,FALSE,"Six Fields";"Prob",#N/A,FALSE,"Six Fields"}</definedName>
    <definedName name="wer_3" localSheetId="17" hidden="1">{"Total",#N/A,FALSE,"Six Fields";"PDP",#N/A,FALSE,"Six Fields";"PNP",#N/A,FALSE,"Six Fields";"PUD",#N/A,FALSE,"Six Fields";"Prob",#N/A,FALSE,"Six Fields"}</definedName>
    <definedName name="wer_3" localSheetId="4" hidden="1">{"Total",#N/A,FALSE,"Six Fields";"PDP",#N/A,FALSE,"Six Fields";"PNP",#N/A,FALSE,"Six Fields";"PUD",#N/A,FALSE,"Six Fields";"Prob",#N/A,FALSE,"Six Fields"}</definedName>
    <definedName name="wer_3" localSheetId="5" hidden="1">{"Total",#N/A,FALSE,"Six Fields";"PDP",#N/A,FALSE,"Six Fields";"PNP",#N/A,FALSE,"Six Fields";"PUD",#N/A,FALSE,"Six Fields";"Prob",#N/A,FALSE,"Six Fields"}</definedName>
    <definedName name="wer_3" localSheetId="0" hidden="1">{"Total",#N/A,FALSE,"Six Fields";"PDP",#N/A,FALSE,"Six Fields";"PNP",#N/A,FALSE,"Six Fields";"PUD",#N/A,FALSE,"Six Fields";"Prob",#N/A,FALSE,"Six Fields"}</definedName>
    <definedName name="wer_3" hidden="1">{"Total",#N/A,FALSE,"Six Fields";"PDP",#N/A,FALSE,"Six Fields";"PNP",#N/A,FALSE,"Six Fields";"PUD",#N/A,FALSE,"Six Fields";"Prob",#N/A,FALSE,"Six Fields"}</definedName>
    <definedName name="wer_4" localSheetId="14" hidden="1">{"Total",#N/A,FALSE,"Six Fields";"PDP",#N/A,FALSE,"Six Fields";"PNP",#N/A,FALSE,"Six Fields";"PUD",#N/A,FALSE,"Six Fields";"Prob",#N/A,FALSE,"Six Fields"}</definedName>
    <definedName name="wer_4" localSheetId="17" hidden="1">{"Total",#N/A,FALSE,"Six Fields";"PDP",#N/A,FALSE,"Six Fields";"PNP",#N/A,FALSE,"Six Fields";"PUD",#N/A,FALSE,"Six Fields";"Prob",#N/A,FALSE,"Six Fields"}</definedName>
    <definedName name="wer_4" localSheetId="4" hidden="1">{"Total",#N/A,FALSE,"Six Fields";"PDP",#N/A,FALSE,"Six Fields";"PNP",#N/A,FALSE,"Six Fields";"PUD",#N/A,FALSE,"Six Fields";"Prob",#N/A,FALSE,"Six Fields"}</definedName>
    <definedName name="wer_4" localSheetId="5" hidden="1">{"Total",#N/A,FALSE,"Six Fields";"PDP",#N/A,FALSE,"Six Fields";"PNP",#N/A,FALSE,"Six Fields";"PUD",#N/A,FALSE,"Six Fields";"Prob",#N/A,FALSE,"Six Fields"}</definedName>
    <definedName name="wer_4" localSheetId="0" hidden="1">{"Total",#N/A,FALSE,"Six Fields";"PDP",#N/A,FALSE,"Six Fields";"PNP",#N/A,FALSE,"Six Fields";"PUD",#N/A,FALSE,"Six Fields";"Prob",#N/A,FALSE,"Six Fields"}</definedName>
    <definedName name="wer_4" hidden="1">{"Total",#N/A,FALSE,"Six Fields";"PDP",#N/A,FALSE,"Six Fields";"PNP",#N/A,FALSE,"Six Fields";"PUD",#N/A,FALSE,"Six Fields";"Prob",#N/A,FALSE,"Six Fields"}</definedName>
    <definedName name="Westlake" hidden="1">{#N/A,#N/A,FALSE,"A"}</definedName>
    <definedName name="wet" localSheetId="14" hidden="1">{"CSheet",#N/A,FALSE,"C";"SmCap",#N/A,FALSE,"VAL1";"GulfCoast",#N/A,FALSE,"VAL1";"nav",#N/A,FALSE,"NAV";"Summary",#N/A,FALSE,"NAV"}</definedName>
    <definedName name="wet" localSheetId="17" hidden="1">{"CSheet",#N/A,FALSE,"C";"SmCap",#N/A,FALSE,"VAL1";"GulfCoast",#N/A,FALSE,"VAL1";"nav",#N/A,FALSE,"NAV";"Summary",#N/A,FALSE,"NAV"}</definedName>
    <definedName name="wet" localSheetId="4" hidden="1">{"CSheet",#N/A,FALSE,"C";"SmCap",#N/A,FALSE,"VAL1";"GulfCoast",#N/A,FALSE,"VAL1";"nav",#N/A,FALSE,"NAV";"Summary",#N/A,FALSE,"NAV"}</definedName>
    <definedName name="wet" localSheetId="5" hidden="1">{"CSheet",#N/A,FALSE,"C";"SmCap",#N/A,FALSE,"VAL1";"GulfCoast",#N/A,FALSE,"VAL1";"nav",#N/A,FALSE,"NAV";"Summary",#N/A,FALSE,"NAV"}</definedName>
    <definedName name="wet" localSheetId="0" hidden="1">{"CSheet",#N/A,FALSE,"C";"SmCap",#N/A,FALSE,"VAL1";"GulfCoast",#N/A,FALSE,"VAL1";"nav",#N/A,FALSE,"NAV";"Summary",#N/A,FALSE,"NAV"}</definedName>
    <definedName name="wet" hidden="1">{"CSheet",#N/A,FALSE,"C";"SmCap",#N/A,FALSE,"VAL1";"GulfCoast",#N/A,FALSE,"VAL1";"nav",#N/A,FALSE,"NAV";"Summary",#N/A,FALSE,"NAV"}</definedName>
    <definedName name="wet_1" localSheetId="14" hidden="1">{"CSheet",#N/A,FALSE,"C";"SmCap",#N/A,FALSE,"VAL1";"GulfCoast",#N/A,FALSE,"VAL1";"nav",#N/A,FALSE,"NAV";"Summary",#N/A,FALSE,"NAV"}</definedName>
    <definedName name="wet_1" localSheetId="17" hidden="1">{"CSheet",#N/A,FALSE,"C";"SmCap",#N/A,FALSE,"VAL1";"GulfCoast",#N/A,FALSE,"VAL1";"nav",#N/A,FALSE,"NAV";"Summary",#N/A,FALSE,"NAV"}</definedName>
    <definedName name="wet_1" localSheetId="4" hidden="1">{"CSheet",#N/A,FALSE,"C";"SmCap",#N/A,FALSE,"VAL1";"GulfCoast",#N/A,FALSE,"VAL1";"nav",#N/A,FALSE,"NAV";"Summary",#N/A,FALSE,"NAV"}</definedName>
    <definedName name="wet_1" localSheetId="5" hidden="1">{"CSheet",#N/A,FALSE,"C";"SmCap",#N/A,FALSE,"VAL1";"GulfCoast",#N/A,FALSE,"VAL1";"nav",#N/A,FALSE,"NAV";"Summary",#N/A,FALSE,"NAV"}</definedName>
    <definedName name="wet_1" localSheetId="0" hidden="1">{"CSheet",#N/A,FALSE,"C";"SmCap",#N/A,FALSE,"VAL1";"GulfCoast",#N/A,FALSE,"VAL1";"nav",#N/A,FALSE,"NAV";"Summary",#N/A,FALSE,"NAV"}</definedName>
    <definedName name="wet_1" hidden="1">{"CSheet",#N/A,FALSE,"C";"SmCap",#N/A,FALSE,"VAL1";"GulfCoast",#N/A,FALSE,"VAL1";"nav",#N/A,FALSE,"NAV";"Summary",#N/A,FALSE,"NAV"}</definedName>
    <definedName name="wet_2" localSheetId="14" hidden="1">{"CSheet",#N/A,FALSE,"C";"SmCap",#N/A,FALSE,"VAL1";"GulfCoast",#N/A,FALSE,"VAL1";"nav",#N/A,FALSE,"NAV";"Summary",#N/A,FALSE,"NAV"}</definedName>
    <definedName name="wet_2" localSheetId="17" hidden="1">{"CSheet",#N/A,FALSE,"C";"SmCap",#N/A,FALSE,"VAL1";"GulfCoast",#N/A,FALSE,"VAL1";"nav",#N/A,FALSE,"NAV";"Summary",#N/A,FALSE,"NAV"}</definedName>
    <definedName name="wet_2" localSheetId="4" hidden="1">{"CSheet",#N/A,FALSE,"C";"SmCap",#N/A,FALSE,"VAL1";"GulfCoast",#N/A,FALSE,"VAL1";"nav",#N/A,FALSE,"NAV";"Summary",#N/A,FALSE,"NAV"}</definedName>
    <definedName name="wet_2" localSheetId="5" hidden="1">{"CSheet",#N/A,FALSE,"C";"SmCap",#N/A,FALSE,"VAL1";"GulfCoast",#N/A,FALSE,"VAL1";"nav",#N/A,FALSE,"NAV";"Summary",#N/A,FALSE,"NAV"}</definedName>
    <definedName name="wet_2" localSheetId="0" hidden="1">{"CSheet",#N/A,FALSE,"C";"SmCap",#N/A,FALSE,"VAL1";"GulfCoast",#N/A,FALSE,"VAL1";"nav",#N/A,FALSE,"NAV";"Summary",#N/A,FALSE,"NAV"}</definedName>
    <definedName name="wet_2" hidden="1">{"CSheet",#N/A,FALSE,"C";"SmCap",#N/A,FALSE,"VAL1";"GulfCoast",#N/A,FALSE,"VAL1";"nav",#N/A,FALSE,"NAV";"Summary",#N/A,FALSE,"NAV"}</definedName>
    <definedName name="wet_3" localSheetId="14" hidden="1">{"CSheet",#N/A,FALSE,"C";"SmCap",#N/A,FALSE,"VAL1";"GulfCoast",#N/A,FALSE,"VAL1";"nav",#N/A,FALSE,"NAV";"Summary",#N/A,FALSE,"NAV"}</definedName>
    <definedName name="wet_3" localSheetId="17" hidden="1">{"CSheet",#N/A,FALSE,"C";"SmCap",#N/A,FALSE,"VAL1";"GulfCoast",#N/A,FALSE,"VAL1";"nav",#N/A,FALSE,"NAV";"Summary",#N/A,FALSE,"NAV"}</definedName>
    <definedName name="wet_3" localSheetId="4" hidden="1">{"CSheet",#N/A,FALSE,"C";"SmCap",#N/A,FALSE,"VAL1";"GulfCoast",#N/A,FALSE,"VAL1";"nav",#N/A,FALSE,"NAV";"Summary",#N/A,FALSE,"NAV"}</definedName>
    <definedName name="wet_3" localSheetId="5" hidden="1">{"CSheet",#N/A,FALSE,"C";"SmCap",#N/A,FALSE,"VAL1";"GulfCoast",#N/A,FALSE,"VAL1";"nav",#N/A,FALSE,"NAV";"Summary",#N/A,FALSE,"NAV"}</definedName>
    <definedName name="wet_3" localSheetId="0" hidden="1">{"CSheet",#N/A,FALSE,"C";"SmCap",#N/A,FALSE,"VAL1";"GulfCoast",#N/A,FALSE,"VAL1";"nav",#N/A,FALSE,"NAV";"Summary",#N/A,FALSE,"NAV"}</definedName>
    <definedName name="wet_3" hidden="1">{"CSheet",#N/A,FALSE,"C";"SmCap",#N/A,FALSE,"VAL1";"GulfCoast",#N/A,FALSE,"VAL1";"nav",#N/A,FALSE,"NAV";"Summary",#N/A,FALSE,"NAV"}</definedName>
    <definedName name="wet_4" localSheetId="14" hidden="1">{"CSheet",#N/A,FALSE,"C";"SmCap",#N/A,FALSE,"VAL1";"GulfCoast",#N/A,FALSE,"VAL1";"nav",#N/A,FALSE,"NAV";"Summary",#N/A,FALSE,"NAV"}</definedName>
    <definedName name="wet_4" localSheetId="17" hidden="1">{"CSheet",#N/A,FALSE,"C";"SmCap",#N/A,FALSE,"VAL1";"GulfCoast",#N/A,FALSE,"VAL1";"nav",#N/A,FALSE,"NAV";"Summary",#N/A,FALSE,"NAV"}</definedName>
    <definedName name="wet_4" localSheetId="4" hidden="1">{"CSheet",#N/A,FALSE,"C";"SmCap",#N/A,FALSE,"VAL1";"GulfCoast",#N/A,FALSE,"VAL1";"nav",#N/A,FALSE,"NAV";"Summary",#N/A,FALSE,"NAV"}</definedName>
    <definedName name="wet_4" localSheetId="5" hidden="1">{"CSheet",#N/A,FALSE,"C";"SmCap",#N/A,FALSE,"VAL1";"GulfCoast",#N/A,FALSE,"VAL1";"nav",#N/A,FALSE,"NAV";"Summary",#N/A,FALSE,"NAV"}</definedName>
    <definedName name="wet_4" localSheetId="0" hidden="1">{"CSheet",#N/A,FALSE,"C";"SmCap",#N/A,FALSE,"VAL1";"GulfCoast",#N/A,FALSE,"VAL1";"nav",#N/A,FALSE,"NAV";"Summary",#N/A,FALSE,"NAV"}</definedName>
    <definedName name="wet_4" hidden="1">{"CSheet",#N/A,FALSE,"C";"SmCap",#N/A,FALSE,"VAL1";"GulfCoast",#N/A,FALSE,"VAL1";"nav",#N/A,FALSE,"NAV";"Summary",#N/A,FALSE,"NAV"}</definedName>
    <definedName name="wewrtw" hidden="1">{"'Sheet1'!$L$16"}</definedName>
    <definedName name="wewrtw_1" hidden="1">{"'Sheet1'!$L$16"}</definedName>
    <definedName name="what" hidden="1">{"mgmt forecast",#N/A,FALSE,"Mgmt Forecast";"dcf table",#N/A,FALSE,"Mgmt Forecast";"sensitivity",#N/A,FALSE,"Mgmt Forecast";"table inputs",#N/A,FALSE,"Mgmt Forecast";"calculations",#N/A,FALSE,"Mgmt Forecast"}</definedName>
    <definedName name="What1" hidden="1">{"mgmt forecast",#N/A,FALSE,"Mgmt Forecast";"dcf table",#N/A,FALSE,"Mgmt Forecast";"sensitivity",#N/A,FALSE,"Mgmt Forecast";"table inputs",#N/A,FALSE,"Mgmt Forecast";"calculations",#N/A,FALSE,"Mgmt Forecast"}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P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P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rn.1." hidden="1">{#N/A,#N/A,FALSE,"Calc";#N/A,#N/A,FALSE,"Sensitivity";#N/A,#N/A,FALSE,"LT Earn.Dil.";#N/A,#N/A,FALSE,"Dil. AVP"}</definedName>
    <definedName name="wrn.２ヶ年２分の１." hidden="1">{"その１",#N/A,FALSE,"２ヶ年２分の１"}</definedName>
    <definedName name="wrn.abc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2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2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2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2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2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3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3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3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3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3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4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4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4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4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4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qState." localSheetId="14" hidden="1">{#N/A,#N/A,TRUE,"Acq-Ass";#N/A,#N/A,TRUE,"Acq-IS";#N/A,#N/A,TRUE,"Acq-BS";#N/A,#N/A,TRUE,"Acq-CF"}</definedName>
    <definedName name="wrn.AcqState." localSheetId="17" hidden="1">{#N/A,#N/A,TRUE,"Acq-Ass";#N/A,#N/A,TRUE,"Acq-IS";#N/A,#N/A,TRUE,"Acq-BS";#N/A,#N/A,TRUE,"Acq-CF"}</definedName>
    <definedName name="wrn.AcqState." localSheetId="4" hidden="1">{#N/A,#N/A,TRUE,"Acq-Ass";#N/A,#N/A,TRUE,"Acq-IS";#N/A,#N/A,TRUE,"Acq-BS";#N/A,#N/A,TRUE,"Acq-CF"}</definedName>
    <definedName name="wrn.AcqState." localSheetId="5" hidden="1">{#N/A,#N/A,TRUE,"Acq-Ass";#N/A,#N/A,TRUE,"Acq-IS";#N/A,#N/A,TRUE,"Acq-BS";#N/A,#N/A,TRUE,"Acq-CF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1" localSheetId="14" hidden="1">{#N/A,#N/A,TRUE,"Acq-Ass";#N/A,#N/A,TRUE,"Acq-IS";#N/A,#N/A,TRUE,"Acq-BS";#N/A,#N/A,TRUE,"Acq-CF"}</definedName>
    <definedName name="wrn.AcqState._1" localSheetId="17" hidden="1">{#N/A,#N/A,TRUE,"Acq-Ass";#N/A,#N/A,TRUE,"Acq-IS";#N/A,#N/A,TRUE,"Acq-BS";#N/A,#N/A,TRUE,"Acq-CF"}</definedName>
    <definedName name="wrn.AcqState._1" localSheetId="4" hidden="1">{#N/A,#N/A,TRUE,"Acq-Ass";#N/A,#N/A,TRUE,"Acq-IS";#N/A,#N/A,TRUE,"Acq-BS";#N/A,#N/A,TRUE,"Acq-CF"}</definedName>
    <definedName name="wrn.AcqState._1" localSheetId="5" hidden="1">{#N/A,#N/A,TRUE,"Acq-Ass";#N/A,#N/A,TRUE,"Acq-IS";#N/A,#N/A,TRUE,"Acq-BS";#N/A,#N/A,TRUE,"Acq-CF"}</definedName>
    <definedName name="wrn.AcqState._1" localSheetId="0" hidden="1">{#N/A,#N/A,TRUE,"Acq-Ass";#N/A,#N/A,TRUE,"Acq-IS";#N/A,#N/A,TRUE,"Acq-BS";#N/A,#N/A,TRUE,"Acq-CF"}</definedName>
    <definedName name="wrn.AcqState._1" hidden="1">{#N/A,#N/A,TRUE,"Acq-Ass";#N/A,#N/A,TRUE,"Acq-IS";#N/A,#N/A,TRUE,"Acq-BS";#N/A,#N/A,TRUE,"Acq-CF"}</definedName>
    <definedName name="wrn.AcqState._2" localSheetId="14" hidden="1">{#N/A,#N/A,TRUE,"Acq-Ass";#N/A,#N/A,TRUE,"Acq-IS";#N/A,#N/A,TRUE,"Acq-BS";#N/A,#N/A,TRUE,"Acq-CF"}</definedName>
    <definedName name="wrn.AcqState._2" localSheetId="17" hidden="1">{#N/A,#N/A,TRUE,"Acq-Ass";#N/A,#N/A,TRUE,"Acq-IS";#N/A,#N/A,TRUE,"Acq-BS";#N/A,#N/A,TRUE,"Acq-CF"}</definedName>
    <definedName name="wrn.AcqState._2" localSheetId="4" hidden="1">{#N/A,#N/A,TRUE,"Acq-Ass";#N/A,#N/A,TRUE,"Acq-IS";#N/A,#N/A,TRUE,"Acq-BS";#N/A,#N/A,TRUE,"Acq-CF"}</definedName>
    <definedName name="wrn.AcqState._2" localSheetId="5" hidden="1">{#N/A,#N/A,TRUE,"Acq-Ass";#N/A,#N/A,TRUE,"Acq-IS";#N/A,#N/A,TRUE,"Acq-BS";#N/A,#N/A,TRUE,"Acq-CF"}</definedName>
    <definedName name="wrn.AcqState._2" localSheetId="0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3" localSheetId="14" hidden="1">{#N/A,#N/A,TRUE,"Acq-Ass";#N/A,#N/A,TRUE,"Acq-IS";#N/A,#N/A,TRUE,"Acq-BS";#N/A,#N/A,TRUE,"Acq-CF"}</definedName>
    <definedName name="wrn.AcqState._3" localSheetId="17" hidden="1">{#N/A,#N/A,TRUE,"Acq-Ass";#N/A,#N/A,TRUE,"Acq-IS";#N/A,#N/A,TRUE,"Acq-BS";#N/A,#N/A,TRUE,"Acq-CF"}</definedName>
    <definedName name="wrn.AcqState._3" localSheetId="4" hidden="1">{#N/A,#N/A,TRUE,"Acq-Ass";#N/A,#N/A,TRUE,"Acq-IS";#N/A,#N/A,TRUE,"Acq-BS";#N/A,#N/A,TRUE,"Acq-CF"}</definedName>
    <definedName name="wrn.AcqState._3" localSheetId="5" hidden="1">{#N/A,#N/A,TRUE,"Acq-Ass";#N/A,#N/A,TRUE,"Acq-IS";#N/A,#N/A,TRUE,"Acq-BS";#N/A,#N/A,TRUE,"Acq-CF"}</definedName>
    <definedName name="wrn.AcqState._3" localSheetId="0" hidden="1">{#N/A,#N/A,TRUE,"Acq-Ass";#N/A,#N/A,TRUE,"Acq-IS";#N/A,#N/A,TRUE,"Acq-BS";#N/A,#N/A,TRUE,"Acq-CF"}</definedName>
    <definedName name="wrn.AcqState._3" hidden="1">{#N/A,#N/A,TRUE,"Acq-Ass";#N/A,#N/A,TRUE,"Acq-IS";#N/A,#N/A,TRUE,"Acq-BS";#N/A,#N/A,TRUE,"Acq-CF"}</definedName>
    <definedName name="wrn.AcqState._4" localSheetId="14" hidden="1">{#N/A,#N/A,TRUE,"Acq-Ass";#N/A,#N/A,TRUE,"Acq-IS";#N/A,#N/A,TRUE,"Acq-BS";#N/A,#N/A,TRUE,"Acq-CF"}</definedName>
    <definedName name="wrn.AcqState._4" localSheetId="17" hidden="1">{#N/A,#N/A,TRUE,"Acq-Ass";#N/A,#N/A,TRUE,"Acq-IS";#N/A,#N/A,TRUE,"Acq-BS";#N/A,#N/A,TRUE,"Acq-CF"}</definedName>
    <definedName name="wrn.AcqState._4" localSheetId="4" hidden="1">{#N/A,#N/A,TRUE,"Acq-Ass";#N/A,#N/A,TRUE,"Acq-IS";#N/A,#N/A,TRUE,"Acq-BS";#N/A,#N/A,TRUE,"Acq-CF"}</definedName>
    <definedName name="wrn.AcqState._4" localSheetId="5" hidden="1">{#N/A,#N/A,TRUE,"Acq-Ass";#N/A,#N/A,TRUE,"Acq-IS";#N/A,#N/A,TRUE,"Acq-BS";#N/A,#N/A,TRUE,"Acq-CF"}</definedName>
    <definedName name="wrn.AcqState._4" localSheetId="0" hidden="1">{#N/A,#N/A,TRUE,"Acq-Ass";#N/A,#N/A,TRUE,"Acq-IS";#N/A,#N/A,TRUE,"Acq-BS";#N/A,#N/A,TRUE,"Acq-CF"}</definedName>
    <definedName name="wrn.AcqState._4" hidden="1">{#N/A,#N/A,TRUE,"Acq-Ass";#N/A,#N/A,TRUE,"Acq-IS";#N/A,#N/A,TRUE,"Acq-BS";#N/A,#N/A,TRUE,"Acq-CF"}</definedName>
    <definedName name="wrn.Acquiror." localSheetId="1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1" localSheetId="1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1" localSheetId="1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1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1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1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3" localSheetId="1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3" localSheetId="1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3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3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3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4" localSheetId="1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4" localSheetId="1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4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4" localSheetId="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4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14" hidden="1">{#N/A,#N/A,FALSE,"Acq-Val";#N/A,#N/A,FALSE,"Acq-Mult Val"}</definedName>
    <definedName name="wrn.AcqVal." localSheetId="17" hidden="1">{#N/A,#N/A,FALSE,"Acq-Val";#N/A,#N/A,FALSE,"Acq-Mult Val"}</definedName>
    <definedName name="wrn.AcqVal." localSheetId="4" hidden="1">{#N/A,#N/A,FALSE,"Acq-Val";#N/A,#N/A,FALSE,"Acq-Mult Val"}</definedName>
    <definedName name="wrn.AcqVal." localSheetId="5" hidden="1">{#N/A,#N/A,FALSE,"Acq-Val";#N/A,#N/A,FALS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._1" localSheetId="14" hidden="1">{#N/A,#N/A,FALSE,"Acq-Val";#N/A,#N/A,FALSE,"Acq-Mult Val"}</definedName>
    <definedName name="wrn.AcqVal._1" localSheetId="17" hidden="1">{#N/A,#N/A,FALSE,"Acq-Val";#N/A,#N/A,FALSE,"Acq-Mult Val"}</definedName>
    <definedName name="wrn.AcqVal._1" localSheetId="4" hidden="1">{#N/A,#N/A,FALSE,"Acq-Val";#N/A,#N/A,FALSE,"Acq-Mult Val"}</definedName>
    <definedName name="wrn.AcqVal._1" localSheetId="5" hidden="1">{#N/A,#N/A,FALSE,"Acq-Val";#N/A,#N/A,FALSE,"Acq-Mult Val"}</definedName>
    <definedName name="wrn.AcqVal._1" localSheetId="0" hidden="1">{#N/A,#N/A,FALSE,"Acq-Val";#N/A,#N/A,FALSE,"Acq-Mult Val"}</definedName>
    <definedName name="wrn.AcqVal._1" hidden="1">{#N/A,#N/A,FALSE,"Acq-Val";#N/A,#N/A,FALSE,"Acq-Mult Val"}</definedName>
    <definedName name="wrn.AcqVal._2" localSheetId="14" hidden="1">{#N/A,#N/A,FALSE,"Acq-Val";#N/A,#N/A,FALSE,"Acq-Mult Val"}</definedName>
    <definedName name="wrn.AcqVal._2" localSheetId="17" hidden="1">{#N/A,#N/A,FALSE,"Acq-Val";#N/A,#N/A,FALSE,"Acq-Mult Val"}</definedName>
    <definedName name="wrn.AcqVal._2" localSheetId="4" hidden="1">{#N/A,#N/A,FALSE,"Acq-Val";#N/A,#N/A,FALSE,"Acq-Mult Val"}</definedName>
    <definedName name="wrn.AcqVal._2" localSheetId="5" hidden="1">{#N/A,#N/A,FALSE,"Acq-Val";#N/A,#N/A,FALSE,"Acq-Mult Val"}</definedName>
    <definedName name="wrn.AcqVal._2" localSheetId="0" hidden="1">{#N/A,#N/A,FALSE,"Acq-Val";#N/A,#N/A,FALSE,"Acq-Mult Val"}</definedName>
    <definedName name="wrn.AcqVal._2" hidden="1">{#N/A,#N/A,FALSE,"Acq-Val";#N/A,#N/A,FALSE,"Acq-Mult Val"}</definedName>
    <definedName name="wrn.AcqVal._3" localSheetId="14" hidden="1">{#N/A,#N/A,FALSE,"Acq-Val";#N/A,#N/A,FALSE,"Acq-Mult Val"}</definedName>
    <definedName name="wrn.AcqVal._3" localSheetId="17" hidden="1">{#N/A,#N/A,FALSE,"Acq-Val";#N/A,#N/A,FALSE,"Acq-Mult Val"}</definedName>
    <definedName name="wrn.AcqVal._3" localSheetId="4" hidden="1">{#N/A,#N/A,FALSE,"Acq-Val";#N/A,#N/A,FALSE,"Acq-Mult Val"}</definedName>
    <definedName name="wrn.AcqVal._3" localSheetId="5" hidden="1">{#N/A,#N/A,FALSE,"Acq-Val";#N/A,#N/A,FALSE,"Acq-Mult Val"}</definedName>
    <definedName name="wrn.AcqVal._3" localSheetId="0" hidden="1">{#N/A,#N/A,FALSE,"Acq-Val";#N/A,#N/A,FALSE,"Acq-Mult Val"}</definedName>
    <definedName name="wrn.AcqVal._3" hidden="1">{#N/A,#N/A,FALSE,"Acq-Val";#N/A,#N/A,FALSE,"Acq-Mult Val"}</definedName>
    <definedName name="wrn.AcqVal._4" localSheetId="14" hidden="1">{#N/A,#N/A,FALSE,"Acq-Val";#N/A,#N/A,FALSE,"Acq-Mult Val"}</definedName>
    <definedName name="wrn.AcqVal._4" localSheetId="17" hidden="1">{#N/A,#N/A,FALSE,"Acq-Val";#N/A,#N/A,FALSE,"Acq-Mult Val"}</definedName>
    <definedName name="wrn.AcqVal._4" localSheetId="4" hidden="1">{#N/A,#N/A,FALSE,"Acq-Val";#N/A,#N/A,FALSE,"Acq-Mult Val"}</definedName>
    <definedName name="wrn.AcqVal._4" localSheetId="5" hidden="1">{#N/A,#N/A,FALSE,"Acq-Val";#N/A,#N/A,FALSE,"Acq-Mult Val"}</definedName>
    <definedName name="wrn.AcqVal._4" localSheetId="0" hidden="1">{#N/A,#N/A,FALSE,"Acq-Val";#N/A,#N/A,FALSE,"Acq-Mult Val"}</definedName>
    <definedName name="wrn.AcqVal._4" hidden="1">{#N/A,#N/A,FALSE,"Acq-Val";#N/A,#N/A,FALSE,"Acq-Mult Val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4" hidden="1">{#N/A,#N/A,FALSE,"Aging Summary";#N/A,#N/A,FALSE,"Ratio Analysis";#N/A,#N/A,FALSE,"Test 120 Day Accts";#N/A,#N/A,FALSE,"Tickmarks"}</definedName>
    <definedName name="wrn.Aging._.and._.Trend._.Analysis._1" localSheetId="17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4" hidden="1">{#N/A,#N/A,FALSE,"Aging Summary";#N/A,#N/A,FALSE,"Ratio Analysis";#N/A,#N/A,FALSE,"Test 120 Day Accts";#N/A,#N/A,FALSE,"Tickmarks"}</definedName>
    <definedName name="wrn.Aging._.and._.Trend._.Analysis._2" localSheetId="17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4" hidden="1">{#N/A,#N/A,FALSE,"Aging Summary";#N/A,#N/A,FALSE,"Ratio Analysis";#N/A,#N/A,FALSE,"Test 120 Day Accts";#N/A,#N/A,FALSE,"Tickmarks"}</definedName>
    <definedName name="wrn.Aging._.and._.Trend._.Analysis._3" localSheetId="17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14" hidden="1">{#N/A,#N/A,FALSE,"Aging Summary";#N/A,#N/A,FALSE,"Ratio Analysis";#N/A,#N/A,FALSE,"Test 120 Day Accts";#N/A,#N/A,FALSE,"Tickmarks"}</definedName>
    <definedName name="wrn.Aging._.and._.Trend._.Analysis._4" localSheetId="17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LL." localSheetId="14" hidden="1">{"INCOME",#N/A,FALSE,"ProNet";"VALUE",#N/A,FALSE,"ProNet"}</definedName>
    <definedName name="wrn.ALL." localSheetId="17" hidden="1">{"INCOME",#N/A,FALSE,"ProNet";"VALUE",#N/A,FALSE,"ProNet"}</definedName>
    <definedName name="wrn.ALL." localSheetId="4" hidden="1">{"INCOME",#N/A,FALSE,"ProNet";"VALUE",#N/A,FALSE,"ProNet"}</definedName>
    <definedName name="wrn.ALL." localSheetId="5" hidden="1">{"INCOME",#N/A,FALSE,"ProNet";"VALUE",#N/A,FALSE,"ProNet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1" localSheetId="14" hidden="1">{"INCOME",#N/A,FALSE,"ProNet";"VALUE",#N/A,FALSE,"ProNet"}</definedName>
    <definedName name="wrn.ALL._1" localSheetId="17" hidden="1">{"INCOME",#N/A,FALSE,"ProNet";"VALUE",#N/A,FALSE,"ProNet"}</definedName>
    <definedName name="wrn.ALL._1" localSheetId="4" hidden="1">{"INCOME",#N/A,FALSE,"ProNet";"VALUE",#N/A,FALSE,"ProNet"}</definedName>
    <definedName name="wrn.ALL._1" localSheetId="5" hidden="1">{"INCOME",#N/A,FALSE,"ProNet";"VALUE",#N/A,FALSE,"ProNet"}</definedName>
    <definedName name="wrn.ALL._1" localSheetId="0" hidden="1">{"INCOME",#N/A,FALSE,"ProNet";"VALUE",#N/A,FALSE,"ProNet"}</definedName>
    <definedName name="wrn.ALL._1" hidden="1">{"INCOME",#N/A,FALSE,"ProNet";"VALUE",#N/A,FALSE,"ProNet"}</definedName>
    <definedName name="wrn.ALL._2" localSheetId="14" hidden="1">{"INCOME",#N/A,FALSE,"ProNet";"VALUE",#N/A,FALSE,"ProNet"}</definedName>
    <definedName name="wrn.ALL._2" localSheetId="17" hidden="1">{"INCOME",#N/A,FALSE,"ProNet";"VALUE",#N/A,FALSE,"ProNet"}</definedName>
    <definedName name="wrn.ALL._2" localSheetId="4" hidden="1">{"INCOME",#N/A,FALSE,"ProNet";"VALUE",#N/A,FALSE,"ProNet"}</definedName>
    <definedName name="wrn.ALL._2" localSheetId="5" hidden="1">{"INCOME",#N/A,FALSE,"ProNet";"VALUE",#N/A,FALSE,"ProNet"}</definedName>
    <definedName name="wrn.ALL._2" localSheetId="0" hidden="1">{"INCOME",#N/A,FALSE,"ProNet";"VALUE",#N/A,FALSE,"ProNet"}</definedName>
    <definedName name="wrn.ALL._2" hidden="1">{"INCOME",#N/A,FALSE,"ProNet";"VALUE",#N/A,FALSE,"ProNet"}</definedName>
    <definedName name="wrn.ALL._3" localSheetId="14" hidden="1">{"INCOME",#N/A,FALSE,"ProNet";"VALUE",#N/A,FALSE,"ProNet"}</definedName>
    <definedName name="wrn.ALL._3" localSheetId="17" hidden="1">{"INCOME",#N/A,FALSE,"ProNet";"VALUE",#N/A,FALSE,"ProNet"}</definedName>
    <definedName name="wrn.ALL._3" localSheetId="4" hidden="1">{"INCOME",#N/A,FALSE,"ProNet";"VALUE",#N/A,FALSE,"ProNet"}</definedName>
    <definedName name="wrn.ALL._3" localSheetId="5" hidden="1">{"INCOME",#N/A,FALSE,"ProNet";"VALUE",#N/A,FALSE,"ProNet"}</definedName>
    <definedName name="wrn.ALL._3" localSheetId="0" hidden="1">{"INCOME",#N/A,FALSE,"ProNet";"VALUE",#N/A,FALSE,"ProNet"}</definedName>
    <definedName name="wrn.ALL._3" hidden="1">{"INCOME",#N/A,FALSE,"ProNet";"VALUE",#N/A,FALSE,"ProNet"}</definedName>
    <definedName name="wrn.ALL._4" localSheetId="14" hidden="1">{"INCOME",#N/A,FALSE,"ProNet";"VALUE",#N/A,FALSE,"ProNet"}</definedName>
    <definedName name="wrn.ALL._4" localSheetId="17" hidden="1">{"INCOME",#N/A,FALSE,"ProNet";"VALUE",#N/A,FALSE,"ProNet"}</definedName>
    <definedName name="wrn.ALL._4" localSheetId="4" hidden="1">{"INCOME",#N/A,FALSE,"ProNet";"VALUE",#N/A,FALSE,"ProNet"}</definedName>
    <definedName name="wrn.ALL._4" localSheetId="5" hidden="1">{"INCOME",#N/A,FALSE,"ProNet";"VALUE",#N/A,FALSE,"ProNet"}</definedName>
    <definedName name="wrn.ALL._4" localSheetId="0" hidden="1">{"INCOME",#N/A,FALSE,"ProNet";"VALUE",#N/A,FALSE,"ProNet"}</definedName>
    <definedName name="wrn.ALL._4" hidden="1">{"INCOME",#N/A,FALSE,"ProNet";"VALUE",#N/A,FALSE,"ProNet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RG." hidden="1">{#N/A,#N/A,FALSE,"BW";#N/A,#N/A,FALSE,"GRAF6";#N/A,#N/A,FALSE,"OVER";#N/A,#N/A,FALSE,"MES";#N/A,#N/A,FALSE,"ACUM";#N/A,#N/A,FALSE,"grafnet";#N/A,#N/A,FALSE,"BAL";#N/A,#N/A,FALSE,"CASH";#N/A,#N/A,FALSE,"EWC"}</definedName>
    <definedName name="wrn.auto_98." hidden="1">{#N/A,#N/A,FALSE,"Nucléaire";#N/A,#N/A,FALSE,"ERT";#N/A,#N/A,FALSE,"ESI-ESE";#N/A,#N/A,FALSE,"ctrx-total"}</definedName>
    <definedName name="wrn.BALANCE._.SHEET." hidden="1">{"Balance Sheet",#N/A,FALSE,"FORMS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sic." localSheetId="14" hidden="1">{#N/A,#N/A,FALSE,"Cover";#N/A,#N/A,FALSE,"Assumptions";#N/A,#N/A,FALSE,"Acquirer";#N/A,#N/A,FALSE,"Target";#N/A,#N/A,FALSE,"Income Statement";#N/A,#N/A,FALSE,"Summary Tables"}</definedName>
    <definedName name="wrn.Basic." localSheetId="17" hidden="1">{#N/A,#N/A,FALSE,"Cover";#N/A,#N/A,FALSE,"Assumptions";#N/A,#N/A,FALSE,"Acquirer";#N/A,#N/A,FALSE,"Target";#N/A,#N/A,FALSE,"Income Statement";#N/A,#N/A,FALSE,"Summary Tables"}</definedName>
    <definedName name="wrn.Basic." localSheetId="4" hidden="1">{#N/A,#N/A,FALSE,"Cover";#N/A,#N/A,FALSE,"Assumptions";#N/A,#N/A,FALSE,"Acquirer";#N/A,#N/A,FALSE,"Target";#N/A,#N/A,FALSE,"Income Statement";#N/A,#N/A,FALSE,"Summary Tables"}</definedName>
    <definedName name="wrn.Basic." localSheetId="5" hidden="1">{#N/A,#N/A,FALSE,"Cover";#N/A,#N/A,FALSE,"Assumptions";#N/A,#N/A,FALSE,"Acquirer";#N/A,#N/A,FALSE,"Target";#N/A,#N/A,FALSE,"Income Statement";#N/A,#N/A,FALSE,"Summary Tables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1" localSheetId="14" hidden="1">{#N/A,#N/A,FALSE,"Cover";#N/A,#N/A,FALSE,"Assumptions";#N/A,#N/A,FALSE,"Acquirer";#N/A,#N/A,FALSE,"Target";#N/A,#N/A,FALSE,"Income Statement";#N/A,#N/A,FALSE,"Summary Tables"}</definedName>
    <definedName name="wrn.Basic._1" localSheetId="17" hidden="1">{#N/A,#N/A,FALSE,"Cover";#N/A,#N/A,FALSE,"Assumptions";#N/A,#N/A,FALSE,"Acquirer";#N/A,#N/A,FALSE,"Target";#N/A,#N/A,FALSE,"Income Statement";#N/A,#N/A,FALSE,"Summary Tables"}</definedName>
    <definedName name="wrn.Basic._1" localSheetId="4" hidden="1">{#N/A,#N/A,FALSE,"Cover";#N/A,#N/A,FALSE,"Assumptions";#N/A,#N/A,FALSE,"Acquirer";#N/A,#N/A,FALSE,"Target";#N/A,#N/A,FALSE,"Income Statement";#N/A,#N/A,FALSE,"Summary Tables"}</definedName>
    <definedName name="wrn.Basic._1" localSheetId="5" hidden="1">{#N/A,#N/A,FALSE,"Cover";#N/A,#N/A,FALSE,"Assumptions";#N/A,#N/A,FALSE,"Acquirer";#N/A,#N/A,FALSE,"Target";#N/A,#N/A,FALSE,"Income Statement";#N/A,#N/A,FALSE,"Summary Tables"}</definedName>
    <definedName name="wrn.Basic._1" localSheetId="0" hidden="1">{#N/A,#N/A,FALSE,"Cover";#N/A,#N/A,FALSE,"Assumptions";#N/A,#N/A,FALSE,"Acquirer";#N/A,#N/A,FALSE,"Target";#N/A,#N/A,FALSE,"Income Statement";#N/A,#N/A,FALSE,"Summary Tables"}</definedName>
    <definedName name="wrn.Basic._1" hidden="1">{#N/A,#N/A,FALSE,"Cover";#N/A,#N/A,FALSE,"Assumptions";#N/A,#N/A,FALSE,"Acquirer";#N/A,#N/A,FALSE,"Target";#N/A,#N/A,FALSE,"Income Statement";#N/A,#N/A,FALSE,"Summary Tables"}</definedName>
    <definedName name="wrn.Basic._2" localSheetId="14" hidden="1">{#N/A,#N/A,FALSE,"Cover";#N/A,#N/A,FALSE,"Assumptions";#N/A,#N/A,FALSE,"Acquirer";#N/A,#N/A,FALSE,"Target";#N/A,#N/A,FALSE,"Income Statement";#N/A,#N/A,FALSE,"Summary Tables"}</definedName>
    <definedName name="wrn.Basic._2" localSheetId="17" hidden="1">{#N/A,#N/A,FALSE,"Cover";#N/A,#N/A,FALSE,"Assumptions";#N/A,#N/A,FALSE,"Acquirer";#N/A,#N/A,FALSE,"Target";#N/A,#N/A,FALSE,"Income Statement";#N/A,#N/A,FALSE,"Summary Tables"}</definedName>
    <definedName name="wrn.Basic._2" localSheetId="4" hidden="1">{#N/A,#N/A,FALSE,"Cover";#N/A,#N/A,FALSE,"Assumptions";#N/A,#N/A,FALSE,"Acquirer";#N/A,#N/A,FALSE,"Target";#N/A,#N/A,FALSE,"Income Statement";#N/A,#N/A,FALSE,"Summary Tables"}</definedName>
    <definedName name="wrn.Basic._2" localSheetId="5" hidden="1">{#N/A,#N/A,FALSE,"Cover";#N/A,#N/A,FALSE,"Assumptions";#N/A,#N/A,FALSE,"Acquirer";#N/A,#N/A,FALSE,"Target";#N/A,#N/A,FALSE,"Income Statement";#N/A,#N/A,FALSE,"Summary Tables"}</definedName>
    <definedName name="wrn.Basic._2" localSheetId="0" hidden="1">{#N/A,#N/A,FALSE,"Cover";#N/A,#N/A,FALSE,"Assumptions";#N/A,#N/A,FALSE,"Acquirer";#N/A,#N/A,FALSE,"Target";#N/A,#N/A,FALSE,"Income Statement";#N/A,#N/A,FALSE,"Summary Tables"}</definedName>
    <definedName name="wrn.Basic._2" hidden="1">{#N/A,#N/A,FALSE,"Cover";#N/A,#N/A,FALSE,"Assumptions";#N/A,#N/A,FALSE,"Acquirer";#N/A,#N/A,FALSE,"Target";#N/A,#N/A,FALSE,"Income Statement";#N/A,#N/A,FALSE,"Summary Tables"}</definedName>
    <definedName name="wrn.Basic._3" localSheetId="14" hidden="1">{#N/A,#N/A,FALSE,"Cover";#N/A,#N/A,FALSE,"Assumptions";#N/A,#N/A,FALSE,"Acquirer";#N/A,#N/A,FALSE,"Target";#N/A,#N/A,FALSE,"Income Statement";#N/A,#N/A,FALSE,"Summary Tables"}</definedName>
    <definedName name="wrn.Basic._3" localSheetId="17" hidden="1">{#N/A,#N/A,FALSE,"Cover";#N/A,#N/A,FALSE,"Assumptions";#N/A,#N/A,FALSE,"Acquirer";#N/A,#N/A,FALSE,"Target";#N/A,#N/A,FALSE,"Income Statement";#N/A,#N/A,FALSE,"Summary Tables"}</definedName>
    <definedName name="wrn.Basic._3" localSheetId="4" hidden="1">{#N/A,#N/A,FALSE,"Cover";#N/A,#N/A,FALSE,"Assumptions";#N/A,#N/A,FALSE,"Acquirer";#N/A,#N/A,FALSE,"Target";#N/A,#N/A,FALSE,"Income Statement";#N/A,#N/A,FALSE,"Summary Tables"}</definedName>
    <definedName name="wrn.Basic._3" localSheetId="5" hidden="1">{#N/A,#N/A,FALSE,"Cover";#N/A,#N/A,FALSE,"Assumptions";#N/A,#N/A,FALSE,"Acquirer";#N/A,#N/A,FALSE,"Target";#N/A,#N/A,FALSE,"Income Statement";#N/A,#N/A,FALSE,"Summary Tables"}</definedName>
    <definedName name="wrn.Basic._3" localSheetId="0" hidden="1">{#N/A,#N/A,FALSE,"Cover";#N/A,#N/A,FALSE,"Assumptions";#N/A,#N/A,FALSE,"Acquirer";#N/A,#N/A,FALSE,"Target";#N/A,#N/A,FALSE,"Income Statement";#N/A,#N/A,FALSE,"Summary Tables"}</definedName>
    <definedName name="wrn.Basic._3" hidden="1">{#N/A,#N/A,FALSE,"Cover";#N/A,#N/A,FALSE,"Assumptions";#N/A,#N/A,FALSE,"Acquirer";#N/A,#N/A,FALSE,"Target";#N/A,#N/A,FALSE,"Income Statement";#N/A,#N/A,FALSE,"Summary Tables"}</definedName>
    <definedName name="wrn.Basic._4" localSheetId="14" hidden="1">{#N/A,#N/A,FALSE,"Cover";#N/A,#N/A,FALSE,"Assumptions";#N/A,#N/A,FALSE,"Acquirer";#N/A,#N/A,FALSE,"Target";#N/A,#N/A,FALSE,"Income Statement";#N/A,#N/A,FALSE,"Summary Tables"}</definedName>
    <definedName name="wrn.Basic._4" localSheetId="17" hidden="1">{#N/A,#N/A,FALSE,"Cover";#N/A,#N/A,FALSE,"Assumptions";#N/A,#N/A,FALSE,"Acquirer";#N/A,#N/A,FALSE,"Target";#N/A,#N/A,FALSE,"Income Statement";#N/A,#N/A,FALSE,"Summary Tables"}</definedName>
    <definedName name="wrn.Basic._4" localSheetId="4" hidden="1">{#N/A,#N/A,FALSE,"Cover";#N/A,#N/A,FALSE,"Assumptions";#N/A,#N/A,FALSE,"Acquirer";#N/A,#N/A,FALSE,"Target";#N/A,#N/A,FALSE,"Income Statement";#N/A,#N/A,FALSE,"Summary Tables"}</definedName>
    <definedName name="wrn.Basic._4" localSheetId="5" hidden="1">{#N/A,#N/A,FALSE,"Cover";#N/A,#N/A,FALSE,"Assumptions";#N/A,#N/A,FALSE,"Acquirer";#N/A,#N/A,FALSE,"Target";#N/A,#N/A,FALSE,"Income Statement";#N/A,#N/A,FALSE,"Summary Tables"}</definedName>
    <definedName name="wrn.Basic._4" localSheetId="0" hidden="1">{#N/A,#N/A,FALSE,"Cover";#N/A,#N/A,FALSE,"Assumptions";#N/A,#N/A,FALSE,"Acquirer";#N/A,#N/A,FALSE,"Target";#N/A,#N/A,FALSE,"Income Statement";#N/A,#N/A,FALSE,"Summary Tables"}</definedName>
    <definedName name="wrn.Basic._4" hidden="1">{#N/A,#N/A,FALSE,"Cover";#N/A,#N/A,FALSE,"Assumptions";#N/A,#N/A,FALSE,"Acquirer";#N/A,#N/A,FALSE,"Target";#N/A,#N/A,FALSE,"Income Statement";#N/A,#N/A,FALSE,"Summary Tables"}</definedName>
    <definedName name="wrn.Both." hidden="1">{"Month",#N/A,FALSE,"IS";"YTD",#N/A,FALSE,"IS"}</definedName>
    <definedName name="wrn.ＢＳ." hidden="1">{#N/A,#N/A,FALSE,"貸借対照表";#N/A,#N/A,FALSE,"貸借対照表"}</definedName>
    <definedName name="wrn.budget." hidden="1">{#N/A,#N/A,FALSE,"3A";#N/A,#N/A,FALSE,"3B";#N/A,#N/A,FALSE,"3C";#N/A,#N/A,FALSE,"3D1";#N/A,#N/A,FALSE,"3D2";#N/A,#N/A,FALSE,"3DCOM";#N/A,#N/A,FALSE,"3E"}</definedName>
    <definedName name="wrn.canevas." hidden="1">{#N/A,#N/A,TRUE,"0COM";#N/A,#N/A,TRUE,"1A";#N/A,#N/A,TRUE,"1ACom";#N/A,#N/A,TRUE,"1B";#N/A,#N/A,TRUE,"1BCOM";#N/A,#N/A,TRUE,"2A";#N/A,#N/A,TRUE,"2B";#N/A,#N/A,TRUE,"2BCOM";#N/A,#N/A,TRUE,"2C";#N/A,#N/A,TRUE,"3A1";#N/A,#N/A,TRUE,"3A2";#N/A,#N/A,TRUE,"3A3";#N/A,#N/A,TRUE,"3A4";#N/A,#N/A,TRUE,"3B";#N/A,#N/A,TRUE,"3c";#N/A,#N/A,TRUE,"3CCOM";#N/A,#N/A,TRUE,"3d";#N/A,#N/A,TRUE,"4A";#N/A,#N/A,TRUE,"4B";#N/A,#N/A,TRUE,"5A1";#N/A,#N/A,TRUE,"5a2";#N/A,#N/A,TRUE,"5a3";#N/A,#N/A,TRUE,"5b";#N/A,#N/A,TRUE,"6a";#N/A,#N/A,TRUE,"7A";#N/A,#N/A,TRUE,"7ACOM";#N/A,#N/A,TRUE,"8a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_.flow._.report." hidden="1">{#N/A,#N/A,TRUE,"Cashflow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x." hidden="1">{#N/A,#N/A,TRUE,"5A";#N/A,#N/A,TRUE,"5B"}</definedName>
    <definedName name="wrn.CFGGAAPMSDW." hidden="1">{"CFGGAAP1",#N/A,FALSE,"P&amp;L G GAAP";"CFGGAAP2",#N/A,FALSE,"P&amp;L G GAAP"}</definedName>
    <definedName name="wrn.CHART." localSheetId="14" hidden="1">{"CHART",#N/A,FALSE,"Arch Communications"}</definedName>
    <definedName name="wrn.CHART." localSheetId="17" hidden="1">{"CHART",#N/A,FALSE,"Arch Communications"}</definedName>
    <definedName name="wrn.CHART." localSheetId="4" hidden="1">{"CHART",#N/A,FALSE,"Arch Communications"}</definedName>
    <definedName name="wrn.CHART." localSheetId="5" hidden="1">{"CHART",#N/A,FALSE,"Arch Communications"}</definedName>
    <definedName name="wrn.CHART." localSheetId="0" hidden="1">{"CHART",#N/A,FALSE,"Arch Communications"}</definedName>
    <definedName name="wrn.CHART." hidden="1">{"CHART",#N/A,FALSE,"Arch Communications"}</definedName>
    <definedName name="wrn.CHART._1" localSheetId="14" hidden="1">{"CHART",#N/A,FALSE,"Arch Communications"}</definedName>
    <definedName name="wrn.CHART._1" localSheetId="17" hidden="1">{"CHART",#N/A,FALSE,"Arch Communications"}</definedName>
    <definedName name="wrn.CHART._1" localSheetId="4" hidden="1">{"CHART",#N/A,FALSE,"Arch Communications"}</definedName>
    <definedName name="wrn.CHART._1" localSheetId="5" hidden="1">{"CHART",#N/A,FALSE,"Arch Communications"}</definedName>
    <definedName name="wrn.CHART._1" localSheetId="0" hidden="1">{"CHART",#N/A,FALSE,"Arch Communications"}</definedName>
    <definedName name="wrn.CHART._1" hidden="1">{"CHART",#N/A,FALSE,"Arch Communications"}</definedName>
    <definedName name="wrn.CHART._2" localSheetId="14" hidden="1">{"CHART",#N/A,FALSE,"Arch Communications"}</definedName>
    <definedName name="wrn.CHART._2" localSheetId="17" hidden="1">{"CHART",#N/A,FALSE,"Arch Communications"}</definedName>
    <definedName name="wrn.CHART._2" localSheetId="4" hidden="1">{"CHART",#N/A,FALSE,"Arch Communications"}</definedName>
    <definedName name="wrn.CHART._2" localSheetId="5" hidden="1">{"CHART",#N/A,FALSE,"Arch Communications"}</definedName>
    <definedName name="wrn.CHART._2" localSheetId="0" hidden="1">{"CHART",#N/A,FALSE,"Arch Communications"}</definedName>
    <definedName name="wrn.CHART._2" hidden="1">{"CHART",#N/A,FALSE,"Arch Communications"}</definedName>
    <definedName name="wrn.CHART._3" localSheetId="14" hidden="1">{"CHART",#N/A,FALSE,"Arch Communications"}</definedName>
    <definedName name="wrn.CHART._3" localSheetId="17" hidden="1">{"CHART",#N/A,FALSE,"Arch Communications"}</definedName>
    <definedName name="wrn.CHART._3" localSheetId="4" hidden="1">{"CHART",#N/A,FALSE,"Arch Communications"}</definedName>
    <definedName name="wrn.CHART._3" localSheetId="5" hidden="1">{"CHART",#N/A,FALSE,"Arch Communications"}</definedName>
    <definedName name="wrn.CHART._3" localSheetId="0" hidden="1">{"CHART",#N/A,FALSE,"Arch Communications"}</definedName>
    <definedName name="wrn.CHART._3" hidden="1">{"CHART",#N/A,FALSE,"Arch Communications"}</definedName>
    <definedName name="wrn.CHART._4" localSheetId="14" hidden="1">{"CHART",#N/A,FALSE,"Arch Communications"}</definedName>
    <definedName name="wrn.CHART._4" localSheetId="17" hidden="1">{"CHART",#N/A,FALSE,"Arch Communications"}</definedName>
    <definedName name="wrn.CHART._4" localSheetId="4" hidden="1">{"CHART",#N/A,FALSE,"Arch Communications"}</definedName>
    <definedName name="wrn.CHART._4" localSheetId="5" hidden="1">{"CHART",#N/A,FALSE,"Arch Communications"}</definedName>
    <definedName name="wrn.CHART._4" localSheetId="0" hidden="1">{"CHART",#N/A,FALSE,"Arch Communications"}</definedName>
    <definedName name="wrn.CHART._4" hidden="1">{"CHART",#N/A,FALSE,"Arch Communications"}</definedName>
    <definedName name="wrn.chi._.tiÆt." hidden="1">{#N/A,#N/A,FALSE,"Chi tiÆt"}</definedName>
    <definedName name="wrn.Combination.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1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1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1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1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1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3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3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3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3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3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4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4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4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4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4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1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1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1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1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1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3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3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3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3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3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4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4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4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4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4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4" hidden="1">{#N/A,#N/A,FALSE,"Combo-Ass ";#N/A,#N/A,FALSE,"Combo-IS";#N/A,#N/A,FALSE,"Combo-BS";#N/A,#N/A,FALSE,"Combo-CF"}</definedName>
    <definedName name="wrn.ComboState." localSheetId="17" hidden="1">{#N/A,#N/A,FALSE,"Combo-Ass ";#N/A,#N/A,FALSE,"Combo-IS";#N/A,#N/A,FALSE,"Combo-BS";#N/A,#N/A,FALSE,"Combo-CF"}</definedName>
    <definedName name="wrn.ComboState." localSheetId="4" hidden="1">{#N/A,#N/A,FALSE,"Combo-Ass ";#N/A,#N/A,FALSE,"Combo-IS";#N/A,#N/A,FALSE,"Combo-BS";#N/A,#N/A,FALSE,"Combo-CF"}</definedName>
    <definedName name="wrn.ComboState." localSheetId="5" hidden="1">{#N/A,#N/A,FALSE,"Combo-Ass ";#N/A,#N/A,FALSE,"Combo-IS";#N/A,#N/A,FALSE,"Combo-BS";#N/A,#N/A,FALSE,"Combo-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1" localSheetId="14" hidden="1">{#N/A,#N/A,FALSE,"Combo-Ass ";#N/A,#N/A,FALSE,"Combo-IS";#N/A,#N/A,FALSE,"Combo-BS";#N/A,#N/A,FALSE,"Combo-CF"}</definedName>
    <definedName name="wrn.ComboState._1" localSheetId="17" hidden="1">{#N/A,#N/A,FALSE,"Combo-Ass ";#N/A,#N/A,FALSE,"Combo-IS";#N/A,#N/A,FALSE,"Combo-BS";#N/A,#N/A,FALSE,"Combo-CF"}</definedName>
    <definedName name="wrn.ComboState._1" localSheetId="4" hidden="1">{#N/A,#N/A,FALSE,"Combo-Ass ";#N/A,#N/A,FALSE,"Combo-IS";#N/A,#N/A,FALSE,"Combo-BS";#N/A,#N/A,FALSE,"Combo-CF"}</definedName>
    <definedName name="wrn.ComboState._1" localSheetId="5" hidden="1">{#N/A,#N/A,FALSE,"Combo-Ass ";#N/A,#N/A,FALSE,"Combo-IS";#N/A,#N/A,FALSE,"Combo-BS";#N/A,#N/A,FALSE,"Combo-CF"}</definedName>
    <definedName name="wrn.ComboState._1" localSheetId="0" hidden="1">{#N/A,#N/A,FALSE,"Combo-Ass ";#N/A,#N/A,FALSE,"Combo-IS";#N/A,#N/A,FALSE,"Combo-BS";#N/A,#N/A,FALSE,"Combo-CF"}</definedName>
    <definedName name="wrn.ComboState._1" hidden="1">{#N/A,#N/A,FALSE,"Combo-Ass ";#N/A,#N/A,FALSE,"Combo-IS";#N/A,#N/A,FALSE,"Combo-BS";#N/A,#N/A,FALSE,"Combo-CF"}</definedName>
    <definedName name="wrn.ComboState._2" localSheetId="14" hidden="1">{#N/A,#N/A,FALSE,"Combo-Ass ";#N/A,#N/A,FALSE,"Combo-IS";#N/A,#N/A,FALSE,"Combo-BS";#N/A,#N/A,FALSE,"Combo-CF"}</definedName>
    <definedName name="wrn.ComboState._2" localSheetId="17" hidden="1">{#N/A,#N/A,FALSE,"Combo-Ass ";#N/A,#N/A,FALSE,"Combo-IS";#N/A,#N/A,FALSE,"Combo-BS";#N/A,#N/A,FALSE,"Combo-CF"}</definedName>
    <definedName name="wrn.ComboState._2" localSheetId="4" hidden="1">{#N/A,#N/A,FALSE,"Combo-Ass ";#N/A,#N/A,FALSE,"Combo-IS";#N/A,#N/A,FALSE,"Combo-BS";#N/A,#N/A,FALSE,"Combo-CF"}</definedName>
    <definedName name="wrn.ComboState._2" localSheetId="5" hidden="1">{#N/A,#N/A,FALSE,"Combo-Ass ";#N/A,#N/A,FALSE,"Combo-IS";#N/A,#N/A,FALSE,"Combo-BS";#N/A,#N/A,FALSE,"Combo-CF"}</definedName>
    <definedName name="wrn.ComboState._2" localSheetId="0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3" localSheetId="14" hidden="1">{#N/A,#N/A,FALSE,"Combo-Ass ";#N/A,#N/A,FALSE,"Combo-IS";#N/A,#N/A,FALSE,"Combo-BS";#N/A,#N/A,FALSE,"Combo-CF"}</definedName>
    <definedName name="wrn.ComboState._3" localSheetId="17" hidden="1">{#N/A,#N/A,FALSE,"Combo-Ass ";#N/A,#N/A,FALSE,"Combo-IS";#N/A,#N/A,FALSE,"Combo-BS";#N/A,#N/A,FALSE,"Combo-CF"}</definedName>
    <definedName name="wrn.ComboState._3" localSheetId="4" hidden="1">{#N/A,#N/A,FALSE,"Combo-Ass ";#N/A,#N/A,FALSE,"Combo-IS";#N/A,#N/A,FALSE,"Combo-BS";#N/A,#N/A,FALSE,"Combo-CF"}</definedName>
    <definedName name="wrn.ComboState._3" localSheetId="5" hidden="1">{#N/A,#N/A,FALSE,"Combo-Ass ";#N/A,#N/A,FALSE,"Combo-IS";#N/A,#N/A,FALSE,"Combo-BS";#N/A,#N/A,FALSE,"Combo-CF"}</definedName>
    <definedName name="wrn.ComboState._3" localSheetId="0" hidden="1">{#N/A,#N/A,FALSE,"Combo-Ass ";#N/A,#N/A,FALSE,"Combo-IS";#N/A,#N/A,FALSE,"Combo-BS";#N/A,#N/A,FALSE,"Combo-CF"}</definedName>
    <definedName name="wrn.ComboState._3" hidden="1">{#N/A,#N/A,FALSE,"Combo-Ass ";#N/A,#N/A,FALSE,"Combo-IS";#N/A,#N/A,FALSE,"Combo-BS";#N/A,#N/A,FALSE,"Combo-CF"}</definedName>
    <definedName name="wrn.ComboState._4" localSheetId="14" hidden="1">{#N/A,#N/A,FALSE,"Combo-Ass ";#N/A,#N/A,FALSE,"Combo-IS";#N/A,#N/A,FALSE,"Combo-BS";#N/A,#N/A,FALSE,"Combo-CF"}</definedName>
    <definedName name="wrn.ComboState._4" localSheetId="17" hidden="1">{#N/A,#N/A,FALSE,"Combo-Ass ";#N/A,#N/A,FALSE,"Combo-IS";#N/A,#N/A,FALSE,"Combo-BS";#N/A,#N/A,FALSE,"Combo-CF"}</definedName>
    <definedName name="wrn.ComboState._4" localSheetId="4" hidden="1">{#N/A,#N/A,FALSE,"Combo-Ass ";#N/A,#N/A,FALSE,"Combo-IS";#N/A,#N/A,FALSE,"Combo-BS";#N/A,#N/A,FALSE,"Combo-CF"}</definedName>
    <definedName name="wrn.ComboState._4" localSheetId="5" hidden="1">{#N/A,#N/A,FALSE,"Combo-Ass ";#N/A,#N/A,FALSE,"Combo-IS";#N/A,#N/A,FALSE,"Combo-BS";#N/A,#N/A,FALSE,"Combo-CF"}</definedName>
    <definedName name="wrn.ComboState._4" localSheetId="0" hidden="1">{#N/A,#N/A,FALSE,"Combo-Ass ";#N/A,#N/A,FALSE,"Combo-IS";#N/A,#N/A,FALSE,"Combo-BS";#N/A,#N/A,FALSE,"Combo-CF"}</definedName>
    <definedName name="wrn.ComboState._4" hidden="1">{#N/A,#N/A,FALSE,"Combo-Ass ";#N/A,#N/A,FALSE,"Combo-IS";#N/A,#N/A,FALSE,"Combo-BS";#N/A,#N/A,FALSE,"Combo-CF"}</definedName>
    <definedName name="wrn.Complete._.Report." localSheetId="1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17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5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1" localSheetId="1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1" localSheetId="17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1" localSheetId="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1" localSheetId="5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1" localSheetId="0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1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2" localSheetId="1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2" localSheetId="17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2" localSheetId="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2" localSheetId="5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2" localSheetId="0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2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3" localSheetId="1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3" localSheetId="17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3" localSheetId="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3" localSheetId="5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3" localSheetId="0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3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4" localSheetId="1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4" localSheetId="17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4" localSheetId="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4" localSheetId="5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4" localSheetId="0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_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top." localSheetId="14" hidden="1">{"ReportTop",#N/A,FALSE,"report top"}</definedName>
    <definedName name="wrn.cotop." localSheetId="17" hidden="1">{"ReportTop",#N/A,FALSE,"report top"}</definedName>
    <definedName name="wrn.cotop." localSheetId="4" hidden="1">{"ReportTop",#N/A,FALSE,"report top"}</definedName>
    <definedName name="wrn.cotop." localSheetId="5" hidden="1">{"ReportTop",#N/A,FALSE,"report top"}</definedName>
    <definedName name="wrn.cotop." localSheetId="0" hidden="1">{"ReportTop",#N/A,FALSE,"report top"}</definedName>
    <definedName name="wrn.cotop." hidden="1">{"ReportTop",#N/A,FALSE,"report top"}</definedName>
    <definedName name="wrn.cotop._1" localSheetId="14" hidden="1">{"ReportTop",#N/A,FALSE,"report top"}</definedName>
    <definedName name="wrn.cotop._1" localSheetId="17" hidden="1">{"ReportTop",#N/A,FALSE,"report top"}</definedName>
    <definedName name="wrn.cotop._1" localSheetId="4" hidden="1">{"ReportTop",#N/A,FALSE,"report top"}</definedName>
    <definedName name="wrn.cotop._1" localSheetId="5" hidden="1">{"ReportTop",#N/A,FALSE,"report top"}</definedName>
    <definedName name="wrn.cotop._1" localSheetId="0" hidden="1">{"ReportTop",#N/A,FALSE,"report top"}</definedName>
    <definedName name="wrn.cotop._1" hidden="1">{"ReportTop",#N/A,FALSE,"report top"}</definedName>
    <definedName name="wrn.cotop._2" localSheetId="14" hidden="1">{"ReportTop",#N/A,FALSE,"report top"}</definedName>
    <definedName name="wrn.cotop._2" localSheetId="17" hidden="1">{"ReportTop",#N/A,FALSE,"report top"}</definedName>
    <definedName name="wrn.cotop._2" localSheetId="4" hidden="1">{"ReportTop",#N/A,FALSE,"report top"}</definedName>
    <definedName name="wrn.cotop._2" localSheetId="5" hidden="1">{"ReportTop",#N/A,FALSE,"report top"}</definedName>
    <definedName name="wrn.cotop._2" localSheetId="0" hidden="1">{"ReportTop",#N/A,FALSE,"report top"}</definedName>
    <definedName name="wrn.cotop._2" hidden="1">{"ReportTop",#N/A,FALSE,"report top"}</definedName>
    <definedName name="wrn.cotop._3" localSheetId="14" hidden="1">{"ReportTop",#N/A,FALSE,"report top"}</definedName>
    <definedName name="wrn.cotop._3" localSheetId="17" hidden="1">{"ReportTop",#N/A,FALSE,"report top"}</definedName>
    <definedName name="wrn.cotop._3" localSheetId="4" hidden="1">{"ReportTop",#N/A,FALSE,"report top"}</definedName>
    <definedName name="wrn.cotop._3" localSheetId="5" hidden="1">{"ReportTop",#N/A,FALSE,"report top"}</definedName>
    <definedName name="wrn.cotop._3" localSheetId="0" hidden="1">{"ReportTop",#N/A,FALSE,"report top"}</definedName>
    <definedName name="wrn.cotop._3" hidden="1">{"ReportTop",#N/A,FALSE,"report top"}</definedName>
    <definedName name="wrn.cotop._4" localSheetId="14" hidden="1">{"ReportTop",#N/A,FALSE,"report top"}</definedName>
    <definedName name="wrn.cotop._4" localSheetId="17" hidden="1">{"ReportTop",#N/A,FALSE,"report top"}</definedName>
    <definedName name="wrn.cotop._4" localSheetId="4" hidden="1">{"ReportTop",#N/A,FALSE,"report top"}</definedName>
    <definedName name="wrn.cotop._4" localSheetId="5" hidden="1">{"ReportTop",#N/A,FALSE,"report top"}</definedName>
    <definedName name="wrn.cotop._4" localSheetId="0" hidden="1">{"ReportTop",#N/A,FALSE,"report top"}</definedName>
    <definedName name="wrn.cotop._4" hidden="1">{"ReportTop",#N/A,FALSE,"report top"}</definedName>
    <definedName name="wrn.DATA.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cf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1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1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1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1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1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2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2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2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3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3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3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3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3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4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4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4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4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4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_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1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1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1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1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1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2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2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2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3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3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3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3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3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4" localSheetId="1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4" localSheetId="1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4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4" localSheetId="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4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iii_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CEMBRE.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wrn.document." hidden="1">{"consolidated",#N/A,FALSE,"Sheet1";"cms",#N/A,FALSE,"Sheet1";"fse",#N/A,FALSE,"Sheet1"}</definedName>
    <definedName name="wrn.fcb2" localSheetId="14" hidden="1">{"FCB_ALL",#N/A,FALSE,"FCB"}</definedName>
    <definedName name="wrn.fcb2" localSheetId="17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0" hidden="1">{"FCB_ALL",#N/A,FALSE,"FCB"}</definedName>
    <definedName name="wrn.fcb2" hidden="1">{"FCB_ALL",#N/A,FALSE,"FCB"}</definedName>
    <definedName name="wrn.fcb2_1" localSheetId="14" hidden="1">{"FCB_ALL",#N/A,FALSE,"FCB"}</definedName>
    <definedName name="wrn.fcb2_1" localSheetId="17" hidden="1">{"FCB_ALL",#N/A,FALSE,"FCB"}</definedName>
    <definedName name="wrn.fcb2_1" localSheetId="4" hidden="1">{"FCB_ALL",#N/A,FALSE,"FCB"}</definedName>
    <definedName name="wrn.fcb2_1" localSheetId="5" hidden="1">{"FCB_ALL",#N/A,FALSE,"FCB"}</definedName>
    <definedName name="wrn.fcb2_1" localSheetId="0" hidden="1">{"FCB_ALL",#N/A,FALSE,"FCB"}</definedName>
    <definedName name="wrn.fcb2_1" hidden="1">{"FCB_ALL",#N/A,FALSE,"FCB"}</definedName>
    <definedName name="wrn.fcb2_2" localSheetId="14" hidden="1">{"FCB_ALL",#N/A,FALSE,"FCB"}</definedName>
    <definedName name="wrn.fcb2_2" localSheetId="17" hidden="1">{"FCB_ALL",#N/A,FALSE,"FCB"}</definedName>
    <definedName name="wrn.fcb2_2" localSheetId="4" hidden="1">{"FCB_ALL",#N/A,FALSE,"FCB"}</definedName>
    <definedName name="wrn.fcb2_2" localSheetId="5" hidden="1">{"FCB_ALL",#N/A,FALSE,"FCB"}</definedName>
    <definedName name="wrn.fcb2_2" localSheetId="0" hidden="1">{"FCB_ALL",#N/A,FALSE,"FCB"}</definedName>
    <definedName name="wrn.fcb2_2" hidden="1">{"FCB_ALL",#N/A,FALSE,"FCB"}</definedName>
    <definedName name="wrn.fcb2_3" localSheetId="14" hidden="1">{"FCB_ALL",#N/A,FALSE,"FCB"}</definedName>
    <definedName name="wrn.fcb2_3" localSheetId="17" hidden="1">{"FCB_ALL",#N/A,FALSE,"FCB"}</definedName>
    <definedName name="wrn.fcb2_3" localSheetId="4" hidden="1">{"FCB_ALL",#N/A,FALSE,"FCB"}</definedName>
    <definedName name="wrn.fcb2_3" localSheetId="5" hidden="1">{"FCB_ALL",#N/A,FALSE,"FCB"}</definedName>
    <definedName name="wrn.fcb2_3" localSheetId="0" hidden="1">{"FCB_ALL",#N/A,FALSE,"FCB"}</definedName>
    <definedName name="wrn.fcb2_3" hidden="1">{"FCB_ALL",#N/A,FALSE,"FCB"}</definedName>
    <definedName name="wrn.fcb2_4" localSheetId="14" hidden="1">{"FCB_ALL",#N/A,FALSE,"FCB"}</definedName>
    <definedName name="wrn.fcb2_4" localSheetId="17" hidden="1">{"FCB_ALL",#N/A,FALSE,"FCB"}</definedName>
    <definedName name="wrn.fcb2_4" localSheetId="4" hidden="1">{"FCB_ALL",#N/A,FALSE,"FCB"}</definedName>
    <definedName name="wrn.fcb2_4" localSheetId="5" hidden="1">{"FCB_ALL",#N/A,FALSE,"FCB"}</definedName>
    <definedName name="wrn.fcb2_4" localSheetId="0" hidden="1">{"FCB_ALL",#N/A,FALSE,"FCB"}</definedName>
    <definedName name="wrn.fcb2_4" hidden="1">{"FCB_ALL",#N/A,FALSE,"FCB"}</definedName>
    <definedName name="wrn.fdb1_Imprime_Print." localSheetId="14" hidden="1">{"fdb1_Rapport_Report",#N/A,FALSE,"Report"}</definedName>
    <definedName name="wrn.fdb1_Imprime_Print." localSheetId="17" hidden="1">{"fdb1_Rapport_Report",#N/A,FALSE,"Report"}</definedName>
    <definedName name="wrn.fdb1_Imprime_Print." localSheetId="4" hidden="1">{"fdb1_Rapport_Report",#N/A,FALSE,"Report"}</definedName>
    <definedName name="wrn.fdb1_Imprime_Print." localSheetId="5" hidden="1">{"fdb1_Rapport_Report",#N/A,FALSE,"Report"}</definedName>
    <definedName name="wrn.fdb1_Imprime_Print." localSheetId="0" hidden="1">{"fdb1_Rapport_Report",#N/A,FALSE,"Report"}</definedName>
    <definedName name="wrn.fdb1_Imprime_Print." hidden="1">{"fdb1_Rapport_Report",#N/A,FALSE,"Report"}</definedName>
    <definedName name="wrn.fdb1_Imprime_Print._1" localSheetId="14" hidden="1">{"fdb1_Rapport_Report",#N/A,FALSE,"Report"}</definedName>
    <definedName name="wrn.fdb1_Imprime_Print._1" localSheetId="17" hidden="1">{"fdb1_Rapport_Report",#N/A,FALSE,"Report"}</definedName>
    <definedName name="wrn.fdb1_Imprime_Print._1" localSheetId="4" hidden="1">{"fdb1_Rapport_Report",#N/A,FALSE,"Report"}</definedName>
    <definedName name="wrn.fdb1_Imprime_Print._1" localSheetId="5" hidden="1">{"fdb1_Rapport_Report",#N/A,FALSE,"Report"}</definedName>
    <definedName name="wrn.fdb1_Imprime_Print._1" localSheetId="0" hidden="1">{"fdb1_Rapport_Report",#N/A,FALSE,"Report"}</definedName>
    <definedName name="wrn.fdb1_Imprime_Print._1" hidden="1">{"fdb1_Rapport_Report",#N/A,FALSE,"Report"}</definedName>
    <definedName name="wrn.fdb1_Imprime_Print._2" localSheetId="14" hidden="1">{"fdb1_Rapport_Report",#N/A,FALSE,"Report"}</definedName>
    <definedName name="wrn.fdb1_Imprime_Print._2" localSheetId="17" hidden="1">{"fdb1_Rapport_Report",#N/A,FALSE,"Report"}</definedName>
    <definedName name="wrn.fdb1_Imprime_Print._2" localSheetId="4" hidden="1">{"fdb1_Rapport_Report",#N/A,FALSE,"Report"}</definedName>
    <definedName name="wrn.fdb1_Imprime_Print._2" localSheetId="5" hidden="1">{"fdb1_Rapport_Report",#N/A,FALSE,"Report"}</definedName>
    <definedName name="wrn.fdb1_Imprime_Print._2" localSheetId="0" hidden="1">{"fdb1_Rapport_Report",#N/A,FALSE,"Report"}</definedName>
    <definedName name="wrn.fdb1_Imprime_Print._2" hidden="1">{"fdb1_Rapport_Report",#N/A,FALSE,"Report"}</definedName>
    <definedName name="wrn.fdb1_Imprime_Print._3" localSheetId="14" hidden="1">{"fdb1_Rapport_Report",#N/A,FALSE,"Report"}</definedName>
    <definedName name="wrn.fdb1_Imprime_Print._3" localSheetId="17" hidden="1">{"fdb1_Rapport_Report",#N/A,FALSE,"Report"}</definedName>
    <definedName name="wrn.fdb1_Imprime_Print._3" localSheetId="4" hidden="1">{"fdb1_Rapport_Report",#N/A,FALSE,"Report"}</definedName>
    <definedName name="wrn.fdb1_Imprime_Print._3" localSheetId="5" hidden="1">{"fdb1_Rapport_Report",#N/A,FALSE,"Report"}</definedName>
    <definedName name="wrn.fdb1_Imprime_Print._3" localSheetId="0" hidden="1">{"fdb1_Rapport_Report",#N/A,FALSE,"Report"}</definedName>
    <definedName name="wrn.fdb1_Imprime_Print._3" hidden="1">{"fdb1_Rapport_Report",#N/A,FALSE,"Report"}</definedName>
    <definedName name="wrn.fdb1_Imprime_Print._4" localSheetId="14" hidden="1">{"fdb1_Rapport_Report",#N/A,FALSE,"Report"}</definedName>
    <definedName name="wrn.fdb1_Imprime_Print._4" localSheetId="17" hidden="1">{"fdb1_Rapport_Report",#N/A,FALSE,"Report"}</definedName>
    <definedName name="wrn.fdb1_Imprime_Print._4" localSheetId="4" hidden="1">{"fdb1_Rapport_Report",#N/A,FALSE,"Report"}</definedName>
    <definedName name="wrn.fdb1_Imprime_Print._4" localSheetId="5" hidden="1">{"fdb1_Rapport_Report",#N/A,FALSE,"Report"}</definedName>
    <definedName name="wrn.fdb1_Imprime_Print._4" localSheetId="0" hidden="1">{"fdb1_Rapport_Report",#N/A,FALSE,"Report"}</definedName>
    <definedName name="wrn.fdb1_Imprime_Print._4" hidden="1">{"fdb1_Rapport_Report",#N/A,FALSE,"Report"}</definedName>
    <definedName name="wrn.fdb2_print_rpt." localSheetId="14" hidden="1">{"fdb2_print",#N/A,FALSE,"Report"}</definedName>
    <definedName name="wrn.fdb2_print_rpt." localSheetId="17" hidden="1">{"fdb2_print",#N/A,FALSE,"Report"}</definedName>
    <definedName name="wrn.fdb2_print_rpt." localSheetId="4" hidden="1">{"fdb2_print",#N/A,FALSE,"Report"}</definedName>
    <definedName name="wrn.fdb2_print_rpt." localSheetId="5" hidden="1">{"fdb2_print",#N/A,FALSE,"Report"}</definedName>
    <definedName name="wrn.fdb2_print_rpt." localSheetId="0" hidden="1">{"fdb2_print",#N/A,FALSE,"Report"}</definedName>
    <definedName name="wrn.fdb2_print_rpt." hidden="1">{"fdb2_print",#N/A,FALSE,"Report"}</definedName>
    <definedName name="wrn.fdb2_print_rpt._1" localSheetId="14" hidden="1">{"fdb2_print",#N/A,FALSE,"Report"}</definedName>
    <definedName name="wrn.fdb2_print_rpt._1" localSheetId="17" hidden="1">{"fdb2_print",#N/A,FALSE,"Report"}</definedName>
    <definedName name="wrn.fdb2_print_rpt._1" localSheetId="4" hidden="1">{"fdb2_print",#N/A,FALSE,"Report"}</definedName>
    <definedName name="wrn.fdb2_print_rpt._1" localSheetId="5" hidden="1">{"fdb2_print",#N/A,FALSE,"Report"}</definedName>
    <definedName name="wrn.fdb2_print_rpt._1" localSheetId="0" hidden="1">{"fdb2_print",#N/A,FALSE,"Report"}</definedName>
    <definedName name="wrn.fdb2_print_rpt._1" hidden="1">{"fdb2_print",#N/A,FALSE,"Report"}</definedName>
    <definedName name="wrn.fdb2_print_rpt._2" localSheetId="14" hidden="1">{"fdb2_print",#N/A,FALSE,"Report"}</definedName>
    <definedName name="wrn.fdb2_print_rpt._2" localSheetId="17" hidden="1">{"fdb2_print",#N/A,FALSE,"Report"}</definedName>
    <definedName name="wrn.fdb2_print_rpt._2" localSheetId="4" hidden="1">{"fdb2_print",#N/A,FALSE,"Report"}</definedName>
    <definedName name="wrn.fdb2_print_rpt._2" localSheetId="5" hidden="1">{"fdb2_print",#N/A,FALSE,"Report"}</definedName>
    <definedName name="wrn.fdb2_print_rpt._2" localSheetId="0" hidden="1">{"fdb2_print",#N/A,FALSE,"Report"}</definedName>
    <definedName name="wrn.fdb2_print_rpt._2" hidden="1">{"fdb2_print",#N/A,FALSE,"Report"}</definedName>
    <definedName name="wrn.fdb2_print_rpt._3" localSheetId="14" hidden="1">{"fdb2_print",#N/A,FALSE,"Report"}</definedName>
    <definedName name="wrn.fdb2_print_rpt._3" localSheetId="17" hidden="1">{"fdb2_print",#N/A,FALSE,"Report"}</definedName>
    <definedName name="wrn.fdb2_print_rpt._3" localSheetId="4" hidden="1">{"fdb2_print",#N/A,FALSE,"Report"}</definedName>
    <definedName name="wrn.fdb2_print_rpt._3" localSheetId="5" hidden="1">{"fdb2_print",#N/A,FALSE,"Report"}</definedName>
    <definedName name="wrn.fdb2_print_rpt._3" localSheetId="0" hidden="1">{"fdb2_print",#N/A,FALSE,"Report"}</definedName>
    <definedName name="wrn.fdb2_print_rpt._3" hidden="1">{"fdb2_print",#N/A,FALSE,"Report"}</definedName>
    <definedName name="wrn.fdb2_print_rpt._4" localSheetId="14" hidden="1">{"fdb2_print",#N/A,FALSE,"Report"}</definedName>
    <definedName name="wrn.fdb2_print_rpt._4" localSheetId="17" hidden="1">{"fdb2_print",#N/A,FALSE,"Report"}</definedName>
    <definedName name="wrn.fdb2_print_rpt._4" localSheetId="4" hidden="1">{"fdb2_print",#N/A,FALSE,"Report"}</definedName>
    <definedName name="wrn.fdb2_print_rpt._4" localSheetId="5" hidden="1">{"fdb2_print",#N/A,FALSE,"Report"}</definedName>
    <definedName name="wrn.fdb2_print_rpt._4" localSheetId="0" hidden="1">{"fdb2_print",#N/A,FALSE,"Report"}</definedName>
    <definedName name="wrn.fdb2_print_rpt._4" hidden="1">{"fdb2_print",#N/A,FALSE,"Report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req_Res." localSheetId="14" hidden="1">{#N/A,#N/A,TRUE,"FR_HC";#N/A,#N/A,TRUE,"FR_REST";#N/A,#N/A,TRUE,"FR_RETA";#N/A,#N/A,TRUE,"FR_TECSOF";#N/A,#N/A,TRUE,"FR_NETTEC";#N/A,#N/A,TRUE,"FR_CLISER"}</definedName>
    <definedName name="wrn.Freq_Res." localSheetId="17" hidden="1">{#N/A,#N/A,TRUE,"FR_HC";#N/A,#N/A,TRUE,"FR_REST";#N/A,#N/A,TRUE,"FR_RETA";#N/A,#N/A,TRUE,"FR_TECSOF";#N/A,#N/A,TRUE,"FR_NETTEC";#N/A,#N/A,TRUE,"FR_CLISER"}</definedName>
    <definedName name="wrn.Freq_Res." localSheetId="4" hidden="1">{#N/A,#N/A,TRUE,"FR_HC";#N/A,#N/A,TRUE,"FR_REST";#N/A,#N/A,TRUE,"FR_RETA";#N/A,#N/A,TRUE,"FR_TECSOF";#N/A,#N/A,TRUE,"FR_NETTEC";#N/A,#N/A,TRUE,"FR_CLISER"}</definedName>
    <definedName name="wrn.Freq_Res." localSheetId="5" hidden="1">{#N/A,#N/A,TRUE,"FR_HC";#N/A,#N/A,TRUE,"FR_REST";#N/A,#N/A,TRUE,"FR_RETA";#N/A,#N/A,TRUE,"FR_TECSOF";#N/A,#N/A,TRUE,"FR_NETTEC";#N/A,#N/A,TRUE,"FR_CLISER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eq_Res._1" localSheetId="14" hidden="1">{#N/A,#N/A,TRUE,"FR_HC";#N/A,#N/A,TRUE,"FR_REST";#N/A,#N/A,TRUE,"FR_RETA";#N/A,#N/A,TRUE,"FR_TECSOF";#N/A,#N/A,TRUE,"FR_NETTEC";#N/A,#N/A,TRUE,"FR_CLISER"}</definedName>
    <definedName name="wrn.Freq_Res._1" localSheetId="17" hidden="1">{#N/A,#N/A,TRUE,"FR_HC";#N/A,#N/A,TRUE,"FR_REST";#N/A,#N/A,TRUE,"FR_RETA";#N/A,#N/A,TRUE,"FR_TECSOF";#N/A,#N/A,TRUE,"FR_NETTEC";#N/A,#N/A,TRUE,"FR_CLISER"}</definedName>
    <definedName name="wrn.Freq_Res._1" localSheetId="4" hidden="1">{#N/A,#N/A,TRUE,"FR_HC";#N/A,#N/A,TRUE,"FR_REST";#N/A,#N/A,TRUE,"FR_RETA";#N/A,#N/A,TRUE,"FR_TECSOF";#N/A,#N/A,TRUE,"FR_NETTEC";#N/A,#N/A,TRUE,"FR_CLISER"}</definedName>
    <definedName name="wrn.Freq_Res._1" localSheetId="5" hidden="1">{#N/A,#N/A,TRUE,"FR_HC";#N/A,#N/A,TRUE,"FR_REST";#N/A,#N/A,TRUE,"FR_RETA";#N/A,#N/A,TRUE,"FR_TECSOF";#N/A,#N/A,TRUE,"FR_NETTEC";#N/A,#N/A,TRUE,"FR_CLISER"}</definedName>
    <definedName name="wrn.Freq_Res._1" localSheetId="0" hidden="1">{#N/A,#N/A,TRUE,"FR_HC";#N/A,#N/A,TRUE,"FR_REST";#N/A,#N/A,TRUE,"FR_RETA";#N/A,#N/A,TRUE,"FR_TECSOF";#N/A,#N/A,TRUE,"FR_NETTEC";#N/A,#N/A,TRUE,"FR_CLISER"}</definedName>
    <definedName name="wrn.Freq_Res._1" hidden="1">{#N/A,#N/A,TRUE,"FR_HC";#N/A,#N/A,TRUE,"FR_REST";#N/A,#N/A,TRUE,"FR_RETA";#N/A,#N/A,TRUE,"FR_TECSOF";#N/A,#N/A,TRUE,"FR_NETTEC";#N/A,#N/A,TRUE,"FR_CLISER"}</definedName>
    <definedName name="wrn.Freq_Res._2" localSheetId="14" hidden="1">{#N/A,#N/A,TRUE,"FR_HC";#N/A,#N/A,TRUE,"FR_REST";#N/A,#N/A,TRUE,"FR_RETA";#N/A,#N/A,TRUE,"FR_TECSOF";#N/A,#N/A,TRUE,"FR_NETTEC";#N/A,#N/A,TRUE,"FR_CLISER"}</definedName>
    <definedName name="wrn.Freq_Res._2" localSheetId="17" hidden="1">{#N/A,#N/A,TRUE,"FR_HC";#N/A,#N/A,TRUE,"FR_REST";#N/A,#N/A,TRUE,"FR_RETA";#N/A,#N/A,TRUE,"FR_TECSOF";#N/A,#N/A,TRUE,"FR_NETTEC";#N/A,#N/A,TRUE,"FR_CLISER"}</definedName>
    <definedName name="wrn.Freq_Res._2" localSheetId="4" hidden="1">{#N/A,#N/A,TRUE,"FR_HC";#N/A,#N/A,TRUE,"FR_REST";#N/A,#N/A,TRUE,"FR_RETA";#N/A,#N/A,TRUE,"FR_TECSOF";#N/A,#N/A,TRUE,"FR_NETTEC";#N/A,#N/A,TRUE,"FR_CLISER"}</definedName>
    <definedName name="wrn.Freq_Res._2" localSheetId="5" hidden="1">{#N/A,#N/A,TRUE,"FR_HC";#N/A,#N/A,TRUE,"FR_REST";#N/A,#N/A,TRUE,"FR_RETA";#N/A,#N/A,TRUE,"FR_TECSOF";#N/A,#N/A,TRUE,"FR_NETTEC";#N/A,#N/A,TRUE,"FR_CLISER"}</definedName>
    <definedName name="wrn.Freq_Res._2" localSheetId="0" hidden="1">{#N/A,#N/A,TRUE,"FR_HC";#N/A,#N/A,TRUE,"FR_REST";#N/A,#N/A,TRUE,"FR_RETA";#N/A,#N/A,TRUE,"FR_TECSOF";#N/A,#N/A,TRUE,"FR_NETTEC";#N/A,#N/A,TRUE,"FR_CLISER"}</definedName>
    <definedName name="wrn.Freq_Res._2" hidden="1">{#N/A,#N/A,TRUE,"FR_HC";#N/A,#N/A,TRUE,"FR_REST";#N/A,#N/A,TRUE,"FR_RETA";#N/A,#N/A,TRUE,"FR_TECSOF";#N/A,#N/A,TRUE,"FR_NETTEC";#N/A,#N/A,TRUE,"FR_CLISER"}</definedName>
    <definedName name="wrn.Freq_Res._3" localSheetId="14" hidden="1">{#N/A,#N/A,TRUE,"FR_HC";#N/A,#N/A,TRUE,"FR_REST";#N/A,#N/A,TRUE,"FR_RETA";#N/A,#N/A,TRUE,"FR_TECSOF";#N/A,#N/A,TRUE,"FR_NETTEC";#N/A,#N/A,TRUE,"FR_CLISER"}</definedName>
    <definedName name="wrn.Freq_Res._3" localSheetId="17" hidden="1">{#N/A,#N/A,TRUE,"FR_HC";#N/A,#N/A,TRUE,"FR_REST";#N/A,#N/A,TRUE,"FR_RETA";#N/A,#N/A,TRUE,"FR_TECSOF";#N/A,#N/A,TRUE,"FR_NETTEC";#N/A,#N/A,TRUE,"FR_CLISER"}</definedName>
    <definedName name="wrn.Freq_Res._3" localSheetId="4" hidden="1">{#N/A,#N/A,TRUE,"FR_HC";#N/A,#N/A,TRUE,"FR_REST";#N/A,#N/A,TRUE,"FR_RETA";#N/A,#N/A,TRUE,"FR_TECSOF";#N/A,#N/A,TRUE,"FR_NETTEC";#N/A,#N/A,TRUE,"FR_CLISER"}</definedName>
    <definedName name="wrn.Freq_Res._3" localSheetId="5" hidden="1">{#N/A,#N/A,TRUE,"FR_HC";#N/A,#N/A,TRUE,"FR_REST";#N/A,#N/A,TRUE,"FR_RETA";#N/A,#N/A,TRUE,"FR_TECSOF";#N/A,#N/A,TRUE,"FR_NETTEC";#N/A,#N/A,TRUE,"FR_CLISER"}</definedName>
    <definedName name="wrn.Freq_Res._3" localSheetId="0" hidden="1">{#N/A,#N/A,TRUE,"FR_HC";#N/A,#N/A,TRUE,"FR_REST";#N/A,#N/A,TRUE,"FR_RETA";#N/A,#N/A,TRUE,"FR_TECSOF";#N/A,#N/A,TRUE,"FR_NETTEC";#N/A,#N/A,TRUE,"FR_CLISER"}</definedName>
    <definedName name="wrn.Freq_Res._3" hidden="1">{#N/A,#N/A,TRUE,"FR_HC";#N/A,#N/A,TRUE,"FR_REST";#N/A,#N/A,TRUE,"FR_RETA";#N/A,#N/A,TRUE,"FR_TECSOF";#N/A,#N/A,TRUE,"FR_NETTEC";#N/A,#N/A,TRUE,"FR_CLISER"}</definedName>
    <definedName name="wrn.Freq_Res._4" localSheetId="14" hidden="1">{#N/A,#N/A,TRUE,"FR_HC";#N/A,#N/A,TRUE,"FR_REST";#N/A,#N/A,TRUE,"FR_RETA";#N/A,#N/A,TRUE,"FR_TECSOF";#N/A,#N/A,TRUE,"FR_NETTEC";#N/A,#N/A,TRUE,"FR_CLISER"}</definedName>
    <definedName name="wrn.Freq_Res._4" localSheetId="17" hidden="1">{#N/A,#N/A,TRUE,"FR_HC";#N/A,#N/A,TRUE,"FR_REST";#N/A,#N/A,TRUE,"FR_RETA";#N/A,#N/A,TRUE,"FR_TECSOF";#N/A,#N/A,TRUE,"FR_NETTEC";#N/A,#N/A,TRUE,"FR_CLISER"}</definedName>
    <definedName name="wrn.Freq_Res._4" localSheetId="4" hidden="1">{#N/A,#N/A,TRUE,"FR_HC";#N/A,#N/A,TRUE,"FR_REST";#N/A,#N/A,TRUE,"FR_RETA";#N/A,#N/A,TRUE,"FR_TECSOF";#N/A,#N/A,TRUE,"FR_NETTEC";#N/A,#N/A,TRUE,"FR_CLISER"}</definedName>
    <definedName name="wrn.Freq_Res._4" localSheetId="5" hidden="1">{#N/A,#N/A,TRUE,"FR_HC";#N/A,#N/A,TRUE,"FR_REST";#N/A,#N/A,TRUE,"FR_RETA";#N/A,#N/A,TRUE,"FR_TECSOF";#N/A,#N/A,TRUE,"FR_NETTEC";#N/A,#N/A,TRUE,"FR_CLISER"}</definedName>
    <definedName name="wrn.Freq_Res._4" localSheetId="0" hidden="1">{#N/A,#N/A,TRUE,"FR_HC";#N/A,#N/A,TRUE,"FR_REST";#N/A,#N/A,TRUE,"FR_RETA";#N/A,#N/A,TRUE,"FR_TECSOF";#N/A,#N/A,TRUE,"FR_NETTEC";#N/A,#N/A,TRUE,"FR_CLISER"}</definedName>
    <definedName name="wrn.Freq_Res._4" hidden="1">{#N/A,#N/A,TRUE,"FR_HC";#N/A,#N/A,TRUE,"FR_REST";#N/A,#N/A,TRUE,"FR_RETA";#N/A,#N/A,TRUE,"FR_TECSOF";#N/A,#N/A,TRUE,"FR_NETTEC";#N/A,#N/A,TRUE,"FR_CLISER"}</definedName>
    <definedName name="wrn.Front._.Page." hidden="1">{"Front Page",#N/A,FALSE,"Front Page"}</definedName>
    <definedName name="wrn.Front_Page." hidden="1">{"Front_Page",#N/A,FALSE,"Front Page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PACKAGE.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gary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1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1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1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1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1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2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2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3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3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3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3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3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4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4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4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4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4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ry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EER_report." localSheetId="14" hidden="1">{#N/A,#N/A,FALSE,"Table_Ass.";#N/A,#N/A,FALSE,"# of cust";#N/A,#N/A,FALSE,"Res_Report";#N/A,#N/A,FALSE,"Income Statement";"Qtr Cust",#N/A,FALSE,"Qtrly Proj"}</definedName>
    <definedName name="wrn.GEER_report." localSheetId="17" hidden="1">{#N/A,#N/A,FALSE,"Table_Ass.";#N/A,#N/A,FALSE,"# of cust";#N/A,#N/A,FALSE,"Res_Report";#N/A,#N/A,FALSE,"Income Statement";"Qtr Cust",#N/A,FALSE,"Qtrly Proj"}</definedName>
    <definedName name="wrn.GEER_report." localSheetId="4" hidden="1">{#N/A,#N/A,FALSE,"Table_Ass.";#N/A,#N/A,FALSE,"# of cust";#N/A,#N/A,FALSE,"Res_Report";#N/A,#N/A,FALSE,"Income Statement";"Qtr Cust",#N/A,FALSE,"Qtrly Proj"}</definedName>
    <definedName name="wrn.GEER_report." localSheetId="5" hidden="1">{#N/A,#N/A,FALSE,"Table_Ass.";#N/A,#N/A,FALSE,"# of cust";#N/A,#N/A,FALSE,"Res_Report";#N/A,#N/A,FALSE,"Income Statement";"Qtr Cust",#N/A,FALSE,"Qtrly Proj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ER_report._1" localSheetId="14" hidden="1">{#N/A,#N/A,FALSE,"Table_Ass.";#N/A,#N/A,FALSE,"# of cust";#N/A,#N/A,FALSE,"Res_Report";#N/A,#N/A,FALSE,"Income Statement";"Qtr Cust",#N/A,FALSE,"Qtrly Proj"}</definedName>
    <definedName name="wrn.GEER_report._1" localSheetId="17" hidden="1">{#N/A,#N/A,FALSE,"Table_Ass.";#N/A,#N/A,FALSE,"# of cust";#N/A,#N/A,FALSE,"Res_Report";#N/A,#N/A,FALSE,"Income Statement";"Qtr Cust",#N/A,FALSE,"Qtrly Proj"}</definedName>
    <definedName name="wrn.GEER_report._1" localSheetId="4" hidden="1">{#N/A,#N/A,FALSE,"Table_Ass.";#N/A,#N/A,FALSE,"# of cust";#N/A,#N/A,FALSE,"Res_Report";#N/A,#N/A,FALSE,"Income Statement";"Qtr Cust",#N/A,FALSE,"Qtrly Proj"}</definedName>
    <definedName name="wrn.GEER_report._1" localSheetId="5" hidden="1">{#N/A,#N/A,FALSE,"Table_Ass.";#N/A,#N/A,FALSE,"# of cust";#N/A,#N/A,FALSE,"Res_Report";#N/A,#N/A,FALSE,"Income Statement";"Qtr Cust",#N/A,FALSE,"Qtrly Proj"}</definedName>
    <definedName name="wrn.GEER_report._1" localSheetId="0" hidden="1">{#N/A,#N/A,FALSE,"Table_Ass.";#N/A,#N/A,FALSE,"# of cust";#N/A,#N/A,FALSE,"Res_Report";#N/A,#N/A,FALSE,"Income Statement";"Qtr Cust",#N/A,FALSE,"Qtrly Proj"}</definedName>
    <definedName name="wrn.GEER_report._1" hidden="1">{#N/A,#N/A,FALSE,"Table_Ass.";#N/A,#N/A,FALSE,"# of cust";#N/A,#N/A,FALSE,"Res_Report";#N/A,#N/A,FALSE,"Income Statement";"Qtr Cust",#N/A,FALSE,"Qtrly Proj"}</definedName>
    <definedName name="wrn.GEER_report._2" localSheetId="14" hidden="1">{#N/A,#N/A,FALSE,"Table_Ass.";#N/A,#N/A,FALSE,"# of cust";#N/A,#N/A,FALSE,"Res_Report";#N/A,#N/A,FALSE,"Income Statement";"Qtr Cust",#N/A,FALSE,"Qtrly Proj"}</definedName>
    <definedName name="wrn.GEER_report._2" localSheetId="17" hidden="1">{#N/A,#N/A,FALSE,"Table_Ass.";#N/A,#N/A,FALSE,"# of cust";#N/A,#N/A,FALSE,"Res_Report";#N/A,#N/A,FALSE,"Income Statement";"Qtr Cust",#N/A,FALSE,"Qtrly Proj"}</definedName>
    <definedName name="wrn.GEER_report._2" localSheetId="4" hidden="1">{#N/A,#N/A,FALSE,"Table_Ass.";#N/A,#N/A,FALSE,"# of cust";#N/A,#N/A,FALSE,"Res_Report";#N/A,#N/A,FALSE,"Income Statement";"Qtr Cust",#N/A,FALSE,"Qtrly Proj"}</definedName>
    <definedName name="wrn.GEER_report._2" localSheetId="5" hidden="1">{#N/A,#N/A,FALSE,"Table_Ass.";#N/A,#N/A,FALSE,"# of cust";#N/A,#N/A,FALSE,"Res_Report";#N/A,#N/A,FALSE,"Income Statement";"Qtr Cust",#N/A,FALSE,"Qtrly Proj"}</definedName>
    <definedName name="wrn.GEER_report._2" localSheetId="0" hidden="1">{#N/A,#N/A,FALSE,"Table_Ass.";#N/A,#N/A,FALSE,"# of cust";#N/A,#N/A,FALSE,"Res_Report";#N/A,#N/A,FALSE,"Income Statement";"Qtr Cust",#N/A,FALSE,"Qtrly Proj"}</definedName>
    <definedName name="wrn.GEER_report._2" hidden="1">{#N/A,#N/A,FALSE,"Table_Ass.";#N/A,#N/A,FALSE,"# of cust";#N/A,#N/A,FALSE,"Res_Report";#N/A,#N/A,FALSE,"Income Statement";"Qtr Cust",#N/A,FALSE,"Qtrly Proj"}</definedName>
    <definedName name="wrn.GEER_report._3" localSheetId="14" hidden="1">{#N/A,#N/A,FALSE,"Table_Ass.";#N/A,#N/A,FALSE,"# of cust";#N/A,#N/A,FALSE,"Res_Report";#N/A,#N/A,FALSE,"Income Statement";"Qtr Cust",#N/A,FALSE,"Qtrly Proj"}</definedName>
    <definedName name="wrn.GEER_report._3" localSheetId="17" hidden="1">{#N/A,#N/A,FALSE,"Table_Ass.";#N/A,#N/A,FALSE,"# of cust";#N/A,#N/A,FALSE,"Res_Report";#N/A,#N/A,FALSE,"Income Statement";"Qtr Cust",#N/A,FALSE,"Qtrly Proj"}</definedName>
    <definedName name="wrn.GEER_report._3" localSheetId="4" hidden="1">{#N/A,#N/A,FALSE,"Table_Ass.";#N/A,#N/A,FALSE,"# of cust";#N/A,#N/A,FALSE,"Res_Report";#N/A,#N/A,FALSE,"Income Statement";"Qtr Cust",#N/A,FALSE,"Qtrly Proj"}</definedName>
    <definedName name="wrn.GEER_report._3" localSheetId="5" hidden="1">{#N/A,#N/A,FALSE,"Table_Ass.";#N/A,#N/A,FALSE,"# of cust";#N/A,#N/A,FALSE,"Res_Report";#N/A,#N/A,FALSE,"Income Statement";"Qtr Cust",#N/A,FALSE,"Qtrly Proj"}</definedName>
    <definedName name="wrn.GEER_report._3" localSheetId="0" hidden="1">{#N/A,#N/A,FALSE,"Table_Ass.";#N/A,#N/A,FALSE,"# of cust";#N/A,#N/A,FALSE,"Res_Report";#N/A,#N/A,FALSE,"Income Statement";"Qtr Cust",#N/A,FALSE,"Qtrly Proj"}</definedName>
    <definedName name="wrn.GEER_report._3" hidden="1">{#N/A,#N/A,FALSE,"Table_Ass.";#N/A,#N/A,FALSE,"# of cust";#N/A,#N/A,FALSE,"Res_Report";#N/A,#N/A,FALSE,"Income Statement";"Qtr Cust",#N/A,FALSE,"Qtrly Proj"}</definedName>
    <definedName name="wrn.GEER_report._4" localSheetId="14" hidden="1">{#N/A,#N/A,FALSE,"Table_Ass.";#N/A,#N/A,FALSE,"# of cust";#N/A,#N/A,FALSE,"Res_Report";#N/A,#N/A,FALSE,"Income Statement";"Qtr Cust",#N/A,FALSE,"Qtrly Proj"}</definedName>
    <definedName name="wrn.GEER_report._4" localSheetId="17" hidden="1">{#N/A,#N/A,FALSE,"Table_Ass.";#N/A,#N/A,FALSE,"# of cust";#N/A,#N/A,FALSE,"Res_Report";#N/A,#N/A,FALSE,"Income Statement";"Qtr Cust",#N/A,FALSE,"Qtrly Proj"}</definedName>
    <definedName name="wrn.GEER_report._4" localSheetId="4" hidden="1">{#N/A,#N/A,FALSE,"Table_Ass.";#N/A,#N/A,FALSE,"# of cust";#N/A,#N/A,FALSE,"Res_Report";#N/A,#N/A,FALSE,"Income Statement";"Qtr Cust",#N/A,FALSE,"Qtrly Proj"}</definedName>
    <definedName name="wrn.GEER_report._4" localSheetId="5" hidden="1">{#N/A,#N/A,FALSE,"Table_Ass.";#N/A,#N/A,FALSE,"# of cust";#N/A,#N/A,FALSE,"Res_Report";#N/A,#N/A,FALSE,"Income Statement";"Qtr Cust",#N/A,FALSE,"Qtrly Proj"}</definedName>
    <definedName name="wrn.GEER_report._4" localSheetId="0" hidden="1">{#N/A,#N/A,FALSE,"Table_Ass.";#N/A,#N/A,FALSE,"# of cust";#N/A,#N/A,FALSE,"Res_Report";#N/A,#N/A,FALSE,"Income Statement";"Qtr Cust",#N/A,FALSE,"Qtrly Proj"}</definedName>
    <definedName name="wrn.GEER_report._4" hidden="1">{#N/A,#N/A,FALSE,"Table_Ass.";#N/A,#N/A,FALSE,"# of cust";#N/A,#N/A,FALSE,"Res_Report";#N/A,#N/A,FALSE,"Income Statement";"Qtr Cust",#N/A,FALSE,"Qtrly Proj"}</definedName>
    <definedName name="wrn.General_Model_Assumptions." hidden="1">{#N/A,#N/A,FALSE,"GenAssump"}</definedName>
    <definedName name="wrn.gramoven." hidden="1">{#N/A,#N/A,FALSE,"EWCYTD (2)";#N/A,#N/A,FALSE,"GRAF6";#N/A,#N/A,FALSE,"OVER";#N/A,#N/A,FALSE,"MES";#N/A,#N/A,FALSE,"ACUM";#N/A,#N/A,FALSE,"blank";#N/A,#N/A,FALSE,"BAL";#N/A,#N/A,FALSE,"CASH";#N/A,#N/A,FALSE,"CASHYTD";#N/A,#N/A,FALSE,"EWC"}</definedName>
    <definedName name="wrn.GRAPHS." hidden="1">{#N/A,#N/A,FALSE,"ACQ_GRAPHS";#N/A,#N/A,FALSE,"T_1 GRAPHS";#N/A,#N/A,FALSE,"T_2 GRAPHS";#N/A,#N/A,FALSE,"COMB_GRAPHS"}</definedName>
    <definedName name="wrn.group." hidden="1">{#N/A,#N/A,FALSE,"OVER";#N/A,#N/A,FALSE,"MES";#N/A,#N/A,FALSE,"ACUM";#N/A,#N/A,FALSE,"BAL";#N/A,#N/A,FALSE,"grafnet"}</definedName>
    <definedName name="wrn.gth." localSheetId="14" hidden="1">{#N/A,#N/A,FALSE,"Title Page";#N/A,#N/A,FALSE,"Summary Sheet"}</definedName>
    <definedName name="wrn.gth." localSheetId="17" hidden="1">{#N/A,#N/A,FALSE,"Title Page";#N/A,#N/A,FALSE,"Summary Sheet"}</definedName>
    <definedName name="wrn.gth." localSheetId="4" hidden="1">{#N/A,#N/A,FALSE,"Title Page";#N/A,#N/A,FALSE,"Summary Sheet"}</definedName>
    <definedName name="wrn.gth." localSheetId="5" hidden="1">{#N/A,#N/A,FALSE,"Title Page";#N/A,#N/A,FALSE,"Summary Sheet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gth._1" localSheetId="14" hidden="1">{#N/A,#N/A,FALSE,"Title Page";#N/A,#N/A,FALSE,"Summary Sheet"}</definedName>
    <definedName name="wrn.gth._1" localSheetId="17" hidden="1">{#N/A,#N/A,FALSE,"Title Page";#N/A,#N/A,FALSE,"Summary Sheet"}</definedName>
    <definedName name="wrn.gth._1" localSheetId="4" hidden="1">{#N/A,#N/A,FALSE,"Title Page";#N/A,#N/A,FALSE,"Summary Sheet"}</definedName>
    <definedName name="wrn.gth._1" localSheetId="5" hidden="1">{#N/A,#N/A,FALSE,"Title Page";#N/A,#N/A,FALSE,"Summary Sheet"}</definedName>
    <definedName name="wrn.gth._1" localSheetId="0" hidden="1">{#N/A,#N/A,FALSE,"Title Page";#N/A,#N/A,FALSE,"Summary Sheet"}</definedName>
    <definedName name="wrn.gth._1" hidden="1">{#N/A,#N/A,FALSE,"Title Page";#N/A,#N/A,FALSE,"Summary Sheet"}</definedName>
    <definedName name="wrn.gth._2" localSheetId="14" hidden="1">{#N/A,#N/A,FALSE,"Title Page";#N/A,#N/A,FALSE,"Summary Sheet"}</definedName>
    <definedName name="wrn.gth._2" localSheetId="17" hidden="1">{#N/A,#N/A,FALSE,"Title Page";#N/A,#N/A,FALSE,"Summary Sheet"}</definedName>
    <definedName name="wrn.gth._2" localSheetId="4" hidden="1">{#N/A,#N/A,FALSE,"Title Page";#N/A,#N/A,FALSE,"Summary Sheet"}</definedName>
    <definedName name="wrn.gth._2" localSheetId="5" hidden="1">{#N/A,#N/A,FALSE,"Title Page";#N/A,#N/A,FALSE,"Summary Sheet"}</definedName>
    <definedName name="wrn.gth._2" localSheetId="0" hidden="1">{#N/A,#N/A,FALSE,"Title Page";#N/A,#N/A,FALSE,"Summary Sheet"}</definedName>
    <definedName name="wrn.gth._2" hidden="1">{#N/A,#N/A,FALSE,"Title Page";#N/A,#N/A,FALSE,"Summary Sheet"}</definedName>
    <definedName name="wrn.gth._3" localSheetId="14" hidden="1">{#N/A,#N/A,FALSE,"Title Page";#N/A,#N/A,FALSE,"Summary Sheet"}</definedName>
    <definedName name="wrn.gth._3" localSheetId="17" hidden="1">{#N/A,#N/A,FALSE,"Title Page";#N/A,#N/A,FALSE,"Summary Sheet"}</definedName>
    <definedName name="wrn.gth._3" localSheetId="4" hidden="1">{#N/A,#N/A,FALSE,"Title Page";#N/A,#N/A,FALSE,"Summary Sheet"}</definedName>
    <definedName name="wrn.gth._3" localSheetId="5" hidden="1">{#N/A,#N/A,FALSE,"Title Page";#N/A,#N/A,FALSE,"Summary Sheet"}</definedName>
    <definedName name="wrn.gth._3" localSheetId="0" hidden="1">{#N/A,#N/A,FALSE,"Title Page";#N/A,#N/A,FALSE,"Summary Sheet"}</definedName>
    <definedName name="wrn.gth._3" hidden="1">{#N/A,#N/A,FALSE,"Title Page";#N/A,#N/A,FALSE,"Summary Sheet"}</definedName>
    <definedName name="wrn.gth._4" localSheetId="14" hidden="1">{#N/A,#N/A,FALSE,"Title Page";#N/A,#N/A,FALSE,"Summary Sheet"}</definedName>
    <definedName name="wrn.gth._4" localSheetId="17" hidden="1">{#N/A,#N/A,FALSE,"Title Page";#N/A,#N/A,FALSE,"Summary Sheet"}</definedName>
    <definedName name="wrn.gth._4" localSheetId="4" hidden="1">{#N/A,#N/A,FALSE,"Title Page";#N/A,#N/A,FALSE,"Summary Sheet"}</definedName>
    <definedName name="wrn.gth._4" localSheetId="5" hidden="1">{#N/A,#N/A,FALSE,"Title Page";#N/A,#N/A,FALSE,"Summary Sheet"}</definedName>
    <definedName name="wrn.gth._4" localSheetId="0" hidden="1">{#N/A,#N/A,FALSE,"Title Page";#N/A,#N/A,FALSE,"Summary Sheet"}</definedName>
    <definedName name="wrn.gth._4" hidden="1">{#N/A,#N/A,FALSE,"Title Page";#N/A,#N/A,FALSE,"Summary Sheet"}</definedName>
    <definedName name="wrn.Ｈ５から７." hidden="1">{"その１",#N/A,FALSE,"Ｈ７";"その１",#N/A,FALSE,"Ｈ６";"その１",#N/A,FALSE,"Ｈ５"}</definedName>
    <definedName name="wrn.III." hidden="1">{"CASHFLOW",#N/A,FALSE,"Northpointe"}</definedName>
    <definedName name="wrn.INFMES." hidden="1">{#N/A,#N/A,FALSE,"ENERGIA";#N/A,#N/A,FALSE,"PERDIDAS";#N/A,#N/A,FALSE,"CLIENTES";#N/A,#N/A,FALSE,"ESTADO";#N/A,#N/A,FALSE,"TECNICA"}</definedName>
    <definedName name="wrn.internat." hidden="1">{#N/A,#N/A,TRUE,"7A";#N/A,#N/A,TRUE,"7BU";#N/A,#N/A,TRUE,"7C";#N/A,#N/A,TRUE,"7D"}</definedName>
    <definedName name="wrn.invest." hidden="1">{#N/A,#N/A,TRUE,"8";#N/A,#N/A,TRUE,"8COM"}</definedName>
    <definedName name="wrn.IPO._.Valuation." localSheetId="14" hidden="1">{"assumptions",#N/A,FALSE,"Scenario 1";"valuation",#N/A,FALSE,"Scenario 1"}</definedName>
    <definedName name="wrn.IPO._.Valuation." localSheetId="17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14" hidden="1">{"assumptions",#N/A,FALSE,"Scenario 1";"valuation",#N/A,FALSE,"Scenario 1"}</definedName>
    <definedName name="wrn.IPO._.Valuation._1" localSheetId="17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0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14" hidden="1">{"assumptions",#N/A,FALSE,"Scenario 1";"valuation",#N/A,FALSE,"Scenario 1"}</definedName>
    <definedName name="wrn.IPO._.Valuation._2" localSheetId="17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0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14" hidden="1">{"assumptions",#N/A,FALSE,"Scenario 1";"valuation",#N/A,FALSE,"Scenario 1"}</definedName>
    <definedName name="wrn.IPO._.Valuation._3" localSheetId="17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0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14" hidden="1">{"assumptions",#N/A,FALSE,"Scenario 1";"valuation",#N/A,FALSE,"Scenario 1"}</definedName>
    <definedName name="wrn.IPO._.Valuation._4" localSheetId="17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0" hidden="1">{"assumptions",#N/A,FALSE,"Scenario 1";"valuation",#N/A,FALSE,"Scenario 1"}</definedName>
    <definedName name="wrn.IPO._.Valuation._4" hidden="1">{"assumptions",#N/A,FALSE,"Scenario 1";"valuation",#N/A,FALSE,"Scenario 1"}</definedName>
    <definedName name="wrn.IVTI_Rep." localSheetId="14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7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4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5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IVTI_Rep._1" localSheetId="14" hidden="1">{#N/A,#N/A,FALSE,"Title Page";#N/A,#N/A,FALSE,"Summary Sheet";#N/A,#N/A,FALSE,"Fiscal Year Income Statement";#N/A,#N/A,FALSE,"Valuation Summary";#N/A,#N/A,FALSE,"Comps with IVT";#N/A,#N/A,FALSE,"Comps without IVT"}</definedName>
    <definedName name="wrn.IVTI_Rep._1" localSheetId="17" hidden="1">{#N/A,#N/A,FALSE,"Title Page";#N/A,#N/A,FALSE,"Summary Sheet";#N/A,#N/A,FALSE,"Fiscal Year Income Statement";#N/A,#N/A,FALSE,"Valuation Summary";#N/A,#N/A,FALSE,"Comps with IVT";#N/A,#N/A,FALSE,"Comps without IVT"}</definedName>
    <definedName name="wrn.IVTI_Rep._1" localSheetId="4" hidden="1">{#N/A,#N/A,FALSE,"Title Page";#N/A,#N/A,FALSE,"Summary Sheet";#N/A,#N/A,FALSE,"Fiscal Year Income Statement";#N/A,#N/A,FALSE,"Valuation Summary";#N/A,#N/A,FALSE,"Comps with IVT";#N/A,#N/A,FALSE,"Comps without IVT"}</definedName>
    <definedName name="wrn.IVTI_Rep._1" localSheetId="5" hidden="1">{#N/A,#N/A,FALSE,"Title Page";#N/A,#N/A,FALSE,"Summary Sheet";#N/A,#N/A,FALSE,"Fiscal Year Income Statement";#N/A,#N/A,FALSE,"Valuation Summary";#N/A,#N/A,FALSE,"Comps with IVT";#N/A,#N/A,FALSE,"Comps without IVT"}</definedName>
    <definedName name="wrn.IVTI_Rep._1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_1" hidden="1">{#N/A,#N/A,FALSE,"Title Page";#N/A,#N/A,FALSE,"Summary Sheet";#N/A,#N/A,FALSE,"Fiscal Year Income Statement";#N/A,#N/A,FALSE,"Valuation Summary";#N/A,#N/A,FALSE,"Comps with IVT";#N/A,#N/A,FALSE,"Comps without IVT"}</definedName>
    <definedName name="wrn.IVTI_Rep._2" localSheetId="14" hidden="1">{#N/A,#N/A,FALSE,"Title Page";#N/A,#N/A,FALSE,"Summary Sheet";#N/A,#N/A,FALSE,"Fiscal Year Income Statement";#N/A,#N/A,FALSE,"Valuation Summary";#N/A,#N/A,FALSE,"Comps with IVT";#N/A,#N/A,FALSE,"Comps without IVT"}</definedName>
    <definedName name="wrn.IVTI_Rep._2" localSheetId="17" hidden="1">{#N/A,#N/A,FALSE,"Title Page";#N/A,#N/A,FALSE,"Summary Sheet";#N/A,#N/A,FALSE,"Fiscal Year Income Statement";#N/A,#N/A,FALSE,"Valuation Summary";#N/A,#N/A,FALSE,"Comps with IVT";#N/A,#N/A,FALSE,"Comps without IVT"}</definedName>
    <definedName name="wrn.IVTI_Rep._2" localSheetId="4" hidden="1">{#N/A,#N/A,FALSE,"Title Page";#N/A,#N/A,FALSE,"Summary Sheet";#N/A,#N/A,FALSE,"Fiscal Year Income Statement";#N/A,#N/A,FALSE,"Valuation Summary";#N/A,#N/A,FALSE,"Comps with IVT";#N/A,#N/A,FALSE,"Comps without IVT"}</definedName>
    <definedName name="wrn.IVTI_Rep._2" localSheetId="5" hidden="1">{#N/A,#N/A,FALSE,"Title Page";#N/A,#N/A,FALSE,"Summary Sheet";#N/A,#N/A,FALSE,"Fiscal Year Income Statement";#N/A,#N/A,FALSE,"Valuation Summary";#N/A,#N/A,FALSE,"Comps with IVT";#N/A,#N/A,FALSE,"Comps without IVT"}</definedName>
    <definedName name="wrn.IVTI_Rep._2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_2" hidden="1">{#N/A,#N/A,FALSE,"Title Page";#N/A,#N/A,FALSE,"Summary Sheet";#N/A,#N/A,FALSE,"Fiscal Year Income Statement";#N/A,#N/A,FALSE,"Valuation Summary";#N/A,#N/A,FALSE,"Comps with IVT";#N/A,#N/A,FALSE,"Comps without IVT"}</definedName>
    <definedName name="wrn.IVTI_Rep._3" localSheetId="14" hidden="1">{#N/A,#N/A,FALSE,"Title Page";#N/A,#N/A,FALSE,"Summary Sheet";#N/A,#N/A,FALSE,"Fiscal Year Income Statement";#N/A,#N/A,FALSE,"Valuation Summary";#N/A,#N/A,FALSE,"Comps with IVT";#N/A,#N/A,FALSE,"Comps without IVT"}</definedName>
    <definedName name="wrn.IVTI_Rep._3" localSheetId="17" hidden="1">{#N/A,#N/A,FALSE,"Title Page";#N/A,#N/A,FALSE,"Summary Sheet";#N/A,#N/A,FALSE,"Fiscal Year Income Statement";#N/A,#N/A,FALSE,"Valuation Summary";#N/A,#N/A,FALSE,"Comps with IVT";#N/A,#N/A,FALSE,"Comps without IVT"}</definedName>
    <definedName name="wrn.IVTI_Rep._3" localSheetId="4" hidden="1">{#N/A,#N/A,FALSE,"Title Page";#N/A,#N/A,FALSE,"Summary Sheet";#N/A,#N/A,FALSE,"Fiscal Year Income Statement";#N/A,#N/A,FALSE,"Valuation Summary";#N/A,#N/A,FALSE,"Comps with IVT";#N/A,#N/A,FALSE,"Comps without IVT"}</definedName>
    <definedName name="wrn.IVTI_Rep._3" localSheetId="5" hidden="1">{#N/A,#N/A,FALSE,"Title Page";#N/A,#N/A,FALSE,"Summary Sheet";#N/A,#N/A,FALSE,"Fiscal Year Income Statement";#N/A,#N/A,FALSE,"Valuation Summary";#N/A,#N/A,FALSE,"Comps with IVT";#N/A,#N/A,FALSE,"Comps without IVT"}</definedName>
    <definedName name="wrn.IVTI_Rep._3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_3" hidden="1">{#N/A,#N/A,FALSE,"Title Page";#N/A,#N/A,FALSE,"Summary Sheet";#N/A,#N/A,FALSE,"Fiscal Year Income Statement";#N/A,#N/A,FALSE,"Valuation Summary";#N/A,#N/A,FALSE,"Comps with IVT";#N/A,#N/A,FALSE,"Comps without IVT"}</definedName>
    <definedName name="wrn.IVTI_Rep._4" localSheetId="14" hidden="1">{#N/A,#N/A,FALSE,"Title Page";#N/A,#N/A,FALSE,"Summary Sheet";#N/A,#N/A,FALSE,"Fiscal Year Income Statement";#N/A,#N/A,FALSE,"Valuation Summary";#N/A,#N/A,FALSE,"Comps with IVT";#N/A,#N/A,FALSE,"Comps without IVT"}</definedName>
    <definedName name="wrn.IVTI_Rep._4" localSheetId="17" hidden="1">{#N/A,#N/A,FALSE,"Title Page";#N/A,#N/A,FALSE,"Summary Sheet";#N/A,#N/A,FALSE,"Fiscal Year Income Statement";#N/A,#N/A,FALSE,"Valuation Summary";#N/A,#N/A,FALSE,"Comps with IVT";#N/A,#N/A,FALSE,"Comps without IVT"}</definedName>
    <definedName name="wrn.IVTI_Rep._4" localSheetId="4" hidden="1">{#N/A,#N/A,FALSE,"Title Page";#N/A,#N/A,FALSE,"Summary Sheet";#N/A,#N/A,FALSE,"Fiscal Year Income Statement";#N/A,#N/A,FALSE,"Valuation Summary";#N/A,#N/A,FALSE,"Comps with IVT";#N/A,#N/A,FALSE,"Comps without IVT"}</definedName>
    <definedName name="wrn.IVTI_Rep._4" localSheetId="5" hidden="1">{#N/A,#N/A,FALSE,"Title Page";#N/A,#N/A,FALSE,"Summary Sheet";#N/A,#N/A,FALSE,"Fiscal Year Income Statement";#N/A,#N/A,FALSE,"Valuation Summary";#N/A,#N/A,FALSE,"Comps with IVT";#N/A,#N/A,FALSE,"Comps without IVT"}</definedName>
    <definedName name="wrn.IVTI_Rep._4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_4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2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2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2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2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2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3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3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3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3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3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4" localSheetId="1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4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4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4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4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_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." hidden="1">{#N/A,#N/A,FALSE,"RECAP JUIN";#N/A,#N/A,FALSE,"151100";#N/A,#N/A,FALSE,"151210";#N/A,#N/A,FALSE,"151830";#N/A,#N/A,FALSE,"151880";#N/A,#N/A,FALSE,"157800";#N/A,#N/A,FALSE,"158113";#N/A,#N/A,FALSE,"158126";#N/A,#N/A,FALSE,"158128";#N/A,#N/A,FALSE,"158200";#N/A,#N/A,FALSE,"158400";#N/A,#N/A,FALSE,"158600";#N/A,#N/A,FALSE,"158811";#N/A,#N/A,FALSE,"158818";#N/A,#N/A,FALSE,"167500";#N/A,#N/A,FALSE,"167710";#N/A,#N/A,FALSE,"167820";#N/A,#N/A,FALSE,"167830";#N/A,#N/A,FALSE,"167880";#N/A,#N/A,FALSE,"189600";#N/A,#N/A,FALSE,"20540X-280540";#N/A,#N/A,FALSE,"23XXX8";#N/A,#N/A,FALSE,"23240";#N/A,#N/A,FALSE,"425500";#N/A,#N/A,FALSE,"447131";#N/A,#N/A,FALSE,"447132";#N/A,#N/A,FALSE,"464881";#N/A,#N/A,FALSE,"464882";#N/A,#N/A,FALSE,"475398";#N/A,#N/A,FALSE,"475881";#N/A,#N/A,FALSE,"475882";#N/A,#N/A,FALSE,"486130";#N/A,#N/A,FALSE,"487100";#N/A,#N/A,FALSE,"628321";#N/A,#N/A,FALSE,"7013xx";#N/A,#N/A,FALSE,"705100";#N/A,#N/A,FALSE,"706400";#N/A,#N/A,FALSE,"708852";#N/A,#N/A,FALSE,"7010-11-12"}</definedName>
    <definedName name="wrn.LBO._.Summary." localSheetId="14" hidden="1">{"LBO Summary",#N/A,FALSE,"Summary"}</definedName>
    <definedName name="wrn.LBO._.Summary." localSheetId="17" hidden="1">{"LBO Summary",#N/A,FALSE,"Summary"}</definedName>
    <definedName name="wrn.LBO._.Summary." localSheetId="4" hidden="1">{"LBO Summary",#N/A,FALSE,"Summary"}</definedName>
    <definedName name="wrn.LBO._.Summary." localSheetId="5" hidden="1">{"LBO Summary",#N/A,FALSE,"Summary"}</definedName>
    <definedName name="wrn.LBO._.Summary." localSheetId="0" hidden="1">{"LBO Summary",#N/A,FALSE,"Summary"}</definedName>
    <definedName name="wrn.LBO._.Summary." hidden="1">{"LBO Summary",#N/A,FALSE,"Summary"}</definedName>
    <definedName name="wrn.LBO._.Summary._1" localSheetId="14" hidden="1">{"LBO Summary",#N/A,FALSE,"Summary"}</definedName>
    <definedName name="wrn.LBO._.Summary._1" localSheetId="17" hidden="1">{"LBO Summary",#N/A,FALSE,"Summary"}</definedName>
    <definedName name="wrn.LBO._.Summary._1" localSheetId="4" hidden="1">{"LBO Summary",#N/A,FALSE,"Summary"}</definedName>
    <definedName name="wrn.LBO._.Summary._1" localSheetId="5" hidden="1">{"LBO Summary",#N/A,FALSE,"Summary"}</definedName>
    <definedName name="wrn.LBO._.Summary._1" localSheetId="0" hidden="1">{"LBO Summary",#N/A,FALSE,"Summary"}</definedName>
    <definedName name="wrn.LBO._.Summary._1" hidden="1">{"LBO Summary",#N/A,FALSE,"Summary"}</definedName>
    <definedName name="wrn.LBO._.Summary._2" localSheetId="14" hidden="1">{"LBO Summary",#N/A,FALSE,"Summary"}</definedName>
    <definedName name="wrn.LBO._.Summary._2" localSheetId="17" hidden="1">{"LBO Summary",#N/A,FALSE,"Summary"}</definedName>
    <definedName name="wrn.LBO._.Summary._2" localSheetId="4" hidden="1">{"LBO Summary",#N/A,FALSE,"Summary"}</definedName>
    <definedName name="wrn.LBO._.Summary._2" localSheetId="5" hidden="1">{"LBO Summary",#N/A,FALSE,"Summary"}</definedName>
    <definedName name="wrn.LBO._.Summary._2" localSheetId="0" hidden="1">{"LBO Summary",#N/A,FALSE,"Summary"}</definedName>
    <definedName name="wrn.LBO._.Summary._2" hidden="1">{"LBO Summary",#N/A,FALSE,"Summary"}</definedName>
    <definedName name="wrn.LBO._.Summary._3" localSheetId="14" hidden="1">{"LBO Summary",#N/A,FALSE,"Summary"}</definedName>
    <definedName name="wrn.LBO._.Summary._3" localSheetId="17" hidden="1">{"LBO Summary",#N/A,FALSE,"Summary"}</definedName>
    <definedName name="wrn.LBO._.Summary._3" localSheetId="4" hidden="1">{"LBO Summary",#N/A,FALSE,"Summary"}</definedName>
    <definedName name="wrn.LBO._.Summary._3" localSheetId="5" hidden="1">{"LBO Summary",#N/A,FALSE,"Summary"}</definedName>
    <definedName name="wrn.LBO._.Summary._3" localSheetId="0" hidden="1">{"LBO Summary",#N/A,FALSE,"Summary"}</definedName>
    <definedName name="wrn.LBO._.Summary._3" hidden="1">{"LBO Summary",#N/A,FALSE,"Summary"}</definedName>
    <definedName name="wrn.LBO._.Summary._4" localSheetId="14" hidden="1">{"LBO Summary",#N/A,FALSE,"Summary"}</definedName>
    <definedName name="wrn.LBO._.Summary._4" localSheetId="17" hidden="1">{"LBO Summary",#N/A,FALSE,"Summary"}</definedName>
    <definedName name="wrn.LBO._.Summary._4" localSheetId="4" hidden="1">{"LBO Summary",#N/A,FALSE,"Summary"}</definedName>
    <definedName name="wrn.LBO._.Summary._4" localSheetId="5" hidden="1">{"LBO Summary",#N/A,FALSE,"Summary"}</definedName>
    <definedName name="wrn.LBO._.Summary._4" localSheetId="0" hidden="1">{"LBO Summary",#N/A,FALSE,"Summary"}</definedName>
    <definedName name="wrn.LBO._.Summary._4" hidden="1">{"LBO Summary",#N/A,FALSE,"Summary"}</definedName>
    <definedName name="wrn.MAIN." hidden="1">{"Key Indices",#N/A,FALSE,"Key Indices";"CF Traditional Format",#N/A,FALSE,"CF Format";"Direct CF Format",#N/A,FALSE,"Direct CF";"Summary",#N/A,FALSE,"FORMS";"CF SUMMARY",#N/A,FALSE,"CF Summary";"Balance Sheet",#N/A,FALSE,"FORMS";"YTD CASH FLOW",#N/A,FALSE,"FORMS";"CF CURRENT MONTH",#N/A,FALSE,"FORMS"}</definedName>
    <definedName name="wrn.Main._.Fields.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2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2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2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2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2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3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3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3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3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3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4" localSheetId="1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4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4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4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4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_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nagement._.Report._.Dec04." hidden="1">{#N/A,#N/A,TRUE,"Executive Summary";#N/A,#N/A,TRUE,"Report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._.Print." hidden="1">{"MER Model",#N/A,FALSE,"MER Model";"MER Revenue Detail",#N/A,FALSE,"MER Model"}</definedName>
    <definedName name="wrn.MO." hidden="1">{#N/A,#N/A,FALSE,"4A";#N/A,#N/A,FALSE,"4B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rp." hidden="1">{#N/A,#N/A,FALSE,"OVER";#N/A,#N/A,FALSE,"MOLINOSOPER";#N/A,#N/A,FALSE,"molinos-rep"}</definedName>
    <definedName name="wrn.Munsell.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1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1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1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1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1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2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2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2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2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2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3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3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3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3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3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4" localSheetId="1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4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4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4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4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_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et._.Sales._.en._.FF_Dec." hidden="1">{"FF",#N/A,FALSE,"Dec 96 "}</definedName>
    <definedName name="wrn.Net._.Sales._.en._.FF_janv." hidden="1">{"FF",#N/A,FALSE,"Janv 97"}</definedName>
    <definedName name="wrn.Net._.Sales._.en._.USD_Dec." hidden="1">{"USD",#N/A,FALSE,"Dec 96 "}</definedName>
    <definedName name="wrn.Net._.Sales._.en._.USD_janv." hidden="1">{"USD",#N/A,FALSE,"Janv 97"}</definedName>
    <definedName name="wrn.newdcf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1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1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1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1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1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2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2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2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3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3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3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3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3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4" localSheetId="1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4" localSheetId="1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4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4" localSheetId="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4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dcf_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ormalisation._.Journal." hidden="1">{"Normalisation Journal",#N/A,FALSE,"Normalisation Jnl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ONTK." localSheetId="1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7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5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1" localSheetId="1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1" localSheetId="17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1" localSheetId="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1" localSheetId="5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1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2" localSheetId="1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2" localSheetId="17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2" localSheetId="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2" localSheetId="5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2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2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3" localSheetId="1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3" localSheetId="17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3" localSheetId="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3" localSheetId="5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3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3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4" localSheetId="1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4" localSheetId="17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4" localSheetId="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4" localSheetId="5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4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_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ACKAGE." hidden="1">{"SUMMARY",#N/A,FALSE,"FORMS";"Balance Sheet",#N/A,FALSE,"FORMS";"YTD CASH FLOW",#N/A,FALSE,"FORMS";"CF CURRENT MONTH",#N/A,FALSE,"FORMS";"RONA REPORT",#N/A,FALSE,"FORMS";"NFA",#N/A,FALSE,"FORMS"}</definedName>
    <definedName name="wrn.page57to67." localSheetId="1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17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5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0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1" localSheetId="1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1" localSheetId="17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1" localSheetId="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1" localSheetId="5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1" localSheetId="0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1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2" localSheetId="1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2" localSheetId="17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2" localSheetId="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2" localSheetId="5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2" localSheetId="0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2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3" localSheetId="1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3" localSheetId="17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3" localSheetId="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3" localSheetId="5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3" localSheetId="0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3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4" localSheetId="1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4" localSheetId="17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4" localSheetId="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4" localSheetId="5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4" localSheetId="0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_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localSheetId="1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17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5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0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1" localSheetId="1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1" localSheetId="17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1" localSheetId="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1" localSheetId="5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1" localSheetId="0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1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2" localSheetId="1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2" localSheetId="17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2" localSheetId="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2" localSheetId="5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2" localSheetId="0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2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3" localSheetId="1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3" localSheetId="17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3" localSheetId="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3" localSheetId="5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3" localSheetId="0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3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4" localSheetId="1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4" localSheetId="17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4" localSheetId="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4" localSheetId="5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4" localSheetId="0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_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51._.to._.66." localSheetId="1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17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5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localSheetId="0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1" localSheetId="1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1" localSheetId="17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1" localSheetId="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1" localSheetId="5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1" localSheetId="0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1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2" localSheetId="1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2" localSheetId="17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2" localSheetId="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2" localSheetId="5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2" localSheetId="0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2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3" localSheetId="1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3" localSheetId="17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3" localSheetId="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3" localSheetId="5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3" localSheetId="0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3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4" localSheetId="1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4" localSheetId="17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4" localSheetId="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4" localSheetId="5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4" localSheetId="0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51._.to._.66._4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88._.to._.end." localSheetId="1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17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5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0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1" localSheetId="1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1" localSheetId="17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1" localSheetId="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1" localSheetId="5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1" localSheetId="0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1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2" localSheetId="1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2" localSheetId="17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2" localSheetId="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2" localSheetId="5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2" localSheetId="0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2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3" localSheetId="1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3" localSheetId="17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3" localSheetId="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3" localSheetId="5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3" localSheetId="0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3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4" localSheetId="1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4" localSheetId="17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4" localSheetId="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4" localSheetId="5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4" localSheetId="0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_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n._.PSC._.part._.1." localSheetId="1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17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5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0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1" localSheetId="1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1" localSheetId="17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1" localSheetId="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1" localSheetId="5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1" localSheetId="0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1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2" localSheetId="1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2" localSheetId="17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2" localSheetId="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2" localSheetId="5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2" localSheetId="0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2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3" localSheetId="1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3" localSheetId="17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3" localSheetId="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3" localSheetId="5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3" localSheetId="0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3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4" localSheetId="1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4" localSheetId="17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4" localSheetId="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4" localSheetId="5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4" localSheetId="0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_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localSheetId="1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17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5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0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1" localSheetId="1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1" localSheetId="17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1" localSheetId="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1" localSheetId="5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1" localSheetId="0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1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2" localSheetId="1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2" localSheetId="17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2" localSheetId="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2" localSheetId="5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2" localSheetId="0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2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3" localSheetId="1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3" localSheetId="17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3" localSheetId="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3" localSheetId="5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3" localSheetId="0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3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4" localSheetId="1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4" localSheetId="17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4" localSheetId="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4" localSheetId="5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4" localSheetId="0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_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L._.trend." hidden="1">{"Jan-June",#N/A,FALSE,"Sheet4";"Jul-Dec",#N/A,FALSE,"Sheet4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ancha." hidden="1">{#N/A,#N/A,TRUE,"2A";#N/A,#N/A,TRUE,"2B1";#N/A,#N/A,TRUE,"2B2";#N/A,#N/A,TRUE,"2C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LX.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2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2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2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2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2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3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3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3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3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3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4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4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4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4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4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_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1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17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5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Pages." localSheetId="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1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2" localSheetId="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2" localSheetId="1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2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3" localSheetId="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3" localSheetId="1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3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4" localSheetId="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4" localSheetId="1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4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4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4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_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localSheetId="1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1" localSheetId="17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1" localSheetId="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1" localSheetId="5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1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1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2" localSheetId="1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2" localSheetId="17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2" localSheetId="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2" localSheetId="5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2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2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3" localSheetId="1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3" localSheetId="17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3" localSheetId="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3" localSheetId="5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3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3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4" localSheetId="1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4" localSheetId="17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4" localSheetId="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4" localSheetId="5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4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4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hidden="1">{"inputs raw data",#N/A,TRUE,"INPUT"}</definedName>
    <definedName name="wrn.Print._.Summary." hidden="1">{"P&amp;L",#N/A,FALSE,"WC Assumptions";"Drivers",#N/A,FALSE,"WC Assumptions"}</definedName>
    <definedName name="wrn.print._.summary._.sheets." hidden="1">{"summary1",#N/A,TRUE,"Comps";"summary2",#N/A,TRUE,"Comps";"summary3",#N/A,TRUE,"Comps"}</definedName>
    <definedName name="wrn.Print._.WC._.II." hidden="1">{"WC Summary",#N/A,TRUE,"WC Assumptions II";"WC Detail",#N/A,TRUE,"WC Assumptions II";"P&amp;L",#N/A,TRUE,"WC Assumptions II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." hidden="1">{#N/A,#N/A,TRUE,"Cover";"Balance Sheet",#N/A,TRUE,"Historical &amp; Inputs";"Income Statement",#N/A,TRUE,"Historical &amp; Inputs";"Other Assump",#N/A,TRUE,"Historical &amp; Inputs";"Exec Sum",#N/A,TRUE,"Historical &amp; Inputs";#N/A,#N/A,TRUE,"Product Detail";#N/A,#N/A,TRUE,"Point Estimate";#N/A,#N/A,TRUE,"ROI Calc";#N/A,#N/A,TRUE,"Econ &amp; Margin Assump";#N/A,#N/A,TRUE,"Income Statement";#N/A,#N/A,TRUE,"Balance Sheet";#N/A,#N/A,TRUE,"Cash Flow"}</definedName>
    <definedName name="wrn.Print_Assump." hidden="1">{"Balance Sheet",#N/A,TRUE,"Historical &amp; Inputs";"Income Statement",#N/A,TRUE,"Historical &amp; Inputs";"Exec Sum",#N/A,TRUE,"Historical &amp; Inputs";"Other Assump",#N/A,TRUE,"Historical &amp; Inputs"}</definedName>
    <definedName name="wrn.PrintAll." hidden="1">{"Summary",#N/A,FALSE,"Total";"Sensitivities",#N/A,FALSE,"Total";"Monthly Stats",#N/A,FALSE,"Calendarization and stats"}</definedName>
    <definedName name="wrn.PrintAll1" hidden="1">{#N/A,#N/A,TRUE,"Cover";"Balance Sheet",#N/A,TRUE,"Historical &amp; Inputs";"Income Statement",#N/A,TRUE,"Historical &amp; Inputs";"Other Assump",#N/A,TRUE,"Historical &amp; Inputs";"Exec Sum",#N/A,TRUE,"Historical &amp; Inputs";#N/A,#N/A,TRUE,"Product Detail";#N/A,#N/A,TRUE,"Point Estimate";#N/A,#N/A,TRUE,"ROI Calc";#N/A,#N/A,TRUE,"Econ &amp; Margin Assump";#N/A,#N/A,TRUE,"Income Statement";#N/A,#N/A,TRUE,"Balance Sheet";#N/A,#N/A,TRUE,"Cash Flow"}</definedName>
    <definedName name="wrn.PrintAll1." hidden="1">{"Summary",#N/A,FALSE,"Total";"Sensitivities",#N/A,FALSE,"Total";"Monthly Stats",#N/A,FALSE,"Calendarization and stats"}</definedName>
    <definedName name="wrn.Printout." localSheetId="14" hidden="1">{"page1",#N/A,FALSE,"Casual RLE";"page2",#N/A,FALSE,"Casual RLE"}</definedName>
    <definedName name="wrn.Printout." localSheetId="17" hidden="1">{"page1",#N/A,FALSE,"Casual RLE";"page2",#N/A,FALSE,"Casual RLE"}</definedName>
    <definedName name="wrn.Printout." localSheetId="4" hidden="1">{"page1",#N/A,FALSE,"Casual RLE";"page2",#N/A,FALSE,"Casual RLE"}</definedName>
    <definedName name="wrn.Printout." localSheetId="5" hidden="1">{"page1",#N/A,FALSE,"Casual RLE";"page2",#N/A,FALSE,"Casual RLE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Printout._1" localSheetId="14" hidden="1">{"page1",#N/A,FALSE,"Casual RLE";"page2",#N/A,FALSE,"Casual RLE"}</definedName>
    <definedName name="wrn.Printout._1" localSheetId="17" hidden="1">{"page1",#N/A,FALSE,"Casual RLE";"page2",#N/A,FALSE,"Casual RLE"}</definedName>
    <definedName name="wrn.Printout._1" localSheetId="4" hidden="1">{"page1",#N/A,FALSE,"Casual RLE";"page2",#N/A,FALSE,"Casual RLE"}</definedName>
    <definedName name="wrn.Printout._1" localSheetId="5" hidden="1">{"page1",#N/A,FALSE,"Casual RLE";"page2",#N/A,FALSE,"Casual RLE"}</definedName>
    <definedName name="wrn.Printout._1" localSheetId="0" hidden="1">{"page1",#N/A,FALSE,"Casual RLE";"page2",#N/A,FALSE,"Casual RLE"}</definedName>
    <definedName name="wrn.Printout._1" hidden="1">{"page1",#N/A,FALSE,"Casual RLE";"page2",#N/A,FALSE,"Casual RLE"}</definedName>
    <definedName name="wrn.Printout._2" localSheetId="14" hidden="1">{"page1",#N/A,FALSE,"Casual RLE";"page2",#N/A,FALSE,"Casual RLE"}</definedName>
    <definedName name="wrn.Printout._2" localSheetId="17" hidden="1">{"page1",#N/A,FALSE,"Casual RLE";"page2",#N/A,FALSE,"Casual RLE"}</definedName>
    <definedName name="wrn.Printout._2" localSheetId="4" hidden="1">{"page1",#N/A,FALSE,"Casual RLE";"page2",#N/A,FALSE,"Casual RLE"}</definedName>
    <definedName name="wrn.Printout._2" localSheetId="5" hidden="1">{"page1",#N/A,FALSE,"Casual RLE";"page2",#N/A,FALSE,"Casual RLE"}</definedName>
    <definedName name="wrn.Printout._2" localSheetId="0" hidden="1">{"page1",#N/A,FALSE,"Casual RLE";"page2",#N/A,FALSE,"Casual RLE"}</definedName>
    <definedName name="wrn.Printout._2" hidden="1">{"page1",#N/A,FALSE,"Casual RLE";"page2",#N/A,FALSE,"Casual RLE"}</definedName>
    <definedName name="wrn.Printout._3" localSheetId="14" hidden="1">{"page1",#N/A,FALSE,"Casual RLE";"page2",#N/A,FALSE,"Casual RLE"}</definedName>
    <definedName name="wrn.Printout._3" localSheetId="17" hidden="1">{"page1",#N/A,FALSE,"Casual RLE";"page2",#N/A,FALSE,"Casual RLE"}</definedName>
    <definedName name="wrn.Printout._3" localSheetId="4" hidden="1">{"page1",#N/A,FALSE,"Casual RLE";"page2",#N/A,FALSE,"Casual RLE"}</definedName>
    <definedName name="wrn.Printout._3" localSheetId="5" hidden="1">{"page1",#N/A,FALSE,"Casual RLE";"page2",#N/A,FALSE,"Casual RLE"}</definedName>
    <definedName name="wrn.Printout._3" localSheetId="0" hidden="1">{"page1",#N/A,FALSE,"Casual RLE";"page2",#N/A,FALSE,"Casual RLE"}</definedName>
    <definedName name="wrn.Printout._3" hidden="1">{"page1",#N/A,FALSE,"Casual RLE";"page2",#N/A,FALSE,"Casual RLE"}</definedName>
    <definedName name="wrn.Printout._4" localSheetId="14" hidden="1">{"page1",#N/A,FALSE,"Casual RLE";"page2",#N/A,FALSE,"Casual RLE"}</definedName>
    <definedName name="wrn.Printout._4" localSheetId="17" hidden="1">{"page1",#N/A,FALSE,"Casual RLE";"page2",#N/A,FALSE,"Casual RLE"}</definedName>
    <definedName name="wrn.Printout._4" localSheetId="4" hidden="1">{"page1",#N/A,FALSE,"Casual RLE";"page2",#N/A,FALSE,"Casual RLE"}</definedName>
    <definedName name="wrn.Printout._4" localSheetId="5" hidden="1">{"page1",#N/A,FALSE,"Casual RLE";"page2",#N/A,FALSE,"Casual RLE"}</definedName>
    <definedName name="wrn.Printout._4" localSheetId="0" hidden="1">{"page1",#N/A,FALSE,"Casual RLE";"page2",#N/A,FALSE,"Casual RLE"}</definedName>
    <definedName name="wrn.Printout._4" hidden="1">{"page1",#N/A,FALSE,"Casual RLE";"page2",#N/A,FALSE,"Casual RL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jection._.en._.FF." hidden="1">{"FF",#N/A,FALSE,"Projection"}</definedName>
    <definedName name="wrn.projet." hidden="1">{#N/A,#N/A,TRUE,"1A";#N/A,#N/A,TRUE,"1ACom";#N/A,#N/A,TRUE,"1B";#N/A,#N/A,TRUE,"1BCOM"}</definedName>
    <definedName name="wrn.ps." hidden="1">{#N/A,#N/A,FALSE,"pl";#N/A,#N/A,FALSE,"bs";#N/A,#N/A,FALSE,"fundflow"}</definedName>
    <definedName name="wrn.PTAR_WIPER." hidden="1">{#N/A,#N/A,FALSE,"October";#N/A,#N/A,FALSE,"November";#N/A,#N/A,FALSE,"December";#N/A,#N/A,FALSE,"January"}</definedName>
    <definedName name="wrn.report." hidden="1">{#N/A,#N/A,FALSE,"Front Sheet";#N/A,#N/A,FALSE,"Profit and Loss";#N/A,#N/A,FALSE,"Balance Sheet";#N/A,#N/A,FALSE,"Cashflow";#N/A,#N/A,FALSE,"Debt and Cred";#N/A,#N/A,FALSE,"Debt Statement";#N/A,#N/A,FALSE,"Tax Computation"}</definedName>
    <definedName name="wrn.Roll._.Up._.Fields." localSheetId="14" hidden="1">{"Total",#N/A,FALSE,"Six Fields";"PDP",#N/A,FALSE,"Six Fields";"PNP",#N/A,FALSE,"Six Fields";"PUD",#N/A,FALSE,"Six Fields";"Prob",#N/A,FALSE,"Six Fields"}</definedName>
    <definedName name="wrn.Roll._.Up._.Fields." localSheetId="17" hidden="1">{"Total",#N/A,FALSE,"Six Fields";"PDP",#N/A,FALSE,"Six Fields";"PNP",#N/A,FALSE,"Six Fields";"PUD",#N/A,FALSE,"Six Fields";"Prob",#N/A,FALSE,"Six Fields"}</definedName>
    <definedName name="wrn.Roll._.Up._.Fields." localSheetId="4" hidden="1">{"Total",#N/A,FALSE,"Six Fields";"PDP",#N/A,FALSE,"Six Fields";"PNP",#N/A,FALSE,"Six Fields";"PUD",#N/A,FALSE,"Six Fields";"Prob",#N/A,FALSE,"Six Fields"}</definedName>
    <definedName name="wrn.Roll._.Up._.Fields." localSheetId="5" hidden="1">{"Total",#N/A,FALSE,"Six Fields";"PDP",#N/A,FALSE,"Six Fields";"PNP",#N/A,FALSE,"Six Fields";"PUD",#N/A,FALSE,"Six Fields";"Prob",#N/A,FALSE,"Six Fields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._.Up._.Fields._1" localSheetId="14" hidden="1">{"Total",#N/A,FALSE,"Six Fields";"PDP",#N/A,FALSE,"Six Fields";"PNP",#N/A,FALSE,"Six Fields";"PUD",#N/A,FALSE,"Six Fields";"Prob",#N/A,FALSE,"Six Fields"}</definedName>
    <definedName name="wrn.Roll._.Up._.Fields._1" localSheetId="17" hidden="1">{"Total",#N/A,FALSE,"Six Fields";"PDP",#N/A,FALSE,"Six Fields";"PNP",#N/A,FALSE,"Six Fields";"PUD",#N/A,FALSE,"Six Fields";"Prob",#N/A,FALSE,"Six Fields"}</definedName>
    <definedName name="wrn.Roll._.Up._.Fields._1" localSheetId="4" hidden="1">{"Total",#N/A,FALSE,"Six Fields";"PDP",#N/A,FALSE,"Six Fields";"PNP",#N/A,FALSE,"Six Fields";"PUD",#N/A,FALSE,"Six Fields";"Prob",#N/A,FALSE,"Six Fields"}</definedName>
    <definedName name="wrn.Roll._.Up._.Fields._1" localSheetId="5" hidden="1">{"Total",#N/A,FALSE,"Six Fields";"PDP",#N/A,FALSE,"Six Fields";"PNP",#N/A,FALSE,"Six Fields";"PUD",#N/A,FALSE,"Six Fields";"Prob",#N/A,FALSE,"Six Fields"}</definedName>
    <definedName name="wrn.Roll._.Up._.Fields._1" localSheetId="0" hidden="1">{"Total",#N/A,FALSE,"Six Fields";"PDP",#N/A,FALSE,"Six Fields";"PNP",#N/A,FALSE,"Six Fields";"PUD",#N/A,FALSE,"Six Fields";"Prob",#N/A,FALSE,"Six Fields"}</definedName>
    <definedName name="wrn.Roll._.Up._.Fields._1" hidden="1">{"Total",#N/A,FALSE,"Six Fields";"PDP",#N/A,FALSE,"Six Fields";"PNP",#N/A,FALSE,"Six Fields";"PUD",#N/A,FALSE,"Six Fields";"Prob",#N/A,FALSE,"Six Fields"}</definedName>
    <definedName name="wrn.Roll._.Up._.Fields._2" localSheetId="14" hidden="1">{"Total",#N/A,FALSE,"Six Fields";"PDP",#N/A,FALSE,"Six Fields";"PNP",#N/A,FALSE,"Six Fields";"PUD",#N/A,FALSE,"Six Fields";"Prob",#N/A,FALSE,"Six Fields"}</definedName>
    <definedName name="wrn.Roll._.Up._.Fields._2" localSheetId="17" hidden="1">{"Total",#N/A,FALSE,"Six Fields";"PDP",#N/A,FALSE,"Six Fields";"PNP",#N/A,FALSE,"Six Fields";"PUD",#N/A,FALSE,"Six Fields";"Prob",#N/A,FALSE,"Six Fields"}</definedName>
    <definedName name="wrn.Roll._.Up._.Fields._2" localSheetId="4" hidden="1">{"Total",#N/A,FALSE,"Six Fields";"PDP",#N/A,FALSE,"Six Fields";"PNP",#N/A,FALSE,"Six Fields";"PUD",#N/A,FALSE,"Six Fields";"Prob",#N/A,FALSE,"Six Fields"}</definedName>
    <definedName name="wrn.Roll._.Up._.Fields._2" localSheetId="5" hidden="1">{"Total",#N/A,FALSE,"Six Fields";"PDP",#N/A,FALSE,"Six Fields";"PNP",#N/A,FALSE,"Six Fields";"PUD",#N/A,FALSE,"Six Fields";"Prob",#N/A,FALSE,"Six Fields"}</definedName>
    <definedName name="wrn.Roll._.Up._.Fields._2" localSheetId="0" hidden="1">{"Total",#N/A,FALSE,"Six Fields";"PDP",#N/A,FALSE,"Six Fields";"PNP",#N/A,FALSE,"Six Fields";"PUD",#N/A,FALSE,"Six Fields";"Prob",#N/A,FALSE,"Six Fields"}</definedName>
    <definedName name="wrn.Roll._.Up._.Fields._2" hidden="1">{"Total",#N/A,FALSE,"Six Fields";"PDP",#N/A,FALSE,"Six Fields";"PNP",#N/A,FALSE,"Six Fields";"PUD",#N/A,FALSE,"Six Fields";"Prob",#N/A,FALSE,"Six Fields"}</definedName>
    <definedName name="wrn.Roll._.Up._.Fields._3" localSheetId="14" hidden="1">{"Total",#N/A,FALSE,"Six Fields";"PDP",#N/A,FALSE,"Six Fields";"PNP",#N/A,FALSE,"Six Fields";"PUD",#N/A,FALSE,"Six Fields";"Prob",#N/A,FALSE,"Six Fields"}</definedName>
    <definedName name="wrn.Roll._.Up._.Fields._3" localSheetId="17" hidden="1">{"Total",#N/A,FALSE,"Six Fields";"PDP",#N/A,FALSE,"Six Fields";"PNP",#N/A,FALSE,"Six Fields";"PUD",#N/A,FALSE,"Six Fields";"Prob",#N/A,FALSE,"Six Fields"}</definedName>
    <definedName name="wrn.Roll._.Up._.Fields._3" localSheetId="4" hidden="1">{"Total",#N/A,FALSE,"Six Fields";"PDP",#N/A,FALSE,"Six Fields";"PNP",#N/A,FALSE,"Six Fields";"PUD",#N/A,FALSE,"Six Fields";"Prob",#N/A,FALSE,"Six Fields"}</definedName>
    <definedName name="wrn.Roll._.Up._.Fields._3" localSheetId="5" hidden="1">{"Total",#N/A,FALSE,"Six Fields";"PDP",#N/A,FALSE,"Six Fields";"PNP",#N/A,FALSE,"Six Fields";"PUD",#N/A,FALSE,"Six Fields";"Prob",#N/A,FALSE,"Six Fields"}</definedName>
    <definedName name="wrn.Roll._.Up._.Fields._3" localSheetId="0" hidden="1">{"Total",#N/A,FALSE,"Six Fields";"PDP",#N/A,FALSE,"Six Fields";"PNP",#N/A,FALSE,"Six Fields";"PUD",#N/A,FALSE,"Six Fields";"Prob",#N/A,FALSE,"Six Fields"}</definedName>
    <definedName name="wrn.Roll._.Up._.Fields._3" hidden="1">{"Total",#N/A,FALSE,"Six Fields";"PDP",#N/A,FALSE,"Six Fields";"PNP",#N/A,FALSE,"Six Fields";"PUD",#N/A,FALSE,"Six Fields";"Prob",#N/A,FALSE,"Six Fields"}</definedName>
    <definedName name="wrn.Roll._.Up._.Fields._4" localSheetId="14" hidden="1">{"Total",#N/A,FALSE,"Six Fields";"PDP",#N/A,FALSE,"Six Fields";"PNP",#N/A,FALSE,"Six Fields";"PUD",#N/A,FALSE,"Six Fields";"Prob",#N/A,FALSE,"Six Fields"}</definedName>
    <definedName name="wrn.Roll._.Up._.Fields._4" localSheetId="17" hidden="1">{"Total",#N/A,FALSE,"Six Fields";"PDP",#N/A,FALSE,"Six Fields";"PNP",#N/A,FALSE,"Six Fields";"PUD",#N/A,FALSE,"Six Fields";"Prob",#N/A,FALSE,"Six Fields"}</definedName>
    <definedName name="wrn.Roll._.Up._.Fields._4" localSheetId="4" hidden="1">{"Total",#N/A,FALSE,"Six Fields";"PDP",#N/A,FALSE,"Six Fields";"PNP",#N/A,FALSE,"Six Fields";"PUD",#N/A,FALSE,"Six Fields";"Prob",#N/A,FALSE,"Six Fields"}</definedName>
    <definedName name="wrn.Roll._.Up._.Fields._4" localSheetId="5" hidden="1">{"Total",#N/A,FALSE,"Six Fields";"PDP",#N/A,FALSE,"Six Fields";"PNP",#N/A,FALSE,"Six Fields";"PUD",#N/A,FALSE,"Six Fields";"Prob",#N/A,FALSE,"Six Fields"}</definedName>
    <definedName name="wrn.Roll._.Up._.Fields._4" localSheetId="0" hidden="1">{"Total",#N/A,FALSE,"Six Fields";"PDP",#N/A,FALSE,"Six Fields";"PNP",#N/A,FALSE,"Six Fields";"PUD",#N/A,FALSE,"Six Fields";"Prob",#N/A,FALSE,"Six Fields"}</definedName>
    <definedName name="wrn.Roll._.Up._.Fields._4" hidden="1">{"Total",#N/A,FALSE,"Six Fields";"PDP",#N/A,FALSE,"Six Fields";"PNP",#N/A,FALSE,"Six Fields";"PUD",#N/A,FALSE,"Six Fields";"Prob",#N/A,FALSE,"Six Fields"}</definedName>
    <definedName name="wrn.RONA." hidden="1">{"Rona 12 Month",#N/A,FALSE,"FORMS";"NFA",#N/A,FALSE,"FORMS"}</definedName>
    <definedName name="wrn.sea." hidden="1">{#N/A,#N/A,FALSE,"OVER";#N/A,#N/A,FALSE,"MES";#N/A,#N/A,FALSE,"ACUM";#N/A,#N/A,FALSE,"blank";#N/A,#N/A,FALSE,"BAL";#N/A,#N/A,FALSE,"CASH";#N/A,#N/A,FALSE,"CASHYTD";#N/A,#N/A,FALSE,"EWC"}</definedName>
    <definedName name="wrn.seara." hidden="1">{#N/A,#N/A,FALSE,"OVER";#N/A,#N/A,FALSE,"MES";#N/A,#N/A,FALSE,"ACUM";#N/A,#N/A,FALSE,"blank";#N/A,#N/A,FALSE,"BAL";#N/A,#N/A,FALSE,"CASH";#N/A,#N/A,FALSE,"CASHYTD";#N/A,#N/A,FALSE,"EWC"}</definedName>
    <definedName name="wrn.seara1." hidden="1">{#N/A,#N/A,FALSE,"BW";#N/A,#N/A,FALSE,"GRAF6";#N/A,#N/A,FALSE,"OVER";#N/A,#N/A,FALSE,"MES";#N/A,#N/A,FALSE,"ACUM";#N/A,#N/A,FALSE,"grafnet";#N/A,#N/A,FALSE,"BAL";#N/A,#N/A,FALSE,"CASH";#N/A,#N/A,FALSE,"EWC"}</definedName>
    <definedName name="wrn.seara2." hidden="1">{#N/A,#N/A,FALSE,"EWCYTD (2)";#N/A,#N/A,FALSE,"GRAF6";#N/A,#N/A,FALSE,"OVER";#N/A,#N/A,FALSE,"MES";#N/A,#N/A,FALSE,"ACUM";#N/A,#N/A,FALSE,"blank";#N/A,#N/A,FALSE,"BAL";#N/A,#N/A,FALSE,"CASH";#N/A,#N/A,FALSE,"CASHYTD";#N/A,#N/A,FALSE,"EWC"}</definedName>
    <definedName name="wrn.shamrock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1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1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1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1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1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2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2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3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3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3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3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3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4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4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4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4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4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mrock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ut_Down." hidden="1">{#N/A,#N/A,FALSE,"Shut-down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14" hidden="1">{"Sum1",#N/A,FALSE,"Reserve Report";"Sum2",#N/A,FALSE,"Reserve Report";"Sum3",#N/A,FALSE,"Reserve Report";"Sum4",#N/A,FALSE,"Reserve Report"}</definedName>
    <definedName name="wrn.Summary." localSheetId="17" hidden="1">{"Sum1",#N/A,FALSE,"Reserve Report";"Sum2",#N/A,FALSE,"Reserve Report";"Sum3",#N/A,FALSE,"Reserve Report";"Sum4",#N/A,FALSE,"Reserve Report"}</definedName>
    <definedName name="wrn.Summary." localSheetId="4" hidden="1">{"Sum1",#N/A,FALSE,"Reserve Report";"Sum2",#N/A,FALSE,"Reserve Report";"Sum3",#N/A,FALSE,"Reserve Report";"Sum4",#N/A,FALSE,"Reserve Report"}</definedName>
    <definedName name="wrn.Summary." localSheetId="5" hidden="1">{"Sum1",#N/A,FALSE,"Reserve Report";"Sum2",#N/A,FALSE,"Reserve Report";"Sum3",#N/A,FALSE,"Reserve Report";"Sum4",#N/A,FALSE,"Reserve Repor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._1" localSheetId="14" hidden="1">{"Sum1",#N/A,FALSE,"Reserve Report";"Sum2",#N/A,FALSE,"Reserve Report";"Sum3",#N/A,FALSE,"Reserve Report";"Sum4",#N/A,FALSE,"Reserve Report"}</definedName>
    <definedName name="wrn.Summary._1" localSheetId="17" hidden="1">{"Sum1",#N/A,FALSE,"Reserve Report";"Sum2",#N/A,FALSE,"Reserve Report";"Sum3",#N/A,FALSE,"Reserve Report";"Sum4",#N/A,FALSE,"Reserve Report"}</definedName>
    <definedName name="wrn.Summary._1" localSheetId="4" hidden="1">{"Sum1",#N/A,FALSE,"Reserve Report";"Sum2",#N/A,FALSE,"Reserve Report";"Sum3",#N/A,FALSE,"Reserve Report";"Sum4",#N/A,FALSE,"Reserve Report"}</definedName>
    <definedName name="wrn.Summary._1" localSheetId="5" hidden="1">{"Sum1",#N/A,FALSE,"Reserve Report";"Sum2",#N/A,FALSE,"Reserve Report";"Sum3",#N/A,FALSE,"Reserve Report";"Sum4",#N/A,FALSE,"Reserve Report"}</definedName>
    <definedName name="wrn.Summary._1" localSheetId="0" hidden="1">{"Sum1",#N/A,FALSE,"Reserve Report";"Sum2",#N/A,FALSE,"Reserve Report";"Sum3",#N/A,FALSE,"Reserve Report";"Sum4",#N/A,FALSE,"Reserve Report"}</definedName>
    <definedName name="wrn.Summary._1" hidden="1">{"Sum1",#N/A,FALSE,"Reserve Report";"Sum2",#N/A,FALSE,"Reserve Report";"Sum3",#N/A,FALSE,"Reserve Report";"Sum4",#N/A,FALSE,"Reserve Report"}</definedName>
    <definedName name="wrn.Summary._2" localSheetId="14" hidden="1">{"Sum1",#N/A,FALSE,"Reserve Report";"Sum2",#N/A,FALSE,"Reserve Report";"Sum3",#N/A,FALSE,"Reserve Report";"Sum4",#N/A,FALSE,"Reserve Report"}</definedName>
    <definedName name="wrn.Summary._2" localSheetId="17" hidden="1">{"Sum1",#N/A,FALSE,"Reserve Report";"Sum2",#N/A,FALSE,"Reserve Report";"Sum3",#N/A,FALSE,"Reserve Report";"Sum4",#N/A,FALSE,"Reserve Report"}</definedName>
    <definedName name="wrn.Summary._2" localSheetId="4" hidden="1">{"Sum1",#N/A,FALSE,"Reserve Report";"Sum2",#N/A,FALSE,"Reserve Report";"Sum3",#N/A,FALSE,"Reserve Report";"Sum4",#N/A,FALSE,"Reserve Report"}</definedName>
    <definedName name="wrn.Summary._2" localSheetId="5" hidden="1">{"Sum1",#N/A,FALSE,"Reserve Report";"Sum2",#N/A,FALSE,"Reserve Report";"Sum3",#N/A,FALSE,"Reserve Report";"Sum4",#N/A,FALSE,"Reserve Report"}</definedName>
    <definedName name="wrn.Summary._2" localSheetId="0" hidden="1">{"Sum1",#N/A,FALSE,"Reserve Report";"Sum2",#N/A,FALSE,"Reserve Report";"Sum3",#N/A,FALSE,"Reserve Report";"Sum4",#N/A,FALSE,"Reserve Report"}</definedName>
    <definedName name="wrn.Summary._2" hidden="1">{"Sum1",#N/A,FALSE,"Reserve Report";"Sum2",#N/A,FALSE,"Reserve Report";"Sum3",#N/A,FALSE,"Reserve Report";"Sum4",#N/A,FALSE,"Reserve Report"}</definedName>
    <definedName name="wrn.Summary._3" localSheetId="14" hidden="1">{"Sum1",#N/A,FALSE,"Reserve Report";"Sum2",#N/A,FALSE,"Reserve Report";"Sum3",#N/A,FALSE,"Reserve Report";"Sum4",#N/A,FALSE,"Reserve Report"}</definedName>
    <definedName name="wrn.Summary._3" localSheetId="17" hidden="1">{"Sum1",#N/A,FALSE,"Reserve Report";"Sum2",#N/A,FALSE,"Reserve Report";"Sum3",#N/A,FALSE,"Reserve Report";"Sum4",#N/A,FALSE,"Reserve Report"}</definedName>
    <definedName name="wrn.Summary._3" localSheetId="4" hidden="1">{"Sum1",#N/A,FALSE,"Reserve Report";"Sum2",#N/A,FALSE,"Reserve Report";"Sum3",#N/A,FALSE,"Reserve Report";"Sum4",#N/A,FALSE,"Reserve Report"}</definedName>
    <definedName name="wrn.Summary._3" localSheetId="5" hidden="1">{"Sum1",#N/A,FALSE,"Reserve Report";"Sum2",#N/A,FALSE,"Reserve Report";"Sum3",#N/A,FALSE,"Reserve Report";"Sum4",#N/A,FALSE,"Reserve Report"}</definedName>
    <definedName name="wrn.Summary._3" localSheetId="0" hidden="1">{"Sum1",#N/A,FALSE,"Reserve Report";"Sum2",#N/A,FALSE,"Reserve Report";"Sum3",#N/A,FALSE,"Reserve Report";"Sum4",#N/A,FALSE,"Reserve Report"}</definedName>
    <definedName name="wrn.Summary._3" hidden="1">{"Sum1",#N/A,FALSE,"Reserve Report";"Sum2",#N/A,FALSE,"Reserve Report";"Sum3",#N/A,FALSE,"Reserve Report";"Sum4",#N/A,FALSE,"Reserve Report"}</definedName>
    <definedName name="wrn.Summary._4" localSheetId="14" hidden="1">{"Sum1",#N/A,FALSE,"Reserve Report";"Sum2",#N/A,FALSE,"Reserve Report";"Sum3",#N/A,FALSE,"Reserve Report";"Sum4",#N/A,FALSE,"Reserve Report"}</definedName>
    <definedName name="wrn.Summary._4" localSheetId="17" hidden="1">{"Sum1",#N/A,FALSE,"Reserve Report";"Sum2",#N/A,FALSE,"Reserve Report";"Sum3",#N/A,FALSE,"Reserve Report";"Sum4",#N/A,FALSE,"Reserve Report"}</definedName>
    <definedName name="wrn.Summary._4" localSheetId="4" hidden="1">{"Sum1",#N/A,FALSE,"Reserve Report";"Sum2",#N/A,FALSE,"Reserve Report";"Sum3",#N/A,FALSE,"Reserve Report";"Sum4",#N/A,FALSE,"Reserve Report"}</definedName>
    <definedName name="wrn.Summary._4" localSheetId="5" hidden="1">{"Sum1",#N/A,FALSE,"Reserve Report";"Sum2",#N/A,FALSE,"Reserve Report";"Sum3",#N/A,FALSE,"Reserve Report";"Sum4",#N/A,FALSE,"Reserve Report"}</definedName>
    <definedName name="wrn.Summary._4" localSheetId="0" hidden="1">{"Sum1",#N/A,FALSE,"Reserve Report";"Sum2",#N/A,FALSE,"Reserve Report";"Sum3",#N/A,FALSE,"Reserve Report";"Sum4",#N/A,FALSE,"Reserve Report"}</definedName>
    <definedName name="wrn.Summary._4" hidden="1">{"Sum1",#N/A,FALSE,"Reserve Report";"Sum2",#N/A,FALSE,"Reserve Report";"Sum3",#N/A,FALSE,"Reserve Report";"Sum4",#N/A,FALSE,"Reserve Report"}</definedName>
    <definedName name="wrn.summary2." hidden="1">{#N/A,#N/A,FALSE,"A"}</definedName>
    <definedName name="wrn.switched._.date." hidden="1">{#N/A,#N/A,FALSE,"m66";#N/A,#N/A,FALSE,"m66"}</definedName>
    <definedName name="wrn.switched._.date._1" hidden="1">{#N/A,#N/A,FALSE,"m66";#N/A,#N/A,FALSE,"m66"}</definedName>
    <definedName name="wrn.Synt_dec." hidden="1">{"Synthese",#N/A,FALSE,"Dec 96 (2)"}</definedName>
    <definedName name="wrn.Synt_janv." hidden="1">{"Syn_janv",#N/A,FALSE,"Janv 97"}</definedName>
    <definedName name="wrn.Target." localSheetId="1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1" localSheetId="1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1" localSheetId="1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1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1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1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3" localSheetId="1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3" localSheetId="1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3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3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3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4" localSheetId="1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4" localSheetId="1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4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4" localSheetId="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4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1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1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1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1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1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3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3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3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3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3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4" localSheetId="1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4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4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4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4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4" hidden="1">{#N/A,#N/A,FALSE,"Tar-Ass";#N/A,#N/A,FALSE,"Tar-IS";#N/A,#N/A,FALSE,"Tar-BS";#N/A,#N/A,FALSE,"Tar-Adg BS";#N/A,#N/A,FALSE,"Tar-CF"}</definedName>
    <definedName name="wrn.TargetState." localSheetId="17" hidden="1">{#N/A,#N/A,FALSE,"Tar-Ass";#N/A,#N/A,FALSE,"Tar-IS";#N/A,#N/A,FALSE,"Tar-BS";#N/A,#N/A,FALSE,"Tar-Adg BS";#N/A,#N/A,FALSE,"Tar-CF"}</definedName>
    <definedName name="wrn.TargetState." localSheetId="4" hidden="1">{#N/A,#N/A,FALSE,"Tar-Ass";#N/A,#N/A,FALSE,"Tar-IS";#N/A,#N/A,FALSE,"Tar-BS";#N/A,#N/A,FALSE,"Tar-Adg BS";#N/A,#N/A,FALSE,"Tar-CF"}</definedName>
    <definedName name="wrn.TargetState." localSheetId="5" hidden="1">{#N/A,#N/A,FALSE,"Tar-Ass";#N/A,#N/A,FALSE,"Tar-IS";#N/A,#N/A,FALSE,"Tar-BS";#N/A,#N/A,FALSE,"Tar-Adg BS";#N/A,#N/A,FALSE,"Tar-CF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1" localSheetId="14" hidden="1">{#N/A,#N/A,FALSE,"Tar-Ass";#N/A,#N/A,FALSE,"Tar-IS";#N/A,#N/A,FALSE,"Tar-BS";#N/A,#N/A,FALSE,"Tar-Adg BS";#N/A,#N/A,FALSE,"Tar-CF"}</definedName>
    <definedName name="wrn.TargetState._1" localSheetId="17" hidden="1">{#N/A,#N/A,FALSE,"Tar-Ass";#N/A,#N/A,FALSE,"Tar-IS";#N/A,#N/A,FALSE,"Tar-BS";#N/A,#N/A,FALSE,"Tar-Adg BS";#N/A,#N/A,FALSE,"Tar-CF"}</definedName>
    <definedName name="wrn.TargetState._1" localSheetId="4" hidden="1">{#N/A,#N/A,FALSE,"Tar-Ass";#N/A,#N/A,FALSE,"Tar-IS";#N/A,#N/A,FALSE,"Tar-BS";#N/A,#N/A,FALSE,"Tar-Adg BS";#N/A,#N/A,FALSE,"Tar-CF"}</definedName>
    <definedName name="wrn.TargetState._1" localSheetId="5" hidden="1">{#N/A,#N/A,FALSE,"Tar-Ass";#N/A,#N/A,FALSE,"Tar-IS";#N/A,#N/A,FALSE,"Tar-BS";#N/A,#N/A,FALSE,"Tar-Adg BS";#N/A,#N/A,FALSE,"Tar-CF"}</definedName>
    <definedName name="wrn.TargetState._1" localSheetId="0" hidden="1">{#N/A,#N/A,FALSE,"Tar-Ass";#N/A,#N/A,FALSE,"Tar-IS";#N/A,#N/A,FALSE,"Tar-BS";#N/A,#N/A,FALSE,"Tar-Adg BS";#N/A,#N/A,FALSE,"Tar-CF"}</definedName>
    <definedName name="wrn.TargetState._1" hidden="1">{#N/A,#N/A,FALSE,"Tar-Ass";#N/A,#N/A,FALSE,"Tar-IS";#N/A,#N/A,FALSE,"Tar-BS";#N/A,#N/A,FALSE,"Tar-Adg BS";#N/A,#N/A,FALSE,"Tar-CF"}</definedName>
    <definedName name="wrn.TargetState._2" localSheetId="14" hidden="1">{#N/A,#N/A,FALSE,"Tar-Ass";#N/A,#N/A,FALSE,"Tar-IS";#N/A,#N/A,FALSE,"Tar-BS";#N/A,#N/A,FALSE,"Tar-Adg BS";#N/A,#N/A,FALSE,"Tar-CF"}</definedName>
    <definedName name="wrn.TargetState._2" localSheetId="17" hidden="1">{#N/A,#N/A,FALSE,"Tar-Ass";#N/A,#N/A,FALSE,"Tar-IS";#N/A,#N/A,FALSE,"Tar-BS";#N/A,#N/A,FALSE,"Tar-Adg BS";#N/A,#N/A,FALSE,"Tar-CF"}</definedName>
    <definedName name="wrn.TargetState._2" localSheetId="4" hidden="1">{#N/A,#N/A,FALSE,"Tar-Ass";#N/A,#N/A,FALSE,"Tar-IS";#N/A,#N/A,FALSE,"Tar-BS";#N/A,#N/A,FALSE,"Tar-Adg BS";#N/A,#N/A,FALSE,"Tar-CF"}</definedName>
    <definedName name="wrn.TargetState._2" localSheetId="5" hidden="1">{#N/A,#N/A,FALSE,"Tar-Ass";#N/A,#N/A,FALSE,"Tar-IS";#N/A,#N/A,FALSE,"Tar-BS";#N/A,#N/A,FALSE,"Tar-Adg BS";#N/A,#N/A,FALSE,"Tar-CF"}</definedName>
    <definedName name="wrn.TargetState._2" localSheetId="0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3" localSheetId="14" hidden="1">{#N/A,#N/A,FALSE,"Tar-Ass";#N/A,#N/A,FALSE,"Tar-IS";#N/A,#N/A,FALSE,"Tar-BS";#N/A,#N/A,FALSE,"Tar-Adg BS";#N/A,#N/A,FALSE,"Tar-CF"}</definedName>
    <definedName name="wrn.TargetState._3" localSheetId="17" hidden="1">{#N/A,#N/A,FALSE,"Tar-Ass";#N/A,#N/A,FALSE,"Tar-IS";#N/A,#N/A,FALSE,"Tar-BS";#N/A,#N/A,FALSE,"Tar-Adg BS";#N/A,#N/A,FALSE,"Tar-CF"}</definedName>
    <definedName name="wrn.TargetState._3" localSheetId="4" hidden="1">{#N/A,#N/A,FALSE,"Tar-Ass";#N/A,#N/A,FALSE,"Tar-IS";#N/A,#N/A,FALSE,"Tar-BS";#N/A,#N/A,FALSE,"Tar-Adg BS";#N/A,#N/A,FALSE,"Tar-CF"}</definedName>
    <definedName name="wrn.TargetState._3" localSheetId="5" hidden="1">{#N/A,#N/A,FALSE,"Tar-Ass";#N/A,#N/A,FALSE,"Tar-IS";#N/A,#N/A,FALSE,"Tar-BS";#N/A,#N/A,FALSE,"Tar-Adg BS";#N/A,#N/A,FALSE,"Tar-CF"}</definedName>
    <definedName name="wrn.TargetState._3" localSheetId="0" hidden="1">{#N/A,#N/A,FALSE,"Tar-Ass";#N/A,#N/A,FALSE,"Tar-IS";#N/A,#N/A,FALSE,"Tar-BS";#N/A,#N/A,FALSE,"Tar-Adg BS";#N/A,#N/A,FALSE,"Tar-CF"}</definedName>
    <definedName name="wrn.TargetState._3" hidden="1">{#N/A,#N/A,FALSE,"Tar-Ass";#N/A,#N/A,FALSE,"Tar-IS";#N/A,#N/A,FALSE,"Tar-BS";#N/A,#N/A,FALSE,"Tar-Adg BS";#N/A,#N/A,FALSE,"Tar-CF"}</definedName>
    <definedName name="wrn.TargetState._4" localSheetId="14" hidden="1">{#N/A,#N/A,FALSE,"Tar-Ass";#N/A,#N/A,FALSE,"Tar-IS";#N/A,#N/A,FALSE,"Tar-BS";#N/A,#N/A,FALSE,"Tar-Adg BS";#N/A,#N/A,FALSE,"Tar-CF"}</definedName>
    <definedName name="wrn.TargetState._4" localSheetId="17" hidden="1">{#N/A,#N/A,FALSE,"Tar-Ass";#N/A,#N/A,FALSE,"Tar-IS";#N/A,#N/A,FALSE,"Tar-BS";#N/A,#N/A,FALSE,"Tar-Adg BS";#N/A,#N/A,FALSE,"Tar-CF"}</definedName>
    <definedName name="wrn.TargetState._4" localSheetId="4" hidden="1">{#N/A,#N/A,FALSE,"Tar-Ass";#N/A,#N/A,FALSE,"Tar-IS";#N/A,#N/A,FALSE,"Tar-BS";#N/A,#N/A,FALSE,"Tar-Adg BS";#N/A,#N/A,FALSE,"Tar-CF"}</definedName>
    <definedName name="wrn.TargetState._4" localSheetId="5" hidden="1">{#N/A,#N/A,FALSE,"Tar-Ass";#N/A,#N/A,FALSE,"Tar-IS";#N/A,#N/A,FALSE,"Tar-BS";#N/A,#N/A,FALSE,"Tar-Adg BS";#N/A,#N/A,FALSE,"Tar-CF"}</definedName>
    <definedName name="wrn.TargetState._4" localSheetId="0" hidden="1">{#N/A,#N/A,FALSE,"Tar-Ass";#N/A,#N/A,FALSE,"Tar-IS";#N/A,#N/A,FALSE,"Tar-BS";#N/A,#N/A,FALSE,"Tar-Adg BS";#N/A,#N/A,FALSE,"Tar-CF"}</definedName>
    <definedName name="wrn.TargetState._4" hidden="1">{#N/A,#N/A,FALSE,"Tar-Ass";#N/A,#N/A,FALSE,"Tar-IS";#N/A,#N/A,FALSE,"Tar-BS";#N/A,#N/A,FALSE,"Tar-Adg BS";#N/A,#N/A,FALSE,"Tar-CF"}</definedName>
    <definedName name="wrn.TargetVal." localSheetId="14" hidden="1">{#N/A,#N/A,TRUE,"Val - sum";#N/A,#N/A,TRUE,"Val - Sum1";#N/A,#N/A,TRUE,"Val - sum2";#N/A,#N/A,TRUE,"Val - Sum3";#N/A,#N/A,TRUE,"Tar-DCF";#N/A,#N/A,TRUE,"Tar-Val LBO";#N/A,#N/A,TRUE,"Tar-Mult Val"}</definedName>
    <definedName name="wrn.TargetVal." localSheetId="17" hidden="1">{#N/A,#N/A,TRUE,"Val - sum";#N/A,#N/A,TRUE,"Val - Sum1";#N/A,#N/A,TRUE,"Val - sum2";#N/A,#N/A,TRUE,"Val - Sum3";#N/A,#N/A,TRUE,"Tar-DCF";#N/A,#N/A,TRUE,"Tar-Val LBO";#N/A,#N/A,TRUE,"Tar-Mult Val"}</definedName>
    <definedName name="wrn.TargetVal." localSheetId="4" hidden="1">{#N/A,#N/A,TRUE,"Val - sum";#N/A,#N/A,TRUE,"Val - Sum1";#N/A,#N/A,TRUE,"Val - sum2";#N/A,#N/A,TRUE,"Val - Sum3";#N/A,#N/A,TRUE,"Tar-DCF";#N/A,#N/A,TRUE,"Tar-Val LBO";#N/A,#N/A,TRUE,"Tar-Mult Val"}</definedName>
    <definedName name="wrn.TargetVal." localSheetId="5" hidden="1">{#N/A,#N/A,TRUE,"Val - sum";#N/A,#N/A,TRUE,"Val - Sum1";#N/A,#N/A,TRUE,"Val - sum2";#N/A,#N/A,TRUE,"Val - Sum3";#N/A,#N/A,TRUE,"Tar-DCF";#N/A,#N/A,TRUE,"Tar-Val LBO";#N/A,#N/A,TRUE,"Tar-Mult Val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1" localSheetId="14" hidden="1">{#N/A,#N/A,TRUE,"Val - sum";#N/A,#N/A,TRUE,"Val - Sum1";#N/A,#N/A,TRUE,"Val - sum2";#N/A,#N/A,TRUE,"Val - Sum3";#N/A,#N/A,TRUE,"Tar-DCF";#N/A,#N/A,TRUE,"Tar-Val LBO";#N/A,#N/A,TRUE,"Tar-Mult Val"}</definedName>
    <definedName name="wrn.TargetVal._1" localSheetId="17" hidden="1">{#N/A,#N/A,TRUE,"Val - sum";#N/A,#N/A,TRUE,"Val - Sum1";#N/A,#N/A,TRUE,"Val - sum2";#N/A,#N/A,TRUE,"Val - Sum3";#N/A,#N/A,TRUE,"Tar-DCF";#N/A,#N/A,TRUE,"Tar-Val LBO";#N/A,#N/A,TRUE,"Tar-Mult Val"}</definedName>
    <definedName name="wrn.TargetVal._1" localSheetId="4" hidden="1">{#N/A,#N/A,TRUE,"Val - sum";#N/A,#N/A,TRUE,"Val - Sum1";#N/A,#N/A,TRUE,"Val - sum2";#N/A,#N/A,TRUE,"Val - Sum3";#N/A,#N/A,TRUE,"Tar-DCF";#N/A,#N/A,TRUE,"Tar-Val LBO";#N/A,#N/A,TRUE,"Tar-Mult Val"}</definedName>
    <definedName name="wrn.TargetVal._1" localSheetId="5" hidden="1">{#N/A,#N/A,TRUE,"Val - sum";#N/A,#N/A,TRUE,"Val - Sum1";#N/A,#N/A,TRUE,"Val - sum2";#N/A,#N/A,TRUE,"Val - Sum3";#N/A,#N/A,TRUE,"Tar-DCF";#N/A,#N/A,TRUE,"Tar-Val LBO";#N/A,#N/A,TRUE,"Tar-Mult Val"}</definedName>
    <definedName name="wrn.TargetVal._1" localSheetId="0" hidden="1">{#N/A,#N/A,TRUE,"Val - sum";#N/A,#N/A,TRUE,"Val - Sum1";#N/A,#N/A,TRUE,"Val - sum2";#N/A,#N/A,TRUE,"Val - Sum3";#N/A,#N/A,TRUE,"Tar-DCF";#N/A,#N/A,TRUE,"Tar-Val LBO";#N/A,#N/A,TRUE,"Tar-Mult Val"}</definedName>
    <definedName name="wrn.TargetVal._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4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7" hidden="1">{#N/A,#N/A,TRUE,"Val - sum";#N/A,#N/A,TRUE,"Val - Sum1";#N/A,#N/A,TRUE,"Val - sum2";#N/A,#N/A,TRUE,"Val - Sum3";#N/A,#N/A,TRUE,"Tar-DCF";#N/A,#N/A,TRUE,"Tar-Val LBO";#N/A,#N/A,TRUE,"Tar-Mult Val"}</definedName>
    <definedName name="wrn.TargetVal._2" localSheetId="4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" hidden="1">{#N/A,#N/A,TRUE,"Val - sum";#N/A,#N/A,TRUE,"Val - Sum1";#N/A,#N/A,TRUE,"Val - sum2";#N/A,#N/A,TRUE,"Val - Sum3";#N/A,#N/A,TRUE,"Tar-DCF";#N/A,#N/A,TRUE,"Tar-Val LBO";#N/A,#N/A,TRUE,"Tar-Mult Val"}</definedName>
    <definedName name="wrn.TargetVal._2" localSheetId="0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3" localSheetId="14" hidden="1">{#N/A,#N/A,TRUE,"Val - sum";#N/A,#N/A,TRUE,"Val - Sum1";#N/A,#N/A,TRUE,"Val - sum2";#N/A,#N/A,TRUE,"Val - Sum3";#N/A,#N/A,TRUE,"Tar-DCF";#N/A,#N/A,TRUE,"Tar-Val LBO";#N/A,#N/A,TRUE,"Tar-Mult Val"}</definedName>
    <definedName name="wrn.TargetVal._3" localSheetId="17" hidden="1">{#N/A,#N/A,TRUE,"Val - sum";#N/A,#N/A,TRUE,"Val - Sum1";#N/A,#N/A,TRUE,"Val - sum2";#N/A,#N/A,TRUE,"Val - Sum3";#N/A,#N/A,TRUE,"Tar-DCF";#N/A,#N/A,TRUE,"Tar-Val LBO";#N/A,#N/A,TRUE,"Tar-Mult Val"}</definedName>
    <definedName name="wrn.TargetVal._3" localSheetId="4" hidden="1">{#N/A,#N/A,TRUE,"Val - sum";#N/A,#N/A,TRUE,"Val - Sum1";#N/A,#N/A,TRUE,"Val - sum2";#N/A,#N/A,TRUE,"Val - Sum3";#N/A,#N/A,TRUE,"Tar-DCF";#N/A,#N/A,TRUE,"Tar-Val LBO";#N/A,#N/A,TRUE,"Tar-Mult Val"}</definedName>
    <definedName name="wrn.TargetVal._3" localSheetId="5" hidden="1">{#N/A,#N/A,TRUE,"Val - sum";#N/A,#N/A,TRUE,"Val - Sum1";#N/A,#N/A,TRUE,"Val - sum2";#N/A,#N/A,TRUE,"Val - Sum3";#N/A,#N/A,TRUE,"Tar-DCF";#N/A,#N/A,TRUE,"Tar-Val LBO";#N/A,#N/A,TRUE,"Tar-Mult Val"}</definedName>
    <definedName name="wrn.TargetVal._3" localSheetId="0" hidden="1">{#N/A,#N/A,TRUE,"Val - sum";#N/A,#N/A,TRUE,"Val - Sum1";#N/A,#N/A,TRUE,"Val - sum2";#N/A,#N/A,TRUE,"Val - Sum3";#N/A,#N/A,TRUE,"Tar-DCF";#N/A,#N/A,TRUE,"Tar-Val LBO";#N/A,#N/A,TRUE,"Tar-Mult Val"}</definedName>
    <definedName name="wrn.TargetVal._3" hidden="1">{#N/A,#N/A,TRUE,"Val - sum";#N/A,#N/A,TRUE,"Val - Sum1";#N/A,#N/A,TRUE,"Val - sum2";#N/A,#N/A,TRUE,"Val - Sum3";#N/A,#N/A,TRUE,"Tar-DCF";#N/A,#N/A,TRUE,"Tar-Val LBO";#N/A,#N/A,TRUE,"Tar-Mult Val"}</definedName>
    <definedName name="wrn.TargetVal._4" localSheetId="14" hidden="1">{#N/A,#N/A,TRUE,"Val - sum";#N/A,#N/A,TRUE,"Val - Sum1";#N/A,#N/A,TRUE,"Val - sum2";#N/A,#N/A,TRUE,"Val - Sum3";#N/A,#N/A,TRUE,"Tar-DCF";#N/A,#N/A,TRUE,"Tar-Val LBO";#N/A,#N/A,TRUE,"Tar-Mult Val"}</definedName>
    <definedName name="wrn.TargetVal._4" localSheetId="17" hidden="1">{#N/A,#N/A,TRUE,"Val - sum";#N/A,#N/A,TRUE,"Val - Sum1";#N/A,#N/A,TRUE,"Val - sum2";#N/A,#N/A,TRUE,"Val - Sum3";#N/A,#N/A,TRUE,"Tar-DCF";#N/A,#N/A,TRUE,"Tar-Val LBO";#N/A,#N/A,TRUE,"Tar-Mult Val"}</definedName>
    <definedName name="wrn.TargetVal._4" localSheetId="4" hidden="1">{#N/A,#N/A,TRUE,"Val - sum";#N/A,#N/A,TRUE,"Val - Sum1";#N/A,#N/A,TRUE,"Val - sum2";#N/A,#N/A,TRUE,"Val - Sum3";#N/A,#N/A,TRUE,"Tar-DCF";#N/A,#N/A,TRUE,"Tar-Val LBO";#N/A,#N/A,TRUE,"Tar-Mult Val"}</definedName>
    <definedName name="wrn.TargetVal._4" localSheetId="5" hidden="1">{#N/A,#N/A,TRUE,"Val - sum";#N/A,#N/A,TRUE,"Val - Sum1";#N/A,#N/A,TRUE,"Val - sum2";#N/A,#N/A,TRUE,"Val - Sum3";#N/A,#N/A,TRUE,"Tar-DCF";#N/A,#N/A,TRUE,"Tar-Val LBO";#N/A,#N/A,TRUE,"Tar-Mult Val"}</definedName>
    <definedName name="wrn.TargetVal._4" localSheetId="0" hidden="1">{#N/A,#N/A,TRUE,"Val - sum";#N/A,#N/A,TRUE,"Val - Sum1";#N/A,#N/A,TRUE,"Val - sum2";#N/A,#N/A,TRUE,"Val - Sum3";#N/A,#N/A,TRUE,"Tar-DCF";#N/A,#N/A,TRUE,"Tar-Val LBO";#N/A,#N/A,TRUE,"Tar-Mult Val"}</definedName>
    <definedName name="wrn.TargetVal._4" hidden="1">{#N/A,#N/A,TRUE,"Val - sum";#N/A,#N/A,TRUE,"Val - Sum1";#N/A,#N/A,TRUE,"Val - sum2";#N/A,#N/A,TRUE,"Val - Sum3";#N/A,#N/A,TRUE,"Tar-DCF";#N/A,#N/A,TRUE,"Tar-Val LBO";#N/A,#N/A,TRUE,"Tar-Mult Val"}</definedName>
    <definedName name="wrn.TBfichesA." hidden="1">{#N/A,#N/A,FALSE,"A1";#N/A,#N/A,FALSE,"A2";#N/A,#N/A,FALSE,"A3A";#N/A,#N/A,FALSE,"A3B"}</definedName>
    <definedName name="wrn.TheWholeEnchilada." localSheetId="14" hidden="1">{"CSheet",#N/A,FALSE,"C";"SmCap",#N/A,FALSE,"VAL1";"GulfCoast",#N/A,FALSE,"VAL1";"nav",#N/A,FALSE,"NAV";"Summary",#N/A,FALSE,"NAV"}</definedName>
    <definedName name="wrn.TheWholeEnchilada." localSheetId="17" hidden="1">{"CSheet",#N/A,FALSE,"C";"SmCap",#N/A,FALSE,"VAL1";"GulfCoast",#N/A,FALSE,"VAL1";"nav",#N/A,FALSE,"NAV";"Summary",#N/A,FALSE,"NAV"}</definedName>
    <definedName name="wrn.TheWholeEnchilada." localSheetId="4" hidden="1">{"CSheet",#N/A,FALSE,"C";"SmCap",#N/A,FALSE,"VAL1";"GulfCoast",#N/A,FALSE,"VAL1";"nav",#N/A,FALSE,"NAV";"Summary",#N/A,FALSE,"NAV"}</definedName>
    <definedName name="wrn.TheWholeEnchilada." localSheetId="5" hidden="1">{"CSheet",#N/A,FALSE,"C";"SmCap",#N/A,FALSE,"VAL1";"GulfCoast",#N/A,FALSE,"VAL1";"nav",#N/A,FALSE,"NAV";"Summary",#N/A,FALSE,"NAV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eWholeEnchilada._1" localSheetId="14" hidden="1">{"CSheet",#N/A,FALSE,"C";"SmCap",#N/A,FALSE,"VAL1";"GulfCoast",#N/A,FALSE,"VAL1";"nav",#N/A,FALSE,"NAV";"Summary",#N/A,FALSE,"NAV"}</definedName>
    <definedName name="wrn.TheWholeEnchilada._1" localSheetId="17" hidden="1">{"CSheet",#N/A,FALSE,"C";"SmCap",#N/A,FALSE,"VAL1";"GulfCoast",#N/A,FALSE,"VAL1";"nav",#N/A,FALSE,"NAV";"Summary",#N/A,FALSE,"NAV"}</definedName>
    <definedName name="wrn.TheWholeEnchilada._1" localSheetId="4" hidden="1">{"CSheet",#N/A,FALSE,"C";"SmCap",#N/A,FALSE,"VAL1";"GulfCoast",#N/A,FALSE,"VAL1";"nav",#N/A,FALSE,"NAV";"Summary",#N/A,FALSE,"NAV"}</definedName>
    <definedName name="wrn.TheWholeEnchilada._1" localSheetId="5" hidden="1">{"CSheet",#N/A,FALSE,"C";"SmCap",#N/A,FALSE,"VAL1";"GulfCoast",#N/A,FALSE,"VAL1";"nav",#N/A,FALSE,"NAV";"Summary",#N/A,FALSE,"NAV"}</definedName>
    <definedName name="wrn.TheWholeEnchilada._1" localSheetId="0" hidden="1">{"CSheet",#N/A,FALSE,"C";"SmCap",#N/A,FALSE,"VAL1";"GulfCoast",#N/A,FALSE,"VAL1";"nav",#N/A,FALSE,"NAV";"Summary",#N/A,FALSE,"NAV"}</definedName>
    <definedName name="wrn.TheWholeEnchilada._1" hidden="1">{"CSheet",#N/A,FALSE,"C";"SmCap",#N/A,FALSE,"VAL1";"GulfCoast",#N/A,FALSE,"VAL1";"nav",#N/A,FALSE,"NAV";"Summary",#N/A,FALSE,"NAV"}</definedName>
    <definedName name="wrn.TheWholeEnchilada._2" localSheetId="14" hidden="1">{"CSheet",#N/A,FALSE,"C";"SmCap",#N/A,FALSE,"VAL1";"GulfCoast",#N/A,FALSE,"VAL1";"nav",#N/A,FALSE,"NAV";"Summary",#N/A,FALSE,"NAV"}</definedName>
    <definedName name="wrn.TheWholeEnchilada._2" localSheetId="17" hidden="1">{"CSheet",#N/A,FALSE,"C";"SmCap",#N/A,FALSE,"VAL1";"GulfCoast",#N/A,FALSE,"VAL1";"nav",#N/A,FALSE,"NAV";"Summary",#N/A,FALSE,"NAV"}</definedName>
    <definedName name="wrn.TheWholeEnchilada._2" localSheetId="4" hidden="1">{"CSheet",#N/A,FALSE,"C";"SmCap",#N/A,FALSE,"VAL1";"GulfCoast",#N/A,FALSE,"VAL1";"nav",#N/A,FALSE,"NAV";"Summary",#N/A,FALSE,"NAV"}</definedName>
    <definedName name="wrn.TheWholeEnchilada._2" localSheetId="5" hidden="1">{"CSheet",#N/A,FALSE,"C";"SmCap",#N/A,FALSE,"VAL1";"GulfCoast",#N/A,FALSE,"VAL1";"nav",#N/A,FALSE,"NAV";"Summary",#N/A,FALSE,"NAV"}</definedName>
    <definedName name="wrn.TheWholeEnchilada._2" localSheetId="0" hidden="1">{"CSheet",#N/A,FALSE,"C";"SmCap",#N/A,FALSE,"VAL1";"GulfCoast",#N/A,FALSE,"VAL1";"nav",#N/A,FALSE,"NAV";"Summary",#N/A,FALSE,"NAV"}</definedName>
    <definedName name="wrn.TheWholeEnchilada._2" hidden="1">{"CSheet",#N/A,FALSE,"C";"SmCap",#N/A,FALSE,"VAL1";"GulfCoast",#N/A,FALSE,"VAL1";"nav",#N/A,FALSE,"NAV";"Summary",#N/A,FALSE,"NAV"}</definedName>
    <definedName name="wrn.TheWholeEnchilada._3" localSheetId="14" hidden="1">{"CSheet",#N/A,FALSE,"C";"SmCap",#N/A,FALSE,"VAL1";"GulfCoast",#N/A,FALSE,"VAL1";"nav",#N/A,FALSE,"NAV";"Summary",#N/A,FALSE,"NAV"}</definedName>
    <definedName name="wrn.TheWholeEnchilada._3" localSheetId="17" hidden="1">{"CSheet",#N/A,FALSE,"C";"SmCap",#N/A,FALSE,"VAL1";"GulfCoast",#N/A,FALSE,"VAL1";"nav",#N/A,FALSE,"NAV";"Summary",#N/A,FALSE,"NAV"}</definedName>
    <definedName name="wrn.TheWholeEnchilada._3" localSheetId="4" hidden="1">{"CSheet",#N/A,FALSE,"C";"SmCap",#N/A,FALSE,"VAL1";"GulfCoast",#N/A,FALSE,"VAL1";"nav",#N/A,FALSE,"NAV";"Summary",#N/A,FALSE,"NAV"}</definedName>
    <definedName name="wrn.TheWholeEnchilada._3" localSheetId="5" hidden="1">{"CSheet",#N/A,FALSE,"C";"SmCap",#N/A,FALSE,"VAL1";"GulfCoast",#N/A,FALSE,"VAL1";"nav",#N/A,FALSE,"NAV";"Summary",#N/A,FALSE,"NAV"}</definedName>
    <definedName name="wrn.TheWholeEnchilada._3" localSheetId="0" hidden="1">{"CSheet",#N/A,FALSE,"C";"SmCap",#N/A,FALSE,"VAL1";"GulfCoast",#N/A,FALSE,"VAL1";"nav",#N/A,FALSE,"NAV";"Summary",#N/A,FALSE,"NAV"}</definedName>
    <definedName name="wrn.TheWholeEnchilada._3" hidden="1">{"CSheet",#N/A,FALSE,"C";"SmCap",#N/A,FALSE,"VAL1";"GulfCoast",#N/A,FALSE,"VAL1";"nav",#N/A,FALSE,"NAV";"Summary",#N/A,FALSE,"NAV"}</definedName>
    <definedName name="wrn.TheWholeEnchilada._4" localSheetId="14" hidden="1">{"CSheet",#N/A,FALSE,"C";"SmCap",#N/A,FALSE,"VAL1";"GulfCoast",#N/A,FALSE,"VAL1";"nav",#N/A,FALSE,"NAV";"Summary",#N/A,FALSE,"NAV"}</definedName>
    <definedName name="wrn.TheWholeEnchilada._4" localSheetId="17" hidden="1">{"CSheet",#N/A,FALSE,"C";"SmCap",#N/A,FALSE,"VAL1";"GulfCoast",#N/A,FALSE,"VAL1";"nav",#N/A,FALSE,"NAV";"Summary",#N/A,FALSE,"NAV"}</definedName>
    <definedName name="wrn.TheWholeEnchilada._4" localSheetId="4" hidden="1">{"CSheet",#N/A,FALSE,"C";"SmCap",#N/A,FALSE,"VAL1";"GulfCoast",#N/A,FALSE,"VAL1";"nav",#N/A,FALSE,"NAV";"Summary",#N/A,FALSE,"NAV"}</definedName>
    <definedName name="wrn.TheWholeEnchilada._4" localSheetId="5" hidden="1">{"CSheet",#N/A,FALSE,"C";"SmCap",#N/A,FALSE,"VAL1";"GulfCoast",#N/A,FALSE,"VAL1";"nav",#N/A,FALSE,"NAV";"Summary",#N/A,FALSE,"NAV"}</definedName>
    <definedName name="wrn.TheWholeEnchilada._4" localSheetId="0" hidden="1">{"CSheet",#N/A,FALSE,"C";"SmCap",#N/A,FALSE,"VAL1";"GulfCoast",#N/A,FALSE,"VAL1";"nav",#N/A,FALSE,"NAV";"Summary",#N/A,FALSE,"NAV"}</definedName>
    <definedName name="wrn.TheWholeEnchilada._4" hidden="1">{"CSheet",#N/A,FALSE,"C";"SmCap",#N/A,FALSE,"VAL1";"GulfCoast",#N/A,FALSE,"VAL1";"nav",#N/A,FALSE,"NAV";"Summary",#N/A,FALSE,"NAV"}</definedName>
    <definedName name="wrn.Total.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rn.Total._.Proved." localSheetId="14" hidden="1">{"Total",#N/A,FALSE,"Total Proved";"PDP",#N/A,FALSE,"Total Proved";"PNP",#N/A,FALSE,"Total Proved";"PUD",#N/A,FALSE,"Total Proved"}</definedName>
    <definedName name="wrn.Total._.Proved." localSheetId="17" hidden="1">{"Total",#N/A,FALSE,"Total Proved";"PDP",#N/A,FALSE,"Total Proved";"PNP",#N/A,FALSE,"Total Proved";"PUD",#N/A,FALSE,"Total Proved"}</definedName>
    <definedName name="wrn.Total._.Proved." localSheetId="4" hidden="1">{"Total",#N/A,FALSE,"Total Proved";"PDP",#N/A,FALSE,"Total Proved";"PNP",#N/A,FALSE,"Total Proved";"PUD",#N/A,FALSE,"Total Proved"}</definedName>
    <definedName name="wrn.Total._.Proved." localSheetId="5" hidden="1">{"Total",#N/A,FALSE,"Total Proved";"PDP",#N/A,FALSE,"Total Proved";"PNP",#N/A,FALSE,"Total Proved";"PUD",#N/A,FALSE,"Total Proved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2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2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2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2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2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3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3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3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3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3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4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4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4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4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4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_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1" localSheetId="14" hidden="1">{"Total",#N/A,FALSE,"Total Proved";"PDP",#N/A,FALSE,"Total Proved";"PNP",#N/A,FALSE,"Total Proved";"PUD",#N/A,FALSE,"Total Proved"}</definedName>
    <definedName name="wrn.Total._.Proved._1" localSheetId="17" hidden="1">{"Total",#N/A,FALSE,"Total Proved";"PDP",#N/A,FALSE,"Total Proved";"PNP",#N/A,FALSE,"Total Proved";"PUD",#N/A,FALSE,"Total Proved"}</definedName>
    <definedName name="wrn.Total._.Proved._1" localSheetId="4" hidden="1">{"Total",#N/A,FALSE,"Total Proved";"PDP",#N/A,FALSE,"Total Proved";"PNP",#N/A,FALSE,"Total Proved";"PUD",#N/A,FALSE,"Total Proved"}</definedName>
    <definedName name="wrn.Total._.Proved._1" localSheetId="5" hidden="1">{"Total",#N/A,FALSE,"Total Proved";"PDP",#N/A,FALSE,"Total Proved";"PNP",#N/A,FALSE,"Total Proved";"PUD",#N/A,FALSE,"Total Proved"}</definedName>
    <definedName name="wrn.Total._.Proved._1" localSheetId="0" hidden="1">{"Total",#N/A,FALSE,"Total Proved";"PDP",#N/A,FALSE,"Total Proved";"PNP",#N/A,FALSE,"Total Proved";"PUD",#N/A,FALSE,"Total Proved"}</definedName>
    <definedName name="wrn.Total._.Proved._1" hidden="1">{"Total",#N/A,FALSE,"Total Proved";"PDP",#N/A,FALSE,"Total Proved";"PNP",#N/A,FALSE,"Total Proved";"PUD",#N/A,FALSE,"Total Proved"}</definedName>
    <definedName name="wrn.Total._.Proved._2" localSheetId="14" hidden="1">{"Total",#N/A,FALSE,"Total Proved";"PDP",#N/A,FALSE,"Total Proved";"PNP",#N/A,FALSE,"Total Proved";"PUD",#N/A,FALSE,"Total Proved"}</definedName>
    <definedName name="wrn.Total._.Proved._2" localSheetId="17" hidden="1">{"Total",#N/A,FALSE,"Total Proved";"PDP",#N/A,FALSE,"Total Proved";"PNP",#N/A,FALSE,"Total Proved";"PUD",#N/A,FALSE,"Total Proved"}</definedName>
    <definedName name="wrn.Total._.Proved._2" localSheetId="4" hidden="1">{"Total",#N/A,FALSE,"Total Proved";"PDP",#N/A,FALSE,"Total Proved";"PNP",#N/A,FALSE,"Total Proved";"PUD",#N/A,FALSE,"Total Proved"}</definedName>
    <definedName name="wrn.Total._.Proved._2" localSheetId="5" hidden="1">{"Total",#N/A,FALSE,"Total Proved";"PDP",#N/A,FALSE,"Total Proved";"PNP",#N/A,FALSE,"Total Proved";"PUD",#N/A,FALSE,"Total Proved"}</definedName>
    <definedName name="wrn.Total._.Proved._2" localSheetId="0" hidden="1">{"Total",#N/A,FALSE,"Total Proved";"PDP",#N/A,FALSE,"Total Proved";"PNP",#N/A,FALSE,"Total Proved";"PUD",#N/A,FALSE,"Total Proved"}</definedName>
    <definedName name="wrn.Total._.Proved._2" hidden="1">{"Total",#N/A,FALSE,"Total Proved";"PDP",#N/A,FALSE,"Total Proved";"PNP",#N/A,FALSE,"Total Proved";"PUD",#N/A,FALSE,"Total Proved"}</definedName>
    <definedName name="wrn.Total._.Proved._3" localSheetId="14" hidden="1">{"Total",#N/A,FALSE,"Total Proved";"PDP",#N/A,FALSE,"Total Proved";"PNP",#N/A,FALSE,"Total Proved";"PUD",#N/A,FALSE,"Total Proved"}</definedName>
    <definedName name="wrn.Total._.Proved._3" localSheetId="17" hidden="1">{"Total",#N/A,FALSE,"Total Proved";"PDP",#N/A,FALSE,"Total Proved";"PNP",#N/A,FALSE,"Total Proved";"PUD",#N/A,FALSE,"Total Proved"}</definedName>
    <definedName name="wrn.Total._.Proved._3" localSheetId="4" hidden="1">{"Total",#N/A,FALSE,"Total Proved";"PDP",#N/A,FALSE,"Total Proved";"PNP",#N/A,FALSE,"Total Proved";"PUD",#N/A,FALSE,"Total Proved"}</definedName>
    <definedName name="wrn.Total._.Proved._3" localSheetId="5" hidden="1">{"Total",#N/A,FALSE,"Total Proved";"PDP",#N/A,FALSE,"Total Proved";"PNP",#N/A,FALSE,"Total Proved";"PUD",#N/A,FALSE,"Total Proved"}</definedName>
    <definedName name="wrn.Total._.Proved._3" localSheetId="0" hidden="1">{"Total",#N/A,FALSE,"Total Proved";"PDP",#N/A,FALSE,"Total Proved";"PNP",#N/A,FALSE,"Total Proved";"PUD",#N/A,FALSE,"Total Proved"}</definedName>
    <definedName name="wrn.Total._.Proved._3" hidden="1">{"Total",#N/A,FALSE,"Total Proved";"PDP",#N/A,FALSE,"Total Proved";"PNP",#N/A,FALSE,"Total Proved";"PUD",#N/A,FALSE,"Total Proved"}</definedName>
    <definedName name="wrn.Total._.Proved._4" localSheetId="14" hidden="1">{"Total",#N/A,FALSE,"Total Proved";"PDP",#N/A,FALSE,"Total Proved";"PNP",#N/A,FALSE,"Total Proved";"PUD",#N/A,FALSE,"Total Proved"}</definedName>
    <definedName name="wrn.Total._.Proved._4" localSheetId="17" hidden="1">{"Total",#N/A,FALSE,"Total Proved";"PDP",#N/A,FALSE,"Total Proved";"PNP",#N/A,FALSE,"Total Proved";"PUD",#N/A,FALSE,"Total Proved"}</definedName>
    <definedName name="wrn.Total._.Proved._4" localSheetId="4" hidden="1">{"Total",#N/A,FALSE,"Total Proved";"PDP",#N/A,FALSE,"Total Proved";"PNP",#N/A,FALSE,"Total Proved";"PUD",#N/A,FALSE,"Total Proved"}</definedName>
    <definedName name="wrn.Total._.Proved._4" localSheetId="5" hidden="1">{"Total",#N/A,FALSE,"Total Proved";"PDP",#N/A,FALSE,"Total Proved";"PNP",#N/A,FALSE,"Total Proved";"PUD",#N/A,FALSE,"Total Proved"}</definedName>
    <definedName name="wrn.Total._.Proved._4" localSheetId="0" hidden="1">{"Total",#N/A,FALSE,"Total Proved";"PDP",#N/A,FALSE,"Total Proved";"PNP",#N/A,FALSE,"Total Proved";"PUD",#N/A,FALSE,"Total Proved"}</definedName>
    <definedName name="wrn.Total._.Proved._4" hidden="1">{"Total",#N/A,FALSE,"Total Proved";"PDP",#N/A,FALSE,"Total Proved";"PNP",#N/A,FALSE,"Total Proved";"PUD",#N/A,FALSE,"Total Proved"}</definedName>
    <definedName name="wrn.Total.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rn.tous." hidden="1">{#N/A,#N/A,FALSE,"Nucléaire";#N/A,#N/A,FALSE,"ERT";#N/A,#N/A,FALSE,"ESI-ESE";#N/A,#N/A,FALSE,"ctrx-total"}</definedName>
    <definedName name="wrn.usa." hidden="1">{#N/A,#N/A,FALSE,"OVER";#N/A,#N/A,FALSE,"MES";#N/A,#N/A,FALSE,"ACUM";#N/A,#N/A,FALSE,"blank";#N/A,#N/A,FALSE,"BAL";#N/A,#N/A,FALSE,"CASH";#N/A,#N/A,FALSE,"CASHYTD";#N/A,#N/A,FALSE,"EWC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orking._.Capital." hidden="1">{#N/A,#N/A,FALSE,"Gesamt";#N/A,#N/A,FALSE,"Ree KG";#N/A,#N/A,FALSE,"Ree Inter";#N/A,#N/A,FALSE,"BTM";#N/A,#N/A,FALSE,"GmbH";#N/A,#N/A,FALSE,"Sonstige"}</definedName>
    <definedName name="wrn.Working._.Capital._1" hidden="1">{#N/A,#N/A,FALSE,"Gesamt";#N/A,#N/A,FALSE,"Ree KG";#N/A,#N/A,FALSE,"Ree Inter";#N/A,#N/A,FALSE,"BTM";#N/A,#N/A,FALSE,"GmbH";#N/A,#N/A,FALSE,"Sonstige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コンバインド." hidden="1">{"その１",#N/A,FALSE,"ｺﾝﾊﾞｲﾝﾄﾞ";"その２",#N/A,FALSE,"ｺﾝﾊﾞｲﾝﾄﾞ"}</definedName>
    <definedName name="wrn.ユニット・共用." hidden="1">{"その１",#N/A,FALSE,"ﾕﾆｯﾄ共用";"その２",#N/A,FALSE,"ﾕﾆｯﾄ共用";"その３",#N/A,FALSE,"ﾕﾆｯﾄ共用";"その４",#N/A,FALSE,"ﾕﾆｯﾄ共用"}</definedName>
    <definedName name="wrn.ユニット共用＿上期." hidden="1">{"その１",#N/A,FALSE,"ﾕﾆｯﾄ共用（上）";"その２",#N/A,FALSE,"ﾕﾆｯﾄ共用（上）";"その３",#N/A,FALSE,"ﾕﾆｯﾄ共用（上）";"その４",#N/A,FALSE,"ﾕﾆｯﾄ共用（上）"}</definedName>
    <definedName name="wrn.ユニット共用＿下期." hidden="1">{"その１",#N/A,FALSE,"ﾕﾆｯﾄ共用（下）";"その２",#N/A,FALSE,"ﾕﾆｯﾄ共用（下）";"その３",#N/A,FALSE,"ﾕﾆｯﾄ共用（下）";"その４",#N/A,FALSE,"ﾕﾆｯﾄ共用（下）"}</definedName>
    <definedName name="wrn.全部." hidden="1">{"左",#N/A,FALSE,"ﾔｰﾄﾞｽﾃｨｯｸ値";"右",#N/A,FALSE,"ﾔｰﾄﾞｽﾃｨｯｸ値";#N/A,#N/A,FALSE,"汽力標修";#N/A,#N/A,FALSE,"建物標修";#N/A,#N/A,FALSE,"標修合計";#N/A,#N/A,FALSE,"比率見直し";#N/A,#N/A,FALSE,"比率";#N/A,#N/A,FALSE,"出力表H8-H12"}</definedName>
    <definedName name="wrn.内燃力." hidden="1">{"その１",#N/A,FALSE,"内燃力";"その２",#N/A,FALSE,"内燃力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年度." hidden="1">{"その１",#N/A,FALSE,"Ｈ７";"その１",#N/A,FALSE,"Ｈ６";"その１",#N/A,FALSE,"Ｈ８"}</definedName>
    <definedName name="wrn.排脱." hidden="1">{"その１",#N/A,FALSE,"排煙脱硫"}</definedName>
    <definedName name="wrn.様式印刷.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wrn.燃料タンク." hidden="1">{"その１",#N/A,FALSE,"燃料ﾀﾝｸ"}</definedName>
    <definedName name="wrn.物量補正." hidden="1">{"その１",#N/A,FALSE,"物量補正";"その２",#N/A,FALSE,"物量補正";"その３",#N/A,FALSE,"物量補正"}</definedName>
    <definedName name="wrn.総括." hidden="1">{"その１",#N/A,FALSE,"総括表"}</definedName>
    <definedName name="wrn.計算表." hidden="1">{"その１",#N/A,FALSE,"個別物量";"その２",#N/A,FALSE,"個別物量"}</definedName>
    <definedName name="wrn.運転時間." hidden="1">{"その１",#N/A,FALSE,"運転時間";"その２",#N/A,FALSE,"運転時間"}</definedName>
    <definedName name="wrn1.dcf." hidden="1">{"mgmt forecast",#N/A,FALSE,"Mgmt Forecast";"dcf table",#N/A,FALSE,"Mgmt Forecast";"sensitivity",#N/A,FALSE,"Mgmt Forecast";"table inputs",#N/A,FALSE,"Mgmt Forecast";"calculations",#N/A,FALSE,"Mgmt Forecast"}</definedName>
    <definedName name="wrn2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rwr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w" hidden="1">{"'PROFILS'!$A$2:$E$3"}</definedName>
    <definedName name="www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X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xc" hidden="1">#REF!</definedName>
    <definedName name="XCA" hidden="1">"Depression"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[37]当期!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38]増減!#REF!</definedName>
    <definedName name="XRefCopy45Row" hidden="1">#REF!</definedName>
    <definedName name="XRefCopy46" hidden="1">[38]増減!#REF!</definedName>
    <definedName name="XRefCopy46Row" hidden="1">#REF!</definedName>
    <definedName name="XRefCopy47" hidden="1">[38]増減!#REF!</definedName>
    <definedName name="XRefCopy47Row" hidden="1">#REF!</definedName>
    <definedName name="XRefCopy48" hidden="1">[38]増減!#REF!</definedName>
    <definedName name="XRefCopy48Row" hidden="1">#REF!</definedName>
    <definedName name="XRefCopy49" hidden="1">[39]精算表!#REF!</definedName>
    <definedName name="XRefCopy49Row" hidden="1">#REF!</definedName>
    <definedName name="XRefCopy4Row" hidden="1">#REF!</definedName>
    <definedName name="XRefCopy5" hidden="1">#REF!</definedName>
    <definedName name="XRefCopy50" hidden="1">[39]精算表!#REF!</definedName>
    <definedName name="XRefCopy50Row" hidden="1">#REF!</definedName>
    <definedName name="XRefCopy51" hidden="1">[38]増減!#REF!</definedName>
    <definedName name="XRefCopy51Row" hidden="1">#REF!</definedName>
    <definedName name="XRefCopy52" hidden="1">[38]増減!#REF!</definedName>
    <definedName name="XRefCopy52Row" hidden="1">#REF!</definedName>
    <definedName name="XRefCopy53" hidden="1">[38]増減!#REF!</definedName>
    <definedName name="XRefCopy53Row" hidden="1">#REF!</definedName>
    <definedName name="XRefCopy54" hidden="1">[38]増減!#REF!</definedName>
    <definedName name="XRefCopy54Row" hidden="1">#REF!</definedName>
    <definedName name="XRefCopy55" hidden="1">[38]増減!#REF!</definedName>
    <definedName name="XRefCopy55Row" hidden="1">#REF!</definedName>
    <definedName name="XRefCopy56" hidden="1">[38]増減!#REF!</definedName>
    <definedName name="XRefCopy56Row" hidden="1">#REF!</definedName>
    <definedName name="XRefCopy57" hidden="1">[38]増減!#REF!</definedName>
    <definedName name="XRefCopy57Row" hidden="1">#REF!</definedName>
    <definedName name="XRefCopy58" hidden="1">[38]増減!#REF!</definedName>
    <definedName name="XRefCopy58Row" hidden="1">#REF!</definedName>
    <definedName name="XRefCopy59" hidden="1">[38]増減!#REF!</definedName>
    <definedName name="XRefCopy59Row" hidden="1">#REF!</definedName>
    <definedName name="XRefCopy5Row" hidden="1">#REF!</definedName>
    <definedName name="XRefCopy6" hidden="1">#REF!</definedName>
    <definedName name="XRefCopy60" hidden="1">[38]増減!#REF!</definedName>
    <definedName name="XRefCopy60Row" hidden="1">#REF!</definedName>
    <definedName name="XRefCopy61" hidden="1">[38]増減!#REF!</definedName>
    <definedName name="XRefCopy61Row" hidden="1">#REF!</definedName>
    <definedName name="XRefCopy62" hidden="1">[38]増減!#REF!</definedName>
    <definedName name="XRefCopy62Row" hidden="1">#REF!</definedName>
    <definedName name="XRefCopy63" hidden="1">[38]増減!#REF!</definedName>
    <definedName name="XRefCopy63Row" hidden="1">#REF!</definedName>
    <definedName name="XRefCopy64" hidden="1">[38]増減!#REF!</definedName>
    <definedName name="XRefCopy64Row" hidden="1">#REF!</definedName>
    <definedName name="XRefCopy65" hidden="1">[38]増減!#REF!</definedName>
    <definedName name="XRefCopy65Row" hidden="1">#REF!</definedName>
    <definedName name="XRefCopy66" hidden="1">[38]増減!#REF!</definedName>
    <definedName name="XRefCopy66Row" hidden="1">#REF!</definedName>
    <definedName name="XRefCopy67" hidden="1">[38]増減!#REF!</definedName>
    <definedName name="XRefCopy67Row" hidden="1">#REF!</definedName>
    <definedName name="XRefCopy68" hidden="1">[38]増減!#REF!</definedName>
    <definedName name="XRefCopy68Row" hidden="1">#REF!</definedName>
    <definedName name="XRefCopy69" hidden="1">[38]増減!#REF!</definedName>
    <definedName name="XRefCopy69Row" hidden="1">#REF!</definedName>
    <definedName name="XRefCopy6Row" hidden="1">#REF!</definedName>
    <definedName name="XRefCopy7" hidden="1">#REF!</definedName>
    <definedName name="XRefCopy70" hidden="1">[38]増減!#REF!</definedName>
    <definedName name="XRefCopy70Row" hidden="1">#REF!</definedName>
    <definedName name="XRefCopy71" hidden="1">[38]増減!#REF!</definedName>
    <definedName name="XRefCopy71Row" hidden="1">#REF!</definedName>
    <definedName name="XRefCopy72" hidden="1">[38]増減!#REF!</definedName>
    <definedName name="XRefCopy72Row" hidden="1">#REF!</definedName>
    <definedName name="XRefCopy73" hidden="1">[38]増減!#REF!</definedName>
    <definedName name="XRefCopy74" hidden="1">[38]増減!#REF!</definedName>
    <definedName name="XRefCopy74Row" hidden="1">#REF!</definedName>
    <definedName name="XRefCopy75" hidden="1">[38]増減!#REF!</definedName>
    <definedName name="XRefCopy75Row" hidden="1">#REF!</definedName>
    <definedName name="XRefCopy76" hidden="1">[38]増減!#REF!</definedName>
    <definedName name="XRefCopy76Row" hidden="1">#REF!</definedName>
    <definedName name="XRefCopy77" hidden="1">[38]増減!#REF!</definedName>
    <definedName name="XRefCopy77Row" hidden="1">#REF!</definedName>
    <definedName name="XRefCopy78" hidden="1">[38]増減!#REF!</definedName>
    <definedName name="XRefCopy78Row" hidden="1">#REF!</definedName>
    <definedName name="XRefCopy79" hidden="1">[38]増減!#REF!</definedName>
    <definedName name="XRefCopy79Row" hidden="1">#REF!</definedName>
    <definedName name="XRefCopy7Row" hidden="1">#REF!</definedName>
    <definedName name="XRefCopy8" hidden="1">#REF!</definedName>
    <definedName name="XRefCopy80" hidden="1">[38]増減!#REF!</definedName>
    <definedName name="XRefCopy80Row" hidden="1">#REF!</definedName>
    <definedName name="XRefCopy81" hidden="1">[38]増減!#REF!</definedName>
    <definedName name="XRefCopy81Row" hidden="1">#REF!</definedName>
    <definedName name="XRefCopy82" hidden="1">[38]増減!#REF!</definedName>
    <definedName name="XRefCopy82Row" hidden="1">#REF!</definedName>
    <definedName name="XRefCopy83" hidden="1">[38]増減!#REF!</definedName>
    <definedName name="XRefCopy83Row" hidden="1">#REF!</definedName>
    <definedName name="XRefCopy84" hidden="1">[38]増減!#REF!</definedName>
    <definedName name="XRefCopy84Row" hidden="1">#REF!</definedName>
    <definedName name="XRefCopy85" hidden="1">[38]増減!#REF!</definedName>
    <definedName name="XRefCopy86" hidden="1">[38]増減!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[40]調書!#REF!</definedName>
    <definedName name="XRefPaste100" hidden="1">[38]増減!#REF!</definedName>
    <definedName name="XRefPaste100Row" hidden="1">#REF!</definedName>
    <definedName name="XRefPaste101" hidden="1">[38]増減!#REF!</definedName>
    <definedName name="XRefPaste101Row" hidden="1">#REF!</definedName>
    <definedName name="XRefPaste102" hidden="1">[38]増減!#REF!</definedName>
    <definedName name="XRefPaste102Row" hidden="1">#REF!</definedName>
    <definedName name="XRefPaste103" hidden="1">[38]増減!#REF!</definedName>
    <definedName name="XRefPaste103Row" hidden="1">#REF!</definedName>
    <definedName name="XRefPaste104" hidden="1">[38]増減!#REF!</definedName>
    <definedName name="XRefPaste104Row" hidden="1">#REF!</definedName>
    <definedName name="XRefPaste105" hidden="1">[38]増減!#REF!</definedName>
    <definedName name="XRefPaste105Row" hidden="1">#REF!</definedName>
    <definedName name="XRefPaste106" hidden="1">[38]増減!#REF!</definedName>
    <definedName name="XRefPaste106Row" hidden="1">#REF!</definedName>
    <definedName name="XRefPaste107" hidden="1">[38]増減!#REF!</definedName>
    <definedName name="XRefPaste107Row" hidden="1">#REF!</definedName>
    <definedName name="XRefPaste108" hidden="1">[38]増減!#REF!</definedName>
    <definedName name="XRefPaste108Row" hidden="1">#REF!</definedName>
    <definedName name="XRefPaste109" hidden="1">[38]増減!#REF!</definedName>
    <definedName name="XRefPaste109Row" hidden="1">#REF!</definedName>
    <definedName name="XRefPaste10Row" hidden="1">#REF!</definedName>
    <definedName name="XRefPaste11" hidden="1">#REF!</definedName>
    <definedName name="XRefPaste110" hidden="1">[38]増減!#REF!</definedName>
    <definedName name="XRefPaste110Row" hidden="1">#REF!</definedName>
    <definedName name="XRefPaste111" hidden="1">[38]増減!#REF!</definedName>
    <definedName name="XRefPaste111Row" hidden="1">#REF!</definedName>
    <definedName name="XRefPaste112" hidden="1">[38]増減!#REF!</definedName>
    <definedName name="XRefPaste112Row" hidden="1">#REF!</definedName>
    <definedName name="XRefPaste113" hidden="1">[38]増減!#REF!</definedName>
    <definedName name="XRefPaste113Row" hidden="1">#REF!</definedName>
    <definedName name="XRefPaste114" hidden="1">[38]増減!#REF!</definedName>
    <definedName name="XRefPaste114Row" hidden="1">#REF!</definedName>
    <definedName name="XRefPaste115" hidden="1">[38]増減!#REF!</definedName>
    <definedName name="XRefPaste115Row" hidden="1">#REF!</definedName>
    <definedName name="XRefPaste116" hidden="1">[38]増減!#REF!</definedName>
    <definedName name="XRefPaste116Row" hidden="1">#REF!</definedName>
    <definedName name="XRefPaste117" hidden="1">[39]精算表!#REF!</definedName>
    <definedName name="XRefPaste117Row" hidden="1">#REF!</definedName>
    <definedName name="XRefPaste118" hidden="1">[38]増減!#REF!</definedName>
    <definedName name="XRefPaste118Row" hidden="1">#REF!</definedName>
    <definedName name="XRefPaste119" hidden="1">[39]精算表!#REF!</definedName>
    <definedName name="XRefPaste119Row" hidden="1">#REF!</definedName>
    <definedName name="XRefPaste11Row" hidden="1">#REF!</definedName>
    <definedName name="XRefPaste12" hidden="1">#REF!</definedName>
    <definedName name="XRefPaste120" hidden="1">[39]精算表!#REF!</definedName>
    <definedName name="XRefPaste120Row" hidden="1">#REF!</definedName>
    <definedName name="XRefPaste121" hidden="1">[38]増減!#REF!</definedName>
    <definedName name="XRefPaste121Row" hidden="1">#REF!</definedName>
    <definedName name="XRefPaste122" hidden="1">[38]増減!#REF!</definedName>
    <definedName name="XRefPaste122Row" hidden="1">#REF!</definedName>
    <definedName name="XRefPaste123" hidden="1">[38]増減!#REF!</definedName>
    <definedName name="XRefPaste123Row" hidden="1">#REF!</definedName>
    <definedName name="XRefPaste124" hidden="1">[38]増減!#REF!</definedName>
    <definedName name="XRefPaste124Row" hidden="1">#REF!</definedName>
    <definedName name="XRefPaste125" hidden="1">[38]増減!#REF!</definedName>
    <definedName name="XRefPaste125Row" hidden="1">#REF!</definedName>
    <definedName name="XRefPaste126" hidden="1">[38]増減!#REF!</definedName>
    <definedName name="XRefPaste126Row" hidden="1">#REF!</definedName>
    <definedName name="XRefPaste127" hidden="1">[38]増減!#REF!</definedName>
    <definedName name="XRefPaste127Row" hidden="1">#REF!</definedName>
    <definedName name="XRefPaste128" hidden="1">[38]増減!#REF!</definedName>
    <definedName name="XRefPaste128Row" hidden="1">#REF!</definedName>
    <definedName name="XRefPaste129" hidden="1">[38]増減!#REF!</definedName>
    <definedName name="XRefPaste129Row" hidden="1">#REF!</definedName>
    <definedName name="XRefPaste12Row" hidden="1">#REF!</definedName>
    <definedName name="XRefPaste13" hidden="1">#REF!</definedName>
    <definedName name="XRefPaste130" hidden="1">[38]増減!#REF!</definedName>
    <definedName name="XRefPaste130Row" hidden="1">#REF!</definedName>
    <definedName name="XRefPaste131" hidden="1">[38]増減!#REF!</definedName>
    <definedName name="XRefPaste131Row" hidden="1">#REF!</definedName>
    <definedName name="XRefPaste132" hidden="1">[38]増減!#REF!</definedName>
    <definedName name="XRefPaste132Row" hidden="1">#REF!</definedName>
    <definedName name="XRefPaste133" hidden="1">[38]増減!#REF!</definedName>
    <definedName name="XRefPaste133Row" hidden="1">#REF!</definedName>
    <definedName name="XRefPaste134" hidden="1">[38]増減!#REF!</definedName>
    <definedName name="XRefPaste134Row" hidden="1">#REF!</definedName>
    <definedName name="XRefPaste135" hidden="1">[38]増減!#REF!</definedName>
    <definedName name="XRefPaste135Row" hidden="1">#REF!</definedName>
    <definedName name="XRefPaste136" hidden="1">[38]増減!#REF!</definedName>
    <definedName name="XRefPaste136Row" hidden="1">#REF!</definedName>
    <definedName name="XRefPaste137" hidden="1">[38]増減!#REF!</definedName>
    <definedName name="XRefPaste137Row" hidden="1">#REF!</definedName>
    <definedName name="XRefPaste138" hidden="1">[38]増減!#REF!</definedName>
    <definedName name="XRefPaste138Row" hidden="1">#REF!</definedName>
    <definedName name="XRefPaste139" hidden="1">[38]増減!#REF!</definedName>
    <definedName name="XRefPaste139Row" hidden="1">#REF!</definedName>
    <definedName name="XRefPaste13Row" hidden="1">#REF!</definedName>
    <definedName name="XRefPaste14" hidden="1">#REF!</definedName>
    <definedName name="XRefPaste140" hidden="1">[38]増減!#REF!</definedName>
    <definedName name="XRefPaste140Row" hidden="1">#REF!</definedName>
    <definedName name="XRefPaste141" hidden="1">[38]増減!#REF!</definedName>
    <definedName name="XRefPaste141Row" hidden="1">#REF!</definedName>
    <definedName name="XRefPaste142" hidden="1">[38]増減!#REF!</definedName>
    <definedName name="XRefPaste142Row" hidden="1">#REF!</definedName>
    <definedName name="XRefPaste143" hidden="1">[38]増減!#REF!</definedName>
    <definedName name="XRefPaste143Row" hidden="1">#REF!</definedName>
    <definedName name="XRefPaste144" hidden="1">[38]増減!#REF!</definedName>
    <definedName name="XRefPaste144Row" hidden="1">#REF!</definedName>
    <definedName name="XRefPaste145" hidden="1">[38]増減!#REF!</definedName>
    <definedName name="XRefPaste145Row" hidden="1">#REF!</definedName>
    <definedName name="XRefPaste146" hidden="1">[38]増減!#REF!</definedName>
    <definedName name="XRefPaste146Row" hidden="1">#REF!</definedName>
    <definedName name="XRefPaste147" hidden="1">[38]増減!#REF!</definedName>
    <definedName name="XRefPaste147Row" hidden="1">#REF!</definedName>
    <definedName name="XRefPaste148" hidden="1">[38]増減!#REF!</definedName>
    <definedName name="XRefPaste148Row" hidden="1">#REF!</definedName>
    <definedName name="XRefPaste149" hidden="1">[38]増減!#REF!</definedName>
    <definedName name="XRefPaste149Row" hidden="1">#REF!</definedName>
    <definedName name="XRefPaste14Row" hidden="1">#REF!</definedName>
    <definedName name="XRefPaste15" hidden="1">#REF!</definedName>
    <definedName name="XRefPaste150" hidden="1">[38]増減!#REF!</definedName>
    <definedName name="XRefPaste150Row" hidden="1">#REF!</definedName>
    <definedName name="XRefPaste151" hidden="1">[38]増減!#REF!</definedName>
    <definedName name="XRefPaste151Row" hidden="1">#REF!</definedName>
    <definedName name="XRefPaste152" hidden="1">[38]増減!#REF!</definedName>
    <definedName name="XRefPaste152Row" hidden="1">#REF!</definedName>
    <definedName name="XRefPaste153" hidden="1">[38]増減!#REF!</definedName>
    <definedName name="XRefPaste153Row" hidden="1">#REF!</definedName>
    <definedName name="XRefPaste154" hidden="1">[38]増減!#REF!</definedName>
    <definedName name="XRefPaste154Row" hidden="1">#REF!</definedName>
    <definedName name="XRefPaste155" hidden="1">[38]増減!#REF!</definedName>
    <definedName name="XRefPaste155Row" hidden="1">#REF!</definedName>
    <definedName name="XRefPaste156" hidden="1">[39]精算表!#REF!</definedName>
    <definedName name="XRefPaste156Row" hidden="1">#REF!</definedName>
    <definedName name="XRefPaste157" hidden="1">[39]精算表!#REF!</definedName>
    <definedName name="XRefPaste157Row" hidden="1">#REF!</definedName>
    <definedName name="XRefPaste158" hidden="1">[38]増減!#REF!</definedName>
    <definedName name="XRefPaste158Row" hidden="1">#REF!</definedName>
    <definedName name="XRefPaste159" hidden="1">[38]増減!#REF!</definedName>
    <definedName name="XRefPaste159Row" hidden="1">#REF!</definedName>
    <definedName name="XRefPaste15Row" hidden="1">#REF!</definedName>
    <definedName name="XRefPaste16" hidden="1">#REF!</definedName>
    <definedName name="XRefPaste160" hidden="1">[38]増減!#REF!</definedName>
    <definedName name="XRefPaste160Row" hidden="1">#REF!</definedName>
    <definedName name="XRefPaste161" hidden="1">[38]増減!#REF!</definedName>
    <definedName name="XRefPaste161Row" hidden="1">#REF!</definedName>
    <definedName name="XRefPaste162" hidden="1">[38]増減!#REF!</definedName>
    <definedName name="XRefPaste162Row" hidden="1">#REF!</definedName>
    <definedName name="XRefPaste163" hidden="1">[38]増減!#REF!</definedName>
    <definedName name="XRefPaste163Row" hidden="1">#REF!</definedName>
    <definedName name="XRefPaste164" hidden="1">[38]増減!#REF!</definedName>
    <definedName name="XRefPaste164Row" hidden="1">#REF!</definedName>
    <definedName name="XRefPaste165" hidden="1">[38]増減!#REF!</definedName>
    <definedName name="XRefPaste165Row" hidden="1">#REF!</definedName>
    <definedName name="XRefPaste166" hidden="1">#REF!</definedName>
    <definedName name="XRefPaste166Row" hidden="1">#REF!</definedName>
    <definedName name="XRefPaste167Row" hidden="1">#REF!</definedName>
    <definedName name="XRefPaste168Row" hidden="1">#REF!</definedName>
    <definedName name="XRefPaste169Row" hidden="1">#REF!</definedName>
    <definedName name="XRefPaste16Row" hidden="1">#REF!</definedName>
    <definedName name="XRefPaste17" hidden="1">#REF!</definedName>
    <definedName name="XRefPaste170Row" hidden="1">#REF!</definedName>
    <definedName name="XRefPaste171Row" hidden="1">#REF!</definedName>
    <definedName name="XRefPaste172Row" hidden="1">#REF!</definedName>
    <definedName name="XRefPaste173Row" hidden="1">#REF!</definedName>
    <definedName name="XRefPaste174Row" hidden="1">#REF!</definedName>
    <definedName name="XRefPaste175Row" hidden="1">#REF!</definedName>
    <definedName name="XRefPaste176Row" hidden="1">#REF!</definedName>
    <definedName name="XRefPaste177Row" hidden="1">#REF!</definedName>
    <definedName name="XRefPaste178Row" hidden="1">#REF!</definedName>
    <definedName name="XRefPaste179Row" hidden="1">#REF!</definedName>
    <definedName name="XRefPaste17Row" hidden="1">#REF!</definedName>
    <definedName name="XRefPaste18" hidden="1">#REF!</definedName>
    <definedName name="XRefPaste180Row" hidden="1">#REF!</definedName>
    <definedName name="XRefPaste181Row" hidden="1">#REF!</definedName>
    <definedName name="XRefPaste182Row" hidden="1">#REF!</definedName>
    <definedName name="XRefPaste183Row" hidden="1">#REF!</definedName>
    <definedName name="XRefPaste184Row" hidden="1">#REF!</definedName>
    <definedName name="XRefPaste185Row" hidden="1">#REF!</definedName>
    <definedName name="XRefPaste186Row" hidden="1">#REF!</definedName>
    <definedName name="XRefPaste187Row" hidden="1">#REF!</definedName>
    <definedName name="XRefPaste188Row" hidden="1">#REF!</definedName>
    <definedName name="XRefPaste189Row" hidden="1">#REF!</definedName>
    <definedName name="XRefPaste18Row" hidden="1">#REF!</definedName>
    <definedName name="XRefPaste19" hidden="1">#REF!</definedName>
    <definedName name="XRefPaste190Row" hidden="1">#REF!</definedName>
    <definedName name="XRefPaste191Row" hidden="1">#REF!</definedName>
    <definedName name="XRefPaste192Row" hidden="1">#REF!</definedName>
    <definedName name="XRefPaste193Row" hidden="1">#REF!</definedName>
    <definedName name="XRefPaste194Row" hidden="1">#REF!</definedName>
    <definedName name="XRefPaste195Row" hidden="1">#REF!</definedName>
    <definedName name="XRefPaste196Row" hidden="1">#REF!</definedName>
    <definedName name="XRefPaste197Row" hidden="1">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Row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40]調書!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Row" hidden="1">#REF!</definedName>
    <definedName name="XRefPaste23Row" hidden="1">#REF!</definedName>
    <definedName name="XRefPaste24" hidden="1">[38]増減!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[38]増減!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[38]増減!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6Row" hidden="1">#REF!</definedName>
    <definedName name="XRefPaste27" hidden="1">[38]増減!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7Row" hidden="1">#REF!</definedName>
    <definedName name="XRefPaste28" hidden="1">[38]増減!#REF!</definedName>
    <definedName name="XRefPaste280Row" hidden="1">#REF!</definedName>
    <definedName name="XRefPaste281Row" hidden="1">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8Row" hidden="1">#REF!</definedName>
    <definedName name="XRefPaste29" hidden="1">[38]増減!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Row" hidden="1">#REF!</definedName>
    <definedName name="XRefPaste296Row" hidden="1">#REF!</definedName>
    <definedName name="XRefPaste297Row" hidden="1">#REF!</definedName>
    <definedName name="XRefPaste298Row" hidden="1">#REF!</definedName>
    <definedName name="XRefPaste299Row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38]増減!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Row" hidden="1">#REF!</definedName>
    <definedName name="XRefPaste30Row" hidden="1">#REF!</definedName>
    <definedName name="XRefPaste31" hidden="1">[38]増減!#REF!</definedName>
    <definedName name="XRefPaste310Row" hidden="1">#REF!</definedName>
    <definedName name="XRefPaste311Row" hidden="1">#REF!</definedName>
    <definedName name="XRefPaste312Row" hidden="1">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1Row" hidden="1">#REF!</definedName>
    <definedName name="XRefPaste32" hidden="1">[38]増減!#REF!</definedName>
    <definedName name="XRefPaste320Row" hidden="1">#REF!</definedName>
    <definedName name="XRefPaste321Row" hidden="1">#REF!</definedName>
    <definedName name="XRefPaste322" hidden="1">[39]精算表!#REF!</definedName>
    <definedName name="XRefPaste322Row" hidden="1">#REF!</definedName>
    <definedName name="XRefPaste323" hidden="1">[39]精算表!#REF!</definedName>
    <definedName name="XRefPaste323Row" hidden="1">#REF!</definedName>
    <definedName name="XRefPaste324" hidden="1">[39]精算表!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[38]増減!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[38]増減!#REF!</definedName>
    <definedName name="XRefPaste340Row" hidden="1">#REF!</definedName>
    <definedName name="XRefPaste341Row" hidden="1">#REF!</definedName>
    <definedName name="XRefPaste342Row" hidden="1">#REF!</definedName>
    <definedName name="XRefPaste343" hidden="1">[39]精算表!#REF!</definedName>
    <definedName name="XRefPaste343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" hidden="1">[39]精算表!#REF!</definedName>
    <definedName name="XRefPaste347Row" hidden="1">#REF!</definedName>
    <definedName name="XRefPaste348" hidden="1">[39]精算表!#REF!</definedName>
    <definedName name="XRefPaste348Row" hidden="1">#REF!</definedName>
    <definedName name="XRefPaste349Row" hidden="1">#REF!</definedName>
    <definedName name="XRefPaste34Row" hidden="1">#REF!</definedName>
    <definedName name="XRefPaste35" hidden="1">[38]増減!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" hidden="1">[38]増減!#REF!</definedName>
    <definedName name="XRefPaste360Row" hidden="1">#REF!</definedName>
    <definedName name="XRefPaste36Row" hidden="1">#REF!</definedName>
    <definedName name="XRefPaste37" hidden="1">[38]増減!#REF!</definedName>
    <definedName name="XRefPaste37Row" hidden="1">#REF!</definedName>
    <definedName name="XRefPaste38" hidden="1">[38]増減!#REF!</definedName>
    <definedName name="XRefPaste381Row" hidden="1">[39]XREF!#REF!</definedName>
    <definedName name="XRefPaste38Row" hidden="1">#REF!</definedName>
    <definedName name="XRefPaste39" hidden="1">[38]増減!#REF!</definedName>
    <definedName name="XRefPaste39Row" hidden="1">#REF!</definedName>
    <definedName name="XRefPaste3Row" hidden="1">#REF!</definedName>
    <definedName name="XRefPaste4" hidden="1">#REF!</definedName>
    <definedName name="XRefPaste40" hidden="1">[38]増減!#REF!</definedName>
    <definedName name="XRefPaste40Row" hidden="1">#REF!</definedName>
    <definedName name="XRefPaste41" hidden="1">[38]増減!#REF!</definedName>
    <definedName name="XRefPaste419" hidden="1">[39]精算表!#REF!</definedName>
    <definedName name="XRefPaste419Row" hidden="1">[39]XREF!#REF!</definedName>
    <definedName name="XRefPaste41Row" hidden="1">#REF!</definedName>
    <definedName name="XRefPaste42" hidden="1">[38]増減!#REF!</definedName>
    <definedName name="XRefPaste42Row" hidden="1">#REF!</definedName>
    <definedName name="XRefPaste43" hidden="1">[38]増減!#REF!</definedName>
    <definedName name="XRefPaste43Row" hidden="1">#REF!</definedName>
    <definedName name="XRefPaste44" hidden="1">[38]増減!#REF!</definedName>
    <definedName name="XRefPaste44Row" hidden="1">#REF!</definedName>
    <definedName name="XRefPaste45" hidden="1">[38]増減!#REF!</definedName>
    <definedName name="XRefPaste45Row" hidden="1">#REF!</definedName>
    <definedName name="XRefPaste46" hidden="1">[38]増減!#REF!</definedName>
    <definedName name="XRefPaste46Row" hidden="1">#REF!</definedName>
    <definedName name="XRefPaste47" hidden="1">[38]増減!#REF!</definedName>
    <definedName name="XRefPaste47Row" hidden="1">#REF!</definedName>
    <definedName name="XRefPaste48" hidden="1">[38]増減!#REF!</definedName>
    <definedName name="XRefPaste48Row" hidden="1">#REF!</definedName>
    <definedName name="XRefPaste49" hidden="1">[38]増減!#REF!</definedName>
    <definedName name="XRefPaste49Row" hidden="1">#REF!</definedName>
    <definedName name="XRefPaste4Row" hidden="1">#REF!</definedName>
    <definedName name="XRefPaste5" hidden="1">#REF!</definedName>
    <definedName name="XRefPaste50" hidden="1">[38]増減!#REF!</definedName>
    <definedName name="XRefPaste50Row" hidden="1">#REF!</definedName>
    <definedName name="XRefPaste51" hidden="1">[38]増減!#REF!</definedName>
    <definedName name="XRefPaste51Row" hidden="1">#REF!</definedName>
    <definedName name="XRefPaste52" hidden="1">[38]増減!#REF!</definedName>
    <definedName name="XRefPaste52Row" hidden="1">#REF!</definedName>
    <definedName name="XRefPaste53" hidden="1">[38]増減!#REF!</definedName>
    <definedName name="XRefPaste53Row" hidden="1">#REF!</definedName>
    <definedName name="XRefPaste54" hidden="1">[38]増減!#REF!</definedName>
    <definedName name="XRefPaste54Row" hidden="1">#REF!</definedName>
    <definedName name="XRefPaste55" hidden="1">[38]増減!#REF!</definedName>
    <definedName name="XRefPaste55Row" hidden="1">#REF!</definedName>
    <definedName name="XRefPaste56" hidden="1">[38]増減!#REF!</definedName>
    <definedName name="XRefPaste56Row" hidden="1">#REF!</definedName>
    <definedName name="XRefPaste57" hidden="1">[38]増減!#REF!</definedName>
    <definedName name="XRefPaste57Row" hidden="1">#REF!</definedName>
    <definedName name="XRefPaste58" hidden="1">[38]増減!#REF!</definedName>
    <definedName name="XRefPaste58Row" hidden="1">#REF!</definedName>
    <definedName name="XRefPaste59" hidden="1">[38]増減!#REF!</definedName>
    <definedName name="XRefPaste59Row" hidden="1">#REF!</definedName>
    <definedName name="XRefPaste5Row" hidden="1">#REF!</definedName>
    <definedName name="XRefPaste6" hidden="1">#REF!</definedName>
    <definedName name="XRefPaste60" hidden="1">[38]増減!#REF!</definedName>
    <definedName name="XRefPaste60Row" hidden="1">#REF!</definedName>
    <definedName name="XRefPaste61" hidden="1">[38]増減!#REF!</definedName>
    <definedName name="XRefPaste61Row" hidden="1">#REF!</definedName>
    <definedName name="XRefPaste62" hidden="1">[38]増減!#REF!</definedName>
    <definedName name="XRefPaste62Row" hidden="1">#REF!</definedName>
    <definedName name="XRefPaste63" hidden="1">[38]増減!#REF!</definedName>
    <definedName name="XRefPaste63Row" hidden="1">#REF!</definedName>
    <definedName name="XRefPaste64" hidden="1">[38]増減!#REF!</definedName>
    <definedName name="XRefPaste64Row" hidden="1">#REF!</definedName>
    <definedName name="XRefPaste65" hidden="1">[38]増減!#REF!</definedName>
    <definedName name="XRefPaste65Row" hidden="1">#REF!</definedName>
    <definedName name="XRefPaste66" hidden="1">[38]増減!#REF!</definedName>
    <definedName name="XRefPaste66Row" hidden="1">#REF!</definedName>
    <definedName name="XRefPaste67" hidden="1">[38]増減!#REF!</definedName>
    <definedName name="XRefPaste67Row" hidden="1">#REF!</definedName>
    <definedName name="XRefPaste68" hidden="1">[38]増減!#REF!</definedName>
    <definedName name="XRefPaste68Row" hidden="1">#REF!</definedName>
    <definedName name="XRefPaste69" hidden="1">[38]増減!#REF!</definedName>
    <definedName name="XRefPaste69Row" hidden="1">#REF!</definedName>
    <definedName name="XRefPaste6Row" hidden="1">[41]XREF!#REF!</definedName>
    <definedName name="XRefPaste7" hidden="1">[40]調書!#REF!</definedName>
    <definedName name="XRefPaste70" hidden="1">[38]増減!#REF!</definedName>
    <definedName name="XRefPaste70Row" hidden="1">#REF!</definedName>
    <definedName name="XRefPaste71" hidden="1">[39]精算表!#REF!</definedName>
    <definedName name="XRefPaste71Row" hidden="1">#REF!</definedName>
    <definedName name="XRefPaste72" hidden="1">[39]精算表!#REF!</definedName>
    <definedName name="XRefPaste72Row" hidden="1">#REF!</definedName>
    <definedName name="XRefPaste73" hidden="1">[38]増減!#REF!</definedName>
    <definedName name="XRefPaste73Row" hidden="1">#REF!</definedName>
    <definedName name="XRefPaste74" hidden="1">[38]増減!#REF!</definedName>
    <definedName name="XRefPaste74Row" hidden="1">#REF!</definedName>
    <definedName name="XRefPaste75" hidden="1">[38]増減!#REF!</definedName>
    <definedName name="XRefPaste75Row" hidden="1">#REF!</definedName>
    <definedName name="XRefPaste76" hidden="1">[38]増減!#REF!</definedName>
    <definedName name="XRefPaste76Row" hidden="1">#REF!</definedName>
    <definedName name="XRefPaste77" hidden="1">[38]増減!#REF!</definedName>
    <definedName name="XRefPaste77Row" hidden="1">#REF!</definedName>
    <definedName name="XRefPaste78" hidden="1">[38]増減!#REF!</definedName>
    <definedName name="XRefPaste78Row" hidden="1">#REF!</definedName>
    <definedName name="XRefPaste79" hidden="1">[38]増減!#REF!</definedName>
    <definedName name="XRefPaste79Row" hidden="1">#REF!</definedName>
    <definedName name="XRefPaste7Row" hidden="1">#REF!</definedName>
    <definedName name="XRefPaste8" hidden="1">#REF!</definedName>
    <definedName name="XRefPaste80" hidden="1">[38]増減!#REF!</definedName>
    <definedName name="XRefPaste80Row" hidden="1">#REF!</definedName>
    <definedName name="XRefPaste81" hidden="1">[38]増減!#REF!</definedName>
    <definedName name="XRefPaste81Row" hidden="1">#REF!</definedName>
    <definedName name="XRefPaste82" hidden="1">[38]増減!#REF!</definedName>
    <definedName name="XRefPaste82Row" hidden="1">#REF!</definedName>
    <definedName name="XRefPaste83" hidden="1">[39]精算表!#REF!</definedName>
    <definedName name="XRefPaste83Row" hidden="1">#REF!</definedName>
    <definedName name="XRefPaste84" hidden="1">[38]増減!#REF!</definedName>
    <definedName name="XRefPaste84Row" hidden="1">#REF!</definedName>
    <definedName name="XRefPaste85" hidden="1">[38]増減!#REF!</definedName>
    <definedName name="XRefPaste85Row" hidden="1">#REF!</definedName>
    <definedName name="XRefPaste86" hidden="1">[38]増減!#REF!</definedName>
    <definedName name="XRefPaste86Row" hidden="1">#REF!</definedName>
    <definedName name="XRefPaste87" hidden="1">[38]増減!#REF!</definedName>
    <definedName name="XRefPaste87Row" hidden="1">#REF!</definedName>
    <definedName name="XRefPaste88" hidden="1">[38]増減!#REF!</definedName>
    <definedName name="XRefPaste88Row" hidden="1">#REF!</definedName>
    <definedName name="XRefPaste89" hidden="1">[38]増減!#REF!</definedName>
    <definedName name="XRefPaste89Row" hidden="1">#REF!</definedName>
    <definedName name="XRefPaste8Row" hidden="1">#REF!</definedName>
    <definedName name="XRefPaste9" hidden="1">#REF!</definedName>
    <definedName name="XRefPaste90" hidden="1">[38]増減!#REF!</definedName>
    <definedName name="XRefPaste90Row" hidden="1">#REF!</definedName>
    <definedName name="XRefPaste91" hidden="1">[38]増減!#REF!</definedName>
    <definedName name="XRefPaste91Row" hidden="1">#REF!</definedName>
    <definedName name="XRefPaste92" hidden="1">[38]増減!#REF!</definedName>
    <definedName name="XRefPaste92Row" hidden="1">#REF!</definedName>
    <definedName name="XRefPaste93" hidden="1">[38]増減!#REF!</definedName>
    <definedName name="XRefPaste93Row" hidden="1">#REF!</definedName>
    <definedName name="XRefPaste94" hidden="1">[38]増減!#REF!</definedName>
    <definedName name="XRefPaste94Row" hidden="1">#REF!</definedName>
    <definedName name="XRefPaste95" hidden="1">[38]増減!#REF!</definedName>
    <definedName name="XRefPaste95Row" hidden="1">#REF!</definedName>
    <definedName name="XRefPaste96" hidden="1">[38]増減!#REF!</definedName>
    <definedName name="XRefPaste96Row" hidden="1">#REF!</definedName>
    <definedName name="XRefPaste97" hidden="1">[38]増減!#REF!</definedName>
    <definedName name="XRefPaste97Row" hidden="1">#REF!</definedName>
    <definedName name="XRefPaste98" hidden="1">[38]増減!#REF!</definedName>
    <definedName name="XRefPaste98Row" hidden="1">#REF!</definedName>
    <definedName name="XRefPaste99" hidden="1">[38]増減!#REF!</definedName>
    <definedName name="XRefPaste99Row" hidden="1">#REF!</definedName>
    <definedName name="XRefPaste9Row" hidden="1">#REF!</definedName>
    <definedName name="XRefPasteRangeCount" hidden="1">1</definedName>
    <definedName name="xrttd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xrttd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xrttd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xrttd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xrttd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xrttd" hidden="1">{"Total",#N/A,FALSE,"Total Proved + Probable";"PDP",#N/A,FALSE,"Total Proved + Probable";"PNP",#N/A,FALSE,"Total Proved + Probable";"PUD",#N/A,FALSE,"Total Proved + Probable";"Prob",#N/A,FALSE,"Total Proved + Probable"}</definedName>
    <definedName name="xrttd_1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xrttd_1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xrttd_1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xrttd_1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xrttd_1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xrttd_1" hidden="1">{"Total",#N/A,FALSE,"Total Proved + Probable";"PDP",#N/A,FALSE,"Total Proved + Probable";"PNP",#N/A,FALSE,"Total Proved + Probable";"PUD",#N/A,FALSE,"Total Proved + Probable";"Prob",#N/A,FALSE,"Total Proved + Probable"}</definedName>
    <definedName name="xrttd_2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xrttd_2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xrttd_2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xrttd_2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xrttd_2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xrttd_2" hidden="1">{"Total",#N/A,FALSE,"Total Proved + Probable";"PDP",#N/A,FALSE,"Total Proved + Probable";"PNP",#N/A,FALSE,"Total Proved + Probable";"PUD",#N/A,FALSE,"Total Proved + Probable";"Prob",#N/A,FALSE,"Total Proved + Probable"}</definedName>
    <definedName name="xrttd_3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xrttd_3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xrttd_3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xrttd_3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xrttd_3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xrttd_3" hidden="1">{"Total",#N/A,FALSE,"Total Proved + Probable";"PDP",#N/A,FALSE,"Total Proved + Probable";"PNP",#N/A,FALSE,"Total Proved + Probable";"PUD",#N/A,FALSE,"Total Proved + Probable";"Prob",#N/A,FALSE,"Total Proved + Probable"}</definedName>
    <definedName name="xrttd_4" localSheetId="14" hidden="1">{"Total",#N/A,FALSE,"Total Proved + Probable";"PDP",#N/A,FALSE,"Total Proved + Probable";"PNP",#N/A,FALSE,"Total Proved + Probable";"PUD",#N/A,FALSE,"Total Proved + Probable";"Prob",#N/A,FALSE,"Total Proved + Probable"}</definedName>
    <definedName name="xrttd_4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xrttd_4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xrttd_4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xrttd_4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xrttd_4" hidden="1">{"Total",#N/A,FALSE,"Total Proved + Probable";"PDP",#N/A,FALSE,"Total Proved + Probable";"PNP",#N/A,FALSE,"Total Proved + Probable";"PUD",#N/A,FALSE,"Total Proved + Probable";"Prob",#N/A,FALSE,"Total Proved + Probable"}</definedName>
    <definedName name="xxx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xxx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y" hidden="1">{"'PROFILS'!$A$2:$E$3"}</definedName>
    <definedName name="yeux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yhjhj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1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1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1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1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1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2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2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2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2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2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3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3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3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3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3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4" localSheetId="1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4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4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4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4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hjhj_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yui" localSheetId="14" hidden="1">{"Total",#N/A,FALSE,"Six Fields";"PDP",#N/A,FALSE,"Six Fields";"PNP",#N/A,FALSE,"Six Fields";"PUD",#N/A,FALSE,"Six Fields";"Prob",#N/A,FALSE,"Six Fields"}</definedName>
    <definedName name="yui" localSheetId="17" hidden="1">{"Total",#N/A,FALSE,"Six Fields";"PDP",#N/A,FALSE,"Six Fields";"PNP",#N/A,FALSE,"Six Fields";"PUD",#N/A,FALSE,"Six Fields";"Prob",#N/A,FALSE,"Six Fields"}</definedName>
    <definedName name="yui" localSheetId="4" hidden="1">{"Total",#N/A,FALSE,"Six Fields";"PDP",#N/A,FALSE,"Six Fields";"PNP",#N/A,FALSE,"Six Fields";"PUD",#N/A,FALSE,"Six Fields";"Prob",#N/A,FALSE,"Six Fields"}</definedName>
    <definedName name="yui" localSheetId="5" hidden="1">{"Total",#N/A,FALSE,"Six Fields";"PDP",#N/A,FALSE,"Six Fields";"PNP",#N/A,FALSE,"Six Fields";"PUD",#N/A,FALSE,"Six Fields";"Prob",#N/A,FALSE,"Six Fields"}</definedName>
    <definedName name="yui" localSheetId="0" hidden="1">{"Total",#N/A,FALSE,"Six Fields";"PDP",#N/A,FALSE,"Six Fields";"PNP",#N/A,FALSE,"Six Fields";"PUD",#N/A,FALSE,"Six Fields";"Prob",#N/A,FALSE,"Six Fields"}</definedName>
    <definedName name="yui" hidden="1">{"Total",#N/A,FALSE,"Six Fields";"PDP",#N/A,FALSE,"Six Fields";"PNP",#N/A,FALSE,"Six Fields";"PUD",#N/A,FALSE,"Six Fields";"Prob",#N/A,FALSE,"Six Fields"}</definedName>
    <definedName name="yui_1" localSheetId="14" hidden="1">{"Total",#N/A,FALSE,"Six Fields";"PDP",#N/A,FALSE,"Six Fields";"PNP",#N/A,FALSE,"Six Fields";"PUD",#N/A,FALSE,"Six Fields";"Prob",#N/A,FALSE,"Six Fields"}</definedName>
    <definedName name="yui_1" localSheetId="17" hidden="1">{"Total",#N/A,FALSE,"Six Fields";"PDP",#N/A,FALSE,"Six Fields";"PNP",#N/A,FALSE,"Six Fields";"PUD",#N/A,FALSE,"Six Fields";"Prob",#N/A,FALSE,"Six Fields"}</definedName>
    <definedName name="yui_1" localSheetId="4" hidden="1">{"Total",#N/A,FALSE,"Six Fields";"PDP",#N/A,FALSE,"Six Fields";"PNP",#N/A,FALSE,"Six Fields";"PUD",#N/A,FALSE,"Six Fields";"Prob",#N/A,FALSE,"Six Fields"}</definedName>
    <definedName name="yui_1" localSheetId="5" hidden="1">{"Total",#N/A,FALSE,"Six Fields";"PDP",#N/A,FALSE,"Six Fields";"PNP",#N/A,FALSE,"Six Fields";"PUD",#N/A,FALSE,"Six Fields";"Prob",#N/A,FALSE,"Six Fields"}</definedName>
    <definedName name="yui_1" localSheetId="0" hidden="1">{"Total",#N/A,FALSE,"Six Fields";"PDP",#N/A,FALSE,"Six Fields";"PNP",#N/A,FALSE,"Six Fields";"PUD",#N/A,FALSE,"Six Fields";"Prob",#N/A,FALSE,"Six Fields"}</definedName>
    <definedName name="yui_1" hidden="1">{"Total",#N/A,FALSE,"Six Fields";"PDP",#N/A,FALSE,"Six Fields";"PNP",#N/A,FALSE,"Six Fields";"PUD",#N/A,FALSE,"Six Fields";"Prob",#N/A,FALSE,"Six Fields"}</definedName>
    <definedName name="yui_2" localSheetId="14" hidden="1">{"Total",#N/A,FALSE,"Six Fields";"PDP",#N/A,FALSE,"Six Fields";"PNP",#N/A,FALSE,"Six Fields";"PUD",#N/A,FALSE,"Six Fields";"Prob",#N/A,FALSE,"Six Fields"}</definedName>
    <definedName name="yui_2" localSheetId="17" hidden="1">{"Total",#N/A,FALSE,"Six Fields";"PDP",#N/A,FALSE,"Six Fields";"PNP",#N/A,FALSE,"Six Fields";"PUD",#N/A,FALSE,"Six Fields";"Prob",#N/A,FALSE,"Six Fields"}</definedName>
    <definedName name="yui_2" localSheetId="4" hidden="1">{"Total",#N/A,FALSE,"Six Fields";"PDP",#N/A,FALSE,"Six Fields";"PNP",#N/A,FALSE,"Six Fields";"PUD",#N/A,FALSE,"Six Fields";"Prob",#N/A,FALSE,"Six Fields"}</definedName>
    <definedName name="yui_2" localSheetId="5" hidden="1">{"Total",#N/A,FALSE,"Six Fields";"PDP",#N/A,FALSE,"Six Fields";"PNP",#N/A,FALSE,"Six Fields";"PUD",#N/A,FALSE,"Six Fields";"Prob",#N/A,FALSE,"Six Fields"}</definedName>
    <definedName name="yui_2" localSheetId="0" hidden="1">{"Total",#N/A,FALSE,"Six Fields";"PDP",#N/A,FALSE,"Six Fields";"PNP",#N/A,FALSE,"Six Fields";"PUD",#N/A,FALSE,"Six Fields";"Prob",#N/A,FALSE,"Six Fields"}</definedName>
    <definedName name="yui_2" hidden="1">{"Total",#N/A,FALSE,"Six Fields";"PDP",#N/A,FALSE,"Six Fields";"PNP",#N/A,FALSE,"Six Fields";"PUD",#N/A,FALSE,"Six Fields";"Prob",#N/A,FALSE,"Six Fields"}</definedName>
    <definedName name="yui_3" localSheetId="14" hidden="1">{"Total",#N/A,FALSE,"Six Fields";"PDP",#N/A,FALSE,"Six Fields";"PNP",#N/A,FALSE,"Six Fields";"PUD",#N/A,FALSE,"Six Fields";"Prob",#N/A,FALSE,"Six Fields"}</definedName>
    <definedName name="yui_3" localSheetId="17" hidden="1">{"Total",#N/A,FALSE,"Six Fields";"PDP",#N/A,FALSE,"Six Fields";"PNP",#N/A,FALSE,"Six Fields";"PUD",#N/A,FALSE,"Six Fields";"Prob",#N/A,FALSE,"Six Fields"}</definedName>
    <definedName name="yui_3" localSheetId="4" hidden="1">{"Total",#N/A,FALSE,"Six Fields";"PDP",#N/A,FALSE,"Six Fields";"PNP",#N/A,FALSE,"Six Fields";"PUD",#N/A,FALSE,"Six Fields";"Prob",#N/A,FALSE,"Six Fields"}</definedName>
    <definedName name="yui_3" localSheetId="5" hidden="1">{"Total",#N/A,FALSE,"Six Fields";"PDP",#N/A,FALSE,"Six Fields";"PNP",#N/A,FALSE,"Six Fields";"PUD",#N/A,FALSE,"Six Fields";"Prob",#N/A,FALSE,"Six Fields"}</definedName>
    <definedName name="yui_3" localSheetId="0" hidden="1">{"Total",#N/A,FALSE,"Six Fields";"PDP",#N/A,FALSE,"Six Fields";"PNP",#N/A,FALSE,"Six Fields";"PUD",#N/A,FALSE,"Six Fields";"Prob",#N/A,FALSE,"Six Fields"}</definedName>
    <definedName name="yui_3" hidden="1">{"Total",#N/A,FALSE,"Six Fields";"PDP",#N/A,FALSE,"Six Fields";"PNP",#N/A,FALSE,"Six Fields";"PUD",#N/A,FALSE,"Six Fields";"Prob",#N/A,FALSE,"Six Fields"}</definedName>
    <definedName name="yui_4" localSheetId="14" hidden="1">{"Total",#N/A,FALSE,"Six Fields";"PDP",#N/A,FALSE,"Six Fields";"PNP",#N/A,FALSE,"Six Fields";"PUD",#N/A,FALSE,"Six Fields";"Prob",#N/A,FALSE,"Six Fields"}</definedName>
    <definedName name="yui_4" localSheetId="17" hidden="1">{"Total",#N/A,FALSE,"Six Fields";"PDP",#N/A,FALSE,"Six Fields";"PNP",#N/A,FALSE,"Six Fields";"PUD",#N/A,FALSE,"Six Fields";"Prob",#N/A,FALSE,"Six Fields"}</definedName>
    <definedName name="yui_4" localSheetId="4" hidden="1">{"Total",#N/A,FALSE,"Six Fields";"PDP",#N/A,FALSE,"Six Fields";"PNP",#N/A,FALSE,"Six Fields";"PUD",#N/A,FALSE,"Six Fields";"Prob",#N/A,FALSE,"Six Fields"}</definedName>
    <definedName name="yui_4" localSheetId="5" hidden="1">{"Total",#N/A,FALSE,"Six Fields";"PDP",#N/A,FALSE,"Six Fields";"PNP",#N/A,FALSE,"Six Fields";"PUD",#N/A,FALSE,"Six Fields";"Prob",#N/A,FALSE,"Six Fields"}</definedName>
    <definedName name="yui_4" localSheetId="0" hidden="1">{"Total",#N/A,FALSE,"Six Fields";"PDP",#N/A,FALSE,"Six Fields";"PNP",#N/A,FALSE,"Six Fields";"PUD",#N/A,FALSE,"Six Fields";"Prob",#N/A,FALSE,"Six Fields"}</definedName>
    <definedName name="yui_4" hidden="1">{"Total",#N/A,FALSE,"Six Fields";"PDP",#N/A,FALSE,"Six Fields";"PNP",#N/A,FALSE,"Six Fields";"PUD",#N/A,FALSE,"Six Fields";"Prob",#N/A,FALSE,"Six Fields"}</definedName>
    <definedName name="yxc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yxc_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yxc1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Ｚ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Z_1EA047EB_82CB_4823_A073_CAAB567AE873_.wvu.PrintTitles" hidden="1">'[42]Comp - Operating Income'!$A$1:$B$65536,'[42]Comp - Operating Income'!$A$2:$IV$8</definedName>
    <definedName name="Z_20D4663E_DB01_4146_9D98_CA7BDCE7EC75_.wvu.PrintTitles" hidden="1">'[42]Comp - Operating Income'!$A$1:$B$65536,'[42]Comp - Operating Income'!$A$2:$IV$8</definedName>
    <definedName name="Z_2623B870_5A19_4D60_975A_0E4E6C44E7DD_.wvu.Cols" hidden="1">#REF!</definedName>
    <definedName name="Z_38F6D383_78DD_11D8_A892_000347B90742_.wvu.Cols" hidden="1">#REF!,#REF!,#REF!,#REF!</definedName>
    <definedName name="Z_38F6D383_78DD_11D8_A892_000347B90742_.wvu.PrintArea" hidden="1">#REF!</definedName>
    <definedName name="Z_38F6D383_78DD_11D8_A892_000347B90742_.wvu.Rows" hidden="1">#REF!,#REF!,#REF!,#REF!,#REF!,#REF!,#REF!,#REF!,#REF!</definedName>
    <definedName name="Z_3FBB0C90_C6C1_480D_B078_514EE8852FAF_.wvu.Cols" localSheetId="33" hidden="1">#REF!</definedName>
    <definedName name="Z_3FBB0C90_C6C1_480D_B078_514EE8852FAF_.wvu.Cols" localSheetId="28" hidden="1">'Worksheet B Expenses West'!#REF!</definedName>
    <definedName name="Z_3FBB0C90_C6C1_480D_B078_514EE8852FAF_.wvu.PrintArea" localSheetId="32" hidden="1">'Summary East '!$A$12:$H$26</definedName>
    <definedName name="Z_3FBB0C90_C6C1_480D_B078_514EE8852FAF_.wvu.PrintArea" localSheetId="27" hidden="1">'Summary West'!$A$12:$H$19</definedName>
    <definedName name="Z_3FBB0C90_C6C1_480D_B078_514EE8852FAF_.wvu.PrintArea" localSheetId="33" hidden="1">'Worksheet B Expenses East '!$A$12:$G$59</definedName>
    <definedName name="Z_3FBB0C90_C6C1_480D_B078_514EE8852FAF_.wvu.PrintArea" localSheetId="28" hidden="1">'Worksheet B Expenses West'!$A$12:$G$59</definedName>
    <definedName name="Z_3FBB0C90_C6C1_480D_B078_514EE8852FAF_.wvu.PrintArea" localSheetId="34" hidden="1">'Worksheet C Return East '!$A$2:$K$21</definedName>
    <definedName name="Z_3FBB0C90_C6C1_480D_B078_514EE8852FAF_.wvu.PrintArea" localSheetId="29" hidden="1">'Worksheet C Return West'!$A$2:$K$21</definedName>
    <definedName name="Z_3FBB0C90_C6C1_480D_B078_514EE8852FAF_.wvu.PrintTitles" localSheetId="32" hidden="1">'Summary East '!$2:$11</definedName>
    <definedName name="Z_3FBB0C90_C6C1_480D_B078_514EE8852FAF_.wvu.PrintTitles" localSheetId="27" hidden="1">'Summary West'!$2:$11</definedName>
    <definedName name="Z_3FBB0C90_C6C1_480D_B078_514EE8852FAF_.wvu.PrintTitles" localSheetId="33" hidden="1">'Worksheet B Expenses East '!$2:$11</definedName>
    <definedName name="Z_3FBB0C90_C6C1_480D_B078_514EE8852FAF_.wvu.PrintTitles" localSheetId="28" hidden="1">'Worksheet B Expenses West'!$2:$11</definedName>
    <definedName name="Z_52C2A3CA_AE67_4312_908C_AFEE3D07F4BA_.wvu.PrintTitles" hidden="1">'[42]Comp - Operating Income'!$A$1:$B$65536,'[42]Comp - Operating Income'!$A$2:$IV$8</definedName>
    <definedName name="Z_60CB25BC_A0C2_459B_84C3_813A19EC9243_.wvu.PrintTitles" hidden="1">'[42]Comp - Operating Income'!$A$1:$B$65536,'[42]Comp - Operating Income'!$A$2:$IV$8</definedName>
    <definedName name="Z_B7475B99_AE36_4386_88CE_24F7A3BE4189_.wvu.Cols" hidden="1">#REF!</definedName>
    <definedName name="Z_B89C2671_22D7_4A68_892D_01487ED37808_.wvu.Cols" hidden="1">#REF!</definedName>
    <definedName name="Z_D6A399A1_3411_11D2_88B3_A98C263D353B_.wvu.Rows" localSheetId="17" hidden="1">'[43]Vertical Data'!$A$103:$IV$103,'[43]Vertical Data'!$A$161:$IV$168,'[43]Vertical Data'!#REF!,'[43]Vertical Data'!$A$286:$IV$286,'[43]Vertical Data'!$A$301:$IV$302</definedName>
    <definedName name="Z_D6A399A1_3411_11D2_88B3_A98C263D353B_.wvu.Rows" localSheetId="4" hidden="1">'[43]Vertical Data'!$A$103:$IV$103,'[43]Vertical Data'!$A$161:$IV$168,'[43]Vertical Data'!#REF!,'[43]Vertical Data'!$A$286:$IV$286,'[43]Vertical Data'!$A$301:$IV$302</definedName>
    <definedName name="Z_D6A399A1_3411_11D2_88B3_A98C263D353B_.wvu.Rows" localSheetId="0" hidden="1">'[43]Vertical Data'!$A$103:$IV$103,'[43]Vertical Data'!$A$161:$IV$168,'[43]Vertical Data'!#REF!,'[43]Vertical Data'!$A$286:$IV$286,'[43]Vertical Data'!$A$301:$IV$302</definedName>
    <definedName name="Z_D6A399A1_3411_11D2_88B3_A98C263D353B_.wvu.Rows" hidden="1">'[43]Vertical Data'!$A$103:$IV$103,'[43]Vertical Data'!$A$161:$IV$168,'[43]Vertical Data'!#REF!,'[43]Vertical Data'!$A$286:$IV$286,'[43]Vertical Data'!$A$301:$IV$302</definedName>
    <definedName name="Z_D6A399A2_3411_11D2_88B3_A98C263D353B_.wvu.Cols" localSheetId="14" hidden="1">'[43]Vertical Data'!#REF!</definedName>
    <definedName name="Z_D6A399A2_3411_11D2_88B3_A98C263D353B_.wvu.Cols" localSheetId="17" hidden="1">'[43]Vertical Data'!#REF!</definedName>
    <definedName name="Z_D6A399A2_3411_11D2_88B3_A98C263D353B_.wvu.Cols" localSheetId="4" hidden="1">'[43]Vertical Data'!#REF!</definedName>
    <definedName name="Z_D6A399A2_3411_11D2_88B3_A98C263D353B_.wvu.Cols" localSheetId="5" hidden="1">'[43]Vertical Data'!#REF!</definedName>
    <definedName name="Z_D6A399A2_3411_11D2_88B3_A98C263D353B_.wvu.Cols" localSheetId="0" hidden="1">'[43]Vertical Data'!#REF!</definedName>
    <definedName name="Z_D6A399A2_3411_11D2_88B3_A98C263D353B_.wvu.Cols" hidden="1">'[43]Vertical Data'!#REF!</definedName>
    <definedName name="Z_D6A399A2_3411_11D2_88B3_A98C263D353B_.wvu.Rows" localSheetId="17" hidden="1">'[43]Vertical Data'!$A$103:$IV$103,'[43]Vertical Data'!$A$161:$IV$168,'[43]Vertical Data'!#REF!,'[43]Vertical Data'!$A$286:$IV$286,'[43]Vertical Data'!$A$301:$IV$302</definedName>
    <definedName name="Z_D6A399A2_3411_11D2_88B3_A98C263D353B_.wvu.Rows" localSheetId="4" hidden="1">'[43]Vertical Data'!$A$103:$IV$103,'[43]Vertical Data'!$A$161:$IV$168,'[43]Vertical Data'!#REF!,'[43]Vertical Data'!$A$286:$IV$286,'[43]Vertical Data'!$A$301:$IV$302</definedName>
    <definedName name="Z_D6A399A2_3411_11D2_88B3_A98C263D353B_.wvu.Rows" localSheetId="0" hidden="1">'[43]Vertical Data'!$A$103:$IV$103,'[43]Vertical Data'!$A$161:$IV$168,'[43]Vertical Data'!#REF!,'[43]Vertical Data'!$A$286:$IV$286,'[43]Vertical Data'!$A$301:$IV$302</definedName>
    <definedName name="Z_D6A399A2_3411_11D2_88B3_A98C263D353B_.wvu.Rows" hidden="1">'[43]Vertical Data'!$A$103:$IV$103,'[43]Vertical Data'!$A$161:$IV$168,'[43]Vertical Data'!#REF!,'[43]Vertical Data'!$A$286:$IV$286,'[43]Vertical Data'!$A$301:$IV$302</definedName>
    <definedName name="Z_D6A399A3_3411_11D2_88B3_A98C263D353B_.wvu.Cols" localSheetId="14" hidden="1">'[43]Vertical Data'!#REF!,'[43]Vertical Data'!$D$1:$G$65536</definedName>
    <definedName name="Z_D6A399A3_3411_11D2_88B3_A98C263D353B_.wvu.Cols" localSheetId="17" hidden="1">'[43]Vertical Data'!#REF!,'[43]Vertical Data'!$D$1:$G$65536</definedName>
    <definedName name="Z_D6A399A3_3411_11D2_88B3_A98C263D353B_.wvu.Cols" localSheetId="4" hidden="1">'[43]Vertical Data'!#REF!,'[43]Vertical Data'!$D$1:$G$65536</definedName>
    <definedName name="Z_D6A399A3_3411_11D2_88B3_A98C263D353B_.wvu.Cols" localSheetId="5" hidden="1">'[43]Vertical Data'!#REF!,'[43]Vertical Data'!$D$1:$G$65536</definedName>
    <definedName name="Z_D6A399A3_3411_11D2_88B3_A98C263D353B_.wvu.Cols" localSheetId="0" hidden="1">'[43]Vertical Data'!#REF!,'[43]Vertical Data'!$D$1:$G$65536</definedName>
    <definedName name="Z_D6A399A3_3411_11D2_88B3_A98C263D353B_.wvu.Cols" hidden="1">'[43]Vertical Data'!#REF!,'[43]Vertical Data'!$D$1:$G$65536</definedName>
    <definedName name="Z_D6A399A3_3411_11D2_88B3_A98C263D353B_.wvu.Rows" localSheetId="17" hidden="1">'[43]Vertical Data'!$A$103:$IV$103,'[43]Vertical Data'!$A$161:$IV$168,'[43]Vertical Data'!#REF!,'[43]Vertical Data'!$A$286:$IV$286,'[43]Vertical Data'!$A$301:$IV$302</definedName>
    <definedName name="Z_D6A399A3_3411_11D2_88B3_A98C263D353B_.wvu.Rows" localSheetId="4" hidden="1">'[43]Vertical Data'!$A$103:$IV$103,'[43]Vertical Data'!$A$161:$IV$168,'[43]Vertical Data'!#REF!,'[43]Vertical Data'!$A$286:$IV$286,'[43]Vertical Data'!$A$301:$IV$302</definedName>
    <definedName name="Z_D6A399A3_3411_11D2_88B3_A98C263D353B_.wvu.Rows" localSheetId="0" hidden="1">'[43]Vertical Data'!$A$103:$IV$103,'[43]Vertical Data'!$A$161:$IV$168,'[43]Vertical Data'!#REF!,'[43]Vertical Data'!$A$286:$IV$286,'[43]Vertical Data'!$A$301:$IV$302</definedName>
    <definedName name="Z_D6A399A3_3411_11D2_88B3_A98C263D353B_.wvu.Rows" hidden="1">'[43]Vertical Data'!$A$103:$IV$103,'[43]Vertical Data'!$A$161:$IV$168,'[43]Vertical Data'!#REF!,'[43]Vertical Data'!$A$286:$IV$286,'[43]Vertical Data'!$A$301:$IV$302</definedName>
    <definedName name="Z_D6A399AF_3411_11D2_88B3_A98C263D353B_.wvu.Cols" localSheetId="14" hidden="1">'[43]Vertical Data'!#REF!</definedName>
    <definedName name="Z_D6A399AF_3411_11D2_88B3_A98C263D353B_.wvu.Cols" localSheetId="17" hidden="1">'[43]Vertical Data'!#REF!</definedName>
    <definedName name="Z_D6A399AF_3411_11D2_88B3_A98C263D353B_.wvu.Cols" localSheetId="4" hidden="1">'[43]Vertical Data'!#REF!</definedName>
    <definedName name="Z_D6A399AF_3411_11D2_88B3_A98C263D353B_.wvu.Cols" localSheetId="5" hidden="1">'[43]Vertical Data'!#REF!</definedName>
    <definedName name="Z_D6A399AF_3411_11D2_88B3_A98C263D353B_.wvu.Cols" localSheetId="0" hidden="1">'[43]Vertical Data'!#REF!</definedName>
    <definedName name="Z_D6A399AF_3411_11D2_88B3_A98C263D353B_.wvu.Cols" hidden="1">'[43]Vertical Data'!#REF!</definedName>
    <definedName name="Z_D6A399AF_3411_11D2_88B3_A98C263D353B_.wvu.Rows" localSheetId="17" hidden="1">'[43]Vertical Data'!$A$103:$IV$103,'[43]Vertical Data'!$A$161:$IV$168,'[43]Vertical Data'!#REF!,'[43]Vertical Data'!$A$286:$IV$286,'[43]Vertical Data'!$A$301:$IV$302</definedName>
    <definedName name="Z_D6A399AF_3411_11D2_88B3_A98C263D353B_.wvu.Rows" localSheetId="4" hidden="1">'[43]Vertical Data'!$A$103:$IV$103,'[43]Vertical Data'!$A$161:$IV$168,'[43]Vertical Data'!#REF!,'[43]Vertical Data'!$A$286:$IV$286,'[43]Vertical Data'!$A$301:$IV$302</definedName>
    <definedName name="Z_D6A399AF_3411_11D2_88B3_A98C263D353B_.wvu.Rows" localSheetId="0" hidden="1">'[43]Vertical Data'!$A$103:$IV$103,'[43]Vertical Data'!$A$161:$IV$168,'[43]Vertical Data'!#REF!,'[43]Vertical Data'!$A$286:$IV$286,'[43]Vertical Data'!$A$301:$IV$302</definedName>
    <definedName name="Z_D6A399AF_3411_11D2_88B3_A98C263D353B_.wvu.Rows" hidden="1">'[43]Vertical Data'!$A$103:$IV$103,'[43]Vertical Data'!$A$161:$IV$168,'[43]Vertical Data'!#REF!,'[43]Vertical Data'!$A$286:$IV$286,'[43]Vertical Data'!$A$301:$IV$302</definedName>
    <definedName name="Z_D6A399B0_3411_11D2_88B3_A98C263D353B_.wvu.Cols" localSheetId="14" hidden="1">'[43]Vertical Data'!#REF!</definedName>
    <definedName name="Z_D6A399B0_3411_11D2_88B3_A98C263D353B_.wvu.Cols" localSheetId="17" hidden="1">'[43]Vertical Data'!#REF!</definedName>
    <definedName name="Z_D6A399B0_3411_11D2_88B3_A98C263D353B_.wvu.Cols" localSheetId="4" hidden="1">'[43]Vertical Data'!#REF!</definedName>
    <definedName name="Z_D6A399B0_3411_11D2_88B3_A98C263D353B_.wvu.Cols" localSheetId="5" hidden="1">'[43]Vertical Data'!#REF!</definedName>
    <definedName name="Z_D6A399B0_3411_11D2_88B3_A98C263D353B_.wvu.Cols" localSheetId="0" hidden="1">'[43]Vertical Data'!#REF!</definedName>
    <definedName name="Z_D6A399B0_3411_11D2_88B3_A98C263D353B_.wvu.Cols" hidden="1">'[43]Vertical Data'!#REF!</definedName>
    <definedName name="Z_DDB7D920_0B83_11D6_82C0_00B0D0DFC043_.wvu.Cols" hidden="1">[44]Allocations!#REF!</definedName>
    <definedName name="Z_F757B9A5_8755_11D5_912D_0050DA1A859D_.wvu.PrintArea" hidden="1">'[42]Comp - Operating Income'!$A$2:$H$214</definedName>
    <definedName name="Z_F757B9A5_8755_11D5_912D_0050DA1A859D_.wvu.PrintTitles" hidden="1">'[42]Comp - Operating Income'!$A$2:$IV$7</definedName>
    <definedName name="Z_F757B9A5_8755_11D5_912D_0050DA1A859D_.wvu.Rows" hidden="1">'[44]Consol  Op Income'!#REF!</definedName>
    <definedName name="Z_FE7A69F3_C3D3_11D5_9162_0050DA1A859D_.wvu.Cols" hidden="1">'[44]Consol  Op Income'!$C$1:$H$65536,'[44]Consol  Op Income'!#REF!</definedName>
    <definedName name="Z_FE7A69F3_C3D3_11D5_9162_0050DA1A859D_.wvu.PrintArea" hidden="1">'[42]Comp - Operating Income'!$A$2:$H$214</definedName>
    <definedName name="Z_FE7A69F3_C3D3_11D5_9162_0050DA1A859D_.wvu.PrintTitles" hidden="1">'[42]Comp - Operating Income'!$A$2:$IV$7</definedName>
    <definedName name="Z_FE7A69F3_C3D3_11D5_9162_0050DA1A859D_.wvu.Rows" hidden="1">'[44]Consol  Op Income'!#REF!</definedName>
    <definedName name="Z_FE7A69F4_C3D3_11D5_9162_0050DA1A859D_.wvu.Cols" hidden="1">'[44]Consol  Op Income'!$C$1:$H$65536,'[44]Consol  Op Income'!#REF!</definedName>
    <definedName name="Z_FE7A69F4_C3D3_11D5_9162_0050DA1A859D_.wvu.PrintArea" hidden="1">'[42]Comp - Operating Income'!$A$2:$H$214</definedName>
    <definedName name="Z_FE7A69F4_C3D3_11D5_9162_0050DA1A859D_.wvu.PrintTitles" hidden="1">'[42]Comp - Operating Income'!$A$2:$IV$7</definedName>
    <definedName name="Z_FE7A69F4_C3D3_11D5_9162_0050DA1A859D_.wvu.Rows" hidden="1">'[44]Consol  Op Income'!#REF!</definedName>
    <definedName name="zero" hidden="1">#REF!,#REF!</definedName>
    <definedName name="Zinifex" hidden="1">{#N/A,#N/A,FALSE,"A"}</definedName>
    <definedName name="zunino" hidden="1">{#N/A,#N/A,FALSE,"151100";#N/A,#N/A,FALSE,"151210";#N/A,#N/A,FALSE,"15160X";#N/A,#N/A,FALSE,"151830";#N/A,#N/A,FALSE,"151880";#N/A,#N/A,FALSE,"157600";#N/A,#N/A,FALSE,"157610";#N/A,#N/A,FALSE,"157800";#N/A,#N/A,FALSE,"158111";#N/A,#N/A,FALSE,"158112";#N/A,#N/A,FALSE,"158113";#N/A,#N/A,FALSE,"158200";#N/A,#N/A,FALSE,"158400";#N/A,#N/A,FALSE,"158600";#N/A,#N/A,FALSE,"158700";#N/A,#N/A,FALSE,"158812";#N/A,#N/A,FALSE,"158818";#N/A,#N/A,FALSE,"165800";#N/A,#N/A,FALSE,"167500";#N/A,#N/A,FALSE,"167710";#N/A,#N/A,FALSE,"167820";#N/A,#N/A,FALSE,"167830";#N/A,#N/A,FALSE,"167880";#N/A,#N/A,FALSE,"20540X-280540";#N/A,#N/A,FALSE,"23XXX8";#N/A,#N/A,FALSE,"266100";#N/A,#N/A,FALSE,"23240";#N/A,#N/A,FALSE,"27431x";#N/A,#N/A,FALSE,"267600";#N/A,#N/A,FALSE,"27433x";#N/A,#N/A,FALSE,"274380";#N/A,#N/A,FALSE,"27481x";#N/A,#N/A,FALSE,"27484x";#N/A,#N/A,FALSE,"27499x";#N/A,#N/A,FALSE,"275180";#N/A,#N/A,FALSE,"296110";#N/A,#N/A,FALSE,"296120";#N/A,#N/A,FALSE,"296800";#N/A,#N/A,FALSE,"297120";#N/A,#N/A,FALSE,"297200";#N/A,#N/A,FALSE,"297400";#N/A,#N/A,FALSE,"411001";#N/A,#N/A,FALSE,"425500";#N/A,#N/A,FALSE,"443881";#N/A,#N/A,FALSE,"443882";#N/A,#N/A,FALSE,"445660";#N/A,#N/A,FALSE,"447131";#N/A,#N/A,FALSE,"447132";#N/A,#N/A,FALSE,"458311";#N/A,#N/A,FALSE,"458312";#N/A,#N/A,FALSE,"463000";#N/A,#N/A,FALSE,"463300";#N/A,#N/A,FALSE,"463610";#N/A,#N/A,FALSE,"464830";#N/A,#N/A,FALSE,"464881";#N/A,#N/A,FALSE,"464882";#N/A,#N/A,FALSE,"465010";#N/A,#N/A,FALSE,"465020";#N/A,#N/A,FALSE,"465030";#N/A,#N/A,FALSE,"465030";#N/A,#N/A,FALSE,"465710";#N/A,#N/A,FALSE,"465720";#N/A,#N/A,FALSE,"475398";#N/A,#N/A,FALSE,"475821";#N/A,#N/A,FALSE,"475881";#N/A,#N/A,FALSE,"475882";#N/A,#N/A,FALSE,"GIE";#N/A,#N/A,FALSE,"486221";#N/A,#N/A,FALSE,"486270";#N/A,#N/A,FALSE,"487100";#N/A,#N/A,FALSE,"496700";#N/A,#N/A,FALSE,"623500";#N/A,#N/A,FALSE,"623710";#N/A,#N/A,FALSE,"623720";#N/A,#N/A,FALSE,"628321";#N/A,#N/A,FALSE,"628584";#N/A,#N/A,FALSE,"637401";#N/A,#N/A,FALSE,"655100";#N/A,#N/A,FALSE,"655500";#N/A,#N/A,FALSE,"655800";#N/A,#N/A,FALSE,"656500";#N/A,#N/A,FALSE,"656700";#N/A,#N/A,FALSE,"658880";#N/A,#N/A,FALSE,"658980";#N/A,#N/A,FALSE,"675600";#N/A,#N/A,FALSE,"678880";#N/A,#N/A,FALSE,"7010-11-12";#N/A,#N/A,FALSE,"701250";#N/A,#N/A,FALSE,"701500";#N/A,#N/A,FALSE,"7013xx";#N/A,#N/A,FALSE,"705100";#N/A,#N/A,FALSE,"706400";#N/A,#N/A,FALSE,"708852";#N/A,#N/A,FALSE,"755100";#N/A,#N/A,FALSE,"755500";#N/A,#N/A,FALSE,"755800";#N/A,#N/A,FALSE,"758880";#N/A,#N/A,FALSE,"758980";#N/A,#N/A,FALSE,"775200";#N/A,#N/A,FALSE,"775600";#N/A,#N/A,FALSE,"778880";#N/A,#N/A,FALSE,"791480";#N/A,#N/A,FALSE,"791490";#N/A,#N/A,FALSE,"801210";#N/A,#N/A,FALSE,"801211";#N/A,#N/A,FALSE,"801151";#N/A,#N/A,FALSE,"801152";#N/A,#N/A,FALSE,"801153";#N/A,#N/A,FALSE,"801180";#N/A,#N/A,FALSE,"801230";#N/A,#N/A,FALSE,"801240";#N/A,#N/A,FALSE,"801260";#N/A,#N/A,FALSE,"801280";#N/A,#N/A,FALSE,"802110";#N/A,#N/A,FALSE,"802120";#N/A,#N/A,FALSE,"802180";#N/A,#N/A,FALSE,"802210";#N/A,#N/A,FALSE,"802230";#N/A,#N/A,FALSE,"802250";#N/A,#N/A,FALSE,"802280";#N/A,#N/A,FALSE,"802360";#N/A,#N/A,FALSE,"802370";#N/A,#N/A,FALSE,"848300"}</definedName>
    <definedName name="あｓ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あｓｄ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ああああ" hidden="1">#REF!</definedName>
    <definedName name="アベ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あんＤ" hidden="1">{"'下期集計（10.27迄・速報値）'!$Q$16"}</definedName>
    <definedName name="えｗ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っｄ" hidden="1">{"'今後解決すべき点'!$M$26","'今後解決すべき点'!$A$1:$M$55"}</definedName>
    <definedName name="なんなの" hidden="1">{"'下期集計（10.27迄・速報値）'!$Q$16"}</definedName>
    <definedName name="まとめ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不使用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中項目表紙" hidden="1">{"'今後解決すべき点'!$M$26","'今後解決すべき点'!$A$1:$M$55"}</definedName>
    <definedName name="企画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各物件表紙" hidden="1">{"'今後解決すべき点'!$M$26","'今後解決すべき点'!$A$1:$M$55"}</definedName>
    <definedName name="時間率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東京スター2" hidden="1">{"'下期集計（10.27迄・速報値）'!$Q$16"}</definedName>
    <definedName name="西火力まとめ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重複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重複２" hidden="1">{"様式１",#N/A,FALSE,"様式１";"様式２",#N/A,FALSE,"様式２";"様式３",#N/A,FALSE,"様式３";"様式４",#N/A,FALSE,"様式４";"様式５",#N/A,FALSE,"様式５（要員計画）";"様式６",#N/A,FALSE,"様式６（総資産（参考））"}</definedName>
    <definedName name="金利体系" hidden="1">{"'下期集計（10.27迄・速報値）'!$Q$16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63" i="164" l="1"/>
  <c r="B62" i="164"/>
  <c r="M46" i="164"/>
  <c r="M33" i="164"/>
  <c r="M31" i="164"/>
  <c r="M24" i="164"/>
  <c r="GA20" i="216"/>
  <c r="FW20" i="216"/>
  <c r="FS20" i="216"/>
  <c r="FO20" i="216"/>
  <c r="FK20" i="216"/>
  <c r="FG20" i="216"/>
  <c r="FC20" i="216"/>
  <c r="EY20" i="216"/>
  <c r="EU20" i="216"/>
  <c r="EQ20" i="216"/>
  <c r="EM20" i="216"/>
  <c r="EI20" i="216"/>
  <c r="EE20" i="216"/>
  <c r="EA20" i="216"/>
  <c r="DW20" i="216"/>
  <c r="DS20" i="216"/>
  <c r="DO20" i="216"/>
  <c r="DK20" i="216"/>
  <c r="DG20" i="216"/>
  <c r="DC20" i="216"/>
  <c r="CY20" i="216"/>
  <c r="CU20" i="216"/>
  <c r="CQ20" i="216"/>
  <c r="CM20" i="216"/>
  <c r="CI20" i="216"/>
  <c r="CE20" i="216"/>
  <c r="CA20" i="216"/>
  <c r="BW20" i="216"/>
  <c r="BS20" i="216"/>
  <c r="BO20" i="216"/>
  <c r="BK20" i="216"/>
  <c r="BG20" i="216"/>
  <c r="BC20" i="216"/>
  <c r="AY20" i="216"/>
  <c r="AU20" i="216"/>
  <c r="AQ20" i="216"/>
  <c r="AM20" i="216"/>
  <c r="AI20" i="216"/>
  <c r="AE20" i="216"/>
  <c r="AA20" i="216"/>
  <c r="W20" i="216"/>
  <c r="S20" i="216"/>
  <c r="B64" i="162"/>
  <c r="D38" i="237" l="1"/>
  <c r="D37" i="237"/>
  <c r="D36" i="237"/>
  <c r="T40" i="237"/>
  <c r="L39" i="237"/>
  <c r="L32" i="237"/>
  <c r="B37" i="237"/>
  <c r="B38" i="237" s="1"/>
  <c r="B39" i="237" s="1"/>
  <c r="B40" i="237" s="1"/>
  <c r="B41" i="237" s="1"/>
  <c r="B36" i="237"/>
  <c r="B34" i="237"/>
  <c r="B31" i="237"/>
  <c r="B32" i="237" s="1"/>
  <c r="B30" i="237"/>
  <c r="L37" i="237" s="1"/>
  <c r="L36" i="237"/>
  <c r="D35" i="219"/>
  <c r="D29" i="219"/>
  <c r="D23" i="219"/>
  <c r="T12" i="239"/>
  <c r="T11" i="239"/>
  <c r="P12" i="239"/>
  <c r="L38" i="237" l="1"/>
  <c r="B28" i="242"/>
  <c r="P12" i="242"/>
  <c r="P14" i="242"/>
  <c r="P20" i="242" s="1"/>
  <c r="O11" i="242"/>
  <c r="B12" i="242"/>
  <c r="K16" i="242" s="1"/>
  <c r="O12" i="242"/>
  <c r="O16" i="242"/>
  <c r="D66" i="216"/>
  <c r="D53" i="219"/>
  <c r="A1" i="219"/>
  <c r="A1" i="218"/>
  <c r="D48" i="219" s="1"/>
  <c r="A1" i="232"/>
  <c r="D49" i="219" s="1"/>
  <c r="A1" i="178"/>
  <c r="D51" i="219" s="1"/>
  <c r="A1" i="188"/>
  <c r="D52" i="219" s="1"/>
  <c r="A1" i="242"/>
  <c r="A1" i="210"/>
  <c r="D54" i="219" s="1"/>
  <c r="A1" i="237"/>
  <c r="A1" i="239"/>
  <c r="A1" i="241"/>
  <c r="A1" i="230"/>
  <c r="D63" i="216" s="1"/>
  <c r="A1" i="216"/>
  <c r="E943" i="230" s="1"/>
  <c r="A1" i="228"/>
  <c r="E40" i="178" s="1"/>
  <c r="A1" i="209"/>
  <c r="D21" i="210" s="1"/>
  <c r="A1" i="202"/>
  <c r="D31" i="242" s="1"/>
  <c r="A1" i="229"/>
  <c r="E43" i="178" s="1"/>
  <c r="A2" i="230"/>
  <c r="O14" i="242"/>
  <c r="E41" i="178" l="1"/>
  <c r="C5" i="231"/>
  <c r="D55" i="219"/>
  <c r="B29" i="242"/>
  <c r="B13" i="242"/>
  <c r="B14" i="242" s="1"/>
  <c r="B15" i="242" s="1"/>
  <c r="B16" i="242" s="1"/>
  <c r="B17" i="242" s="1"/>
  <c r="K13" i="242"/>
  <c r="O13" i="242"/>
  <c r="O15" i="242" s="1"/>
  <c r="O17" i="242" s="1"/>
  <c r="O18" i="242" s="1"/>
  <c r="O23" i="242" s="1"/>
  <c r="D49" i="237"/>
  <c r="D23" i="239"/>
  <c r="E945" i="230"/>
  <c r="E942" i="230"/>
  <c r="D68" i="216"/>
  <c r="D67" i="216"/>
  <c r="D65" i="216"/>
  <c r="D64" i="216"/>
  <c r="D61" i="216"/>
  <c r="D58" i="216"/>
  <c r="D20" i="210"/>
  <c r="D56" i="219"/>
  <c r="D50" i="219"/>
  <c r="K17" i="242" l="1"/>
  <c r="K15" i="242"/>
  <c r="K18" i="242"/>
  <c r="B18" i="242"/>
  <c r="S11" i="228"/>
  <c r="B15" i="228" s="1"/>
  <c r="K23" i="242" l="1"/>
  <c r="B20" i="242"/>
  <c r="I8" i="228"/>
  <c r="X16" i="219"/>
  <c r="P24" i="219" s="1"/>
  <c r="B43" i="219"/>
  <c r="N62" i="243"/>
  <c r="M62" i="243"/>
  <c r="L62" i="243"/>
  <c r="K62" i="243"/>
  <c r="J62" i="243"/>
  <c r="I62" i="243"/>
  <c r="H62" i="243"/>
  <c r="G62" i="243"/>
  <c r="F62" i="243"/>
  <c r="E62" i="243"/>
  <c r="D62" i="243"/>
  <c r="C62" i="243"/>
  <c r="O61" i="243"/>
  <c r="Q61" i="243" s="1"/>
  <c r="O60" i="243"/>
  <c r="Q60" i="243" s="1"/>
  <c r="O59" i="243"/>
  <c r="Q59" i="243" s="1"/>
  <c r="O58" i="243"/>
  <c r="Q58" i="243" s="1"/>
  <c r="O57" i="243"/>
  <c r="Q57" i="243" s="1"/>
  <c r="O56" i="243"/>
  <c r="Q56" i="243" s="1"/>
  <c r="O55" i="243"/>
  <c r="Q55" i="243" s="1"/>
  <c r="O54" i="243"/>
  <c r="Q54" i="243" s="1"/>
  <c r="O53" i="243"/>
  <c r="Q53" i="243" s="1"/>
  <c r="O52" i="243"/>
  <c r="Q52" i="243" s="1"/>
  <c r="O51" i="243"/>
  <c r="Q51" i="243" s="1"/>
  <c r="N49" i="243"/>
  <c r="M49" i="243"/>
  <c r="L49" i="243"/>
  <c r="K49" i="243"/>
  <c r="J49" i="243"/>
  <c r="I49" i="243"/>
  <c r="H49" i="243"/>
  <c r="H63" i="243" s="1"/>
  <c r="C18" i="243" s="1"/>
  <c r="E18" i="243" s="1"/>
  <c r="G49" i="243"/>
  <c r="F49" i="243"/>
  <c r="E49" i="243"/>
  <c r="D49" i="243"/>
  <c r="C49" i="243"/>
  <c r="O48" i="243"/>
  <c r="Q48" i="243" s="1"/>
  <c r="Q49" i="243" s="1"/>
  <c r="N45" i="243"/>
  <c r="M45" i="243"/>
  <c r="L45" i="243"/>
  <c r="K45" i="243"/>
  <c r="J45" i="243"/>
  <c r="I45" i="243"/>
  <c r="H45" i="243"/>
  <c r="G45" i="243"/>
  <c r="F45" i="243"/>
  <c r="E45" i="243"/>
  <c r="D45" i="243"/>
  <c r="C45" i="243"/>
  <c r="O44" i="243"/>
  <c r="Q44" i="243" s="1"/>
  <c r="O43" i="243"/>
  <c r="Q43" i="243" s="1"/>
  <c r="O42" i="243"/>
  <c r="Q42" i="243" s="1"/>
  <c r="O41" i="243"/>
  <c r="Q41" i="243" s="1"/>
  <c r="O40" i="243"/>
  <c r="Q40" i="243" s="1"/>
  <c r="O39" i="243"/>
  <c r="Q39" i="243" s="1"/>
  <c r="O38" i="243"/>
  <c r="Q38" i="243" s="1"/>
  <c r="O37" i="243"/>
  <c r="Q37" i="243" s="1"/>
  <c r="N35" i="243"/>
  <c r="N63" i="243" s="1"/>
  <c r="C24" i="243" s="1"/>
  <c r="E24" i="243" s="1"/>
  <c r="M35" i="243"/>
  <c r="M63" i="243" s="1"/>
  <c r="C23" i="243" s="1"/>
  <c r="E23" i="243" s="1"/>
  <c r="L35" i="243"/>
  <c r="L63" i="243" s="1"/>
  <c r="C22" i="243" s="1"/>
  <c r="E22" i="243" s="1"/>
  <c r="K35" i="243"/>
  <c r="J35" i="243"/>
  <c r="J63" i="243" s="1"/>
  <c r="C20" i="243" s="1"/>
  <c r="E20" i="243" s="1"/>
  <c r="I35" i="243"/>
  <c r="I63" i="243" s="1"/>
  <c r="C19" i="243" s="1"/>
  <c r="E19" i="243" s="1"/>
  <c r="H35" i="243"/>
  <c r="G35" i="243"/>
  <c r="F35" i="243"/>
  <c r="E35" i="243"/>
  <c r="E63" i="243" s="1"/>
  <c r="C15" i="243" s="1"/>
  <c r="E15" i="243" s="1"/>
  <c r="D35" i="243"/>
  <c r="D63" i="243" s="1"/>
  <c r="C14" i="243" s="1"/>
  <c r="E14" i="243" s="1"/>
  <c r="C35" i="243"/>
  <c r="O34" i="243"/>
  <c r="O35" i="243" s="1"/>
  <c r="O33" i="243"/>
  <c r="Q33" i="243" s="1"/>
  <c r="D25" i="243"/>
  <c r="D27" i="243" s="1"/>
  <c r="A14" i="243"/>
  <c r="A15" i="243" s="1"/>
  <c r="A16" i="243" s="1"/>
  <c r="A17" i="243" s="1"/>
  <c r="A18" i="243" s="1"/>
  <c r="A19" i="243" s="1"/>
  <c r="A20" i="243" s="1"/>
  <c r="A21" i="243" s="1"/>
  <c r="A22" i="243" s="1"/>
  <c r="A23" i="243" s="1"/>
  <c r="A24" i="243" s="1"/>
  <c r="A25" i="243" s="1"/>
  <c r="A27" i="243" s="1"/>
  <c r="A30" i="243" s="1"/>
  <c r="A32" i="243" s="1"/>
  <c r="A33" i="243" s="1"/>
  <c r="A34" i="243" s="1"/>
  <c r="A35" i="243" s="1"/>
  <c r="A36" i="243" s="1"/>
  <c r="A37" i="243" s="1"/>
  <c r="A38" i="243" s="1"/>
  <c r="A39" i="243" s="1"/>
  <c r="A40" i="243" s="1"/>
  <c r="A41" i="243" s="1"/>
  <c r="A42" i="243" s="1"/>
  <c r="A43" i="243" s="1"/>
  <c r="A44" i="243" s="1"/>
  <c r="A45" i="243" s="1"/>
  <c r="A46" i="243" s="1"/>
  <c r="A47" i="243" s="1"/>
  <c r="A48" i="243" s="1"/>
  <c r="A49" i="243" s="1"/>
  <c r="A50" i="243" s="1"/>
  <c r="A51" i="243" s="1"/>
  <c r="A52" i="243" s="1"/>
  <c r="A53" i="243" s="1"/>
  <c r="A54" i="243" s="1"/>
  <c r="A55" i="243" s="1"/>
  <c r="A56" i="243" s="1"/>
  <c r="A57" i="243" s="1"/>
  <c r="A58" i="243" s="1"/>
  <c r="A59" i="243" s="1"/>
  <c r="A60" i="243" s="1"/>
  <c r="A61" i="243" s="1"/>
  <c r="A62" i="243" s="1"/>
  <c r="A63" i="243" s="1"/>
  <c r="A65" i="243" s="1"/>
  <c r="A66" i="243" s="1"/>
  <c r="A67" i="243" s="1"/>
  <c r="Q45" i="243" l="1"/>
  <c r="G63" i="243"/>
  <c r="C17" i="243" s="1"/>
  <c r="E17" i="243" s="1"/>
  <c r="O62" i="243"/>
  <c r="O49" i="243"/>
  <c r="Q34" i="243"/>
  <c r="Q35" i="243" s="1"/>
  <c r="C63" i="243"/>
  <c r="C13" i="243" s="1"/>
  <c r="K63" i="243"/>
  <c r="C21" i="243" s="1"/>
  <c r="E21" i="243" s="1"/>
  <c r="O45" i="243"/>
  <c r="F63" i="243"/>
  <c r="C16" i="243" s="1"/>
  <c r="E16" i="243" s="1"/>
  <c r="B45" i="219"/>
  <c r="Q62" i="243"/>
  <c r="O63" i="243" l="1"/>
  <c r="Q63" i="243"/>
  <c r="C27" i="243" s="1"/>
  <c r="E27" i="243" s="1"/>
  <c r="E13" i="243"/>
  <c r="E25" i="243" s="1"/>
  <c r="C25" i="243"/>
  <c r="T31" i="219" l="1"/>
  <c r="B30" i="242"/>
  <c r="P21" i="242"/>
  <c r="B21" i="242"/>
  <c r="K22" i="242" s="1"/>
  <c r="O20" i="242"/>
  <c r="J9" i="242"/>
  <c r="N9" i="242" s="1"/>
  <c r="B2" i="242"/>
  <c r="A2" i="242"/>
  <c r="B22" i="242" l="1"/>
  <c r="B23" i="242" s="1"/>
  <c r="B24" i="242" s="1"/>
  <c r="B31" i="242"/>
  <c r="P5" i="164"/>
  <c r="Q5" i="164"/>
  <c r="R5" i="164"/>
  <c r="S5" i="164"/>
  <c r="T5" i="164"/>
  <c r="U5" i="164"/>
  <c r="V5" i="164"/>
  <c r="O5" i="164"/>
  <c r="K24" i="242" l="1"/>
  <c r="G8" i="241"/>
  <c r="B2" i="237"/>
  <c r="B2" i="239"/>
  <c r="C6" i="230"/>
  <c r="B4" i="216"/>
  <c r="B2" i="228"/>
  <c r="B2" i="209"/>
  <c r="B2" i="202"/>
  <c r="B2" i="229"/>
  <c r="B2" i="210"/>
  <c r="B2" i="188"/>
  <c r="C6" i="178"/>
  <c r="B2" i="232"/>
  <c r="B2" i="241"/>
  <c r="B2" i="218"/>
  <c r="K8" i="241"/>
  <c r="O8" i="241" s="1"/>
  <c r="B11" i="241"/>
  <c r="B12" i="241" s="1"/>
  <c r="B13" i="241" s="1"/>
  <c r="B14" i="241" s="1"/>
  <c r="B15" i="241" s="1"/>
  <c r="B16" i="241" s="1"/>
  <c r="B17" i="241" s="1"/>
  <c r="B18" i="241" s="1"/>
  <c r="B19" i="241" s="1"/>
  <c r="B20" i="241" s="1"/>
  <c r="B21" i="241" s="1"/>
  <c r="B22" i="241" s="1"/>
  <c r="B23" i="241" s="1"/>
  <c r="B24" i="241" s="1"/>
  <c r="B25" i="241" s="1"/>
  <c r="B26" i="241" s="1"/>
  <c r="B27" i="241" s="1"/>
  <c r="B28" i="241" s="1"/>
  <c r="B29" i="241" s="1"/>
  <c r="B30" i="241" s="1"/>
  <c r="B31" i="241" s="1"/>
  <c r="B32" i="241" s="1"/>
  <c r="B33" i="241" s="1"/>
  <c r="B34" i="241" s="1"/>
  <c r="B35" i="241" s="1"/>
  <c r="B36" i="241" s="1"/>
  <c r="B37" i="241" s="1"/>
  <c r="B38" i="241" s="1"/>
  <c r="B39" i="241" s="1"/>
  <c r="B40" i="241" s="1"/>
  <c r="B41" i="241" s="1"/>
  <c r="B42" i="241" s="1"/>
  <c r="B43" i="241" s="1"/>
  <c r="B44" i="241" s="1"/>
  <c r="B45" i="241" s="1"/>
  <c r="B46" i="241" s="1"/>
  <c r="B47" i="241" s="1"/>
  <c r="B48" i="241" s="1"/>
  <c r="B49" i="241" s="1"/>
  <c r="B50" i="241" s="1"/>
  <c r="B51" i="241" s="1"/>
  <c r="A2" i="241"/>
  <c r="O14" i="216" l="1"/>
  <c r="D62" i="216" s="1"/>
  <c r="W14" i="219"/>
  <c r="L17" i="178" s="1"/>
  <c r="GA52" i="216"/>
  <c r="FW52" i="216"/>
  <c r="FS52" i="216"/>
  <c r="FO52" i="216"/>
  <c r="FK52" i="216"/>
  <c r="FG52" i="216"/>
  <c r="FC52" i="216"/>
  <c r="EY52" i="216"/>
  <c r="EU52" i="216"/>
  <c r="EQ52" i="216"/>
  <c r="EM52" i="216"/>
  <c r="EI52" i="216"/>
  <c r="EE52" i="216"/>
  <c r="EA52" i="216"/>
  <c r="DW52" i="216"/>
  <c r="DS52" i="216"/>
  <c r="DO52" i="216"/>
  <c r="DK52" i="216"/>
  <c r="DG52" i="216"/>
  <c r="DC52" i="216"/>
  <c r="CY52" i="216"/>
  <c r="CU52" i="216"/>
  <c r="CQ52" i="216"/>
  <c r="CM52" i="216"/>
  <c r="CI52" i="216"/>
  <c r="CE52" i="216"/>
  <c r="CA52" i="216"/>
  <c r="BW52" i="216"/>
  <c r="BS52" i="216"/>
  <c r="BO52" i="216"/>
  <c r="BK52" i="216"/>
  <c r="BG52" i="216"/>
  <c r="BC52" i="216"/>
  <c r="AY52" i="216"/>
  <c r="AU52" i="216"/>
  <c r="AQ52" i="216"/>
  <c r="AM52" i="216"/>
  <c r="AI52" i="216"/>
  <c r="AE52" i="216"/>
  <c r="AA52" i="216"/>
  <c r="W52" i="216"/>
  <c r="S52" i="216"/>
  <c r="N11" i="228" l="1"/>
  <c r="J11" i="228"/>
  <c r="B2505" i="226"/>
  <c r="B2504" i="226"/>
  <c r="B2503" i="226"/>
  <c r="B2502" i="226"/>
  <c r="B2501" i="226"/>
  <c r="B2500" i="226"/>
  <c r="B2499" i="226"/>
  <c r="B2498" i="226"/>
  <c r="B2497" i="226"/>
  <c r="B2496" i="226"/>
  <c r="B2495" i="226"/>
  <c r="B2494" i="226"/>
  <c r="B2493" i="226"/>
  <c r="B2492" i="226"/>
  <c r="B2491" i="226"/>
  <c r="B2490" i="226"/>
  <c r="B2489" i="226"/>
  <c r="B2488" i="226"/>
  <c r="B2487" i="226"/>
  <c r="B2486" i="226"/>
  <c r="B2485" i="226"/>
  <c r="B2484" i="226"/>
  <c r="B2483" i="226"/>
  <c r="B2482" i="226"/>
  <c r="B2481" i="226"/>
  <c r="B2480" i="226"/>
  <c r="B2479" i="226"/>
  <c r="B2478" i="226"/>
  <c r="B2477" i="226"/>
  <c r="B2476" i="226"/>
  <c r="B2475" i="226"/>
  <c r="B2474" i="226"/>
  <c r="B2473" i="226"/>
  <c r="B2472" i="226"/>
  <c r="B2471" i="226"/>
  <c r="B2470" i="226"/>
  <c r="B2469" i="226"/>
  <c r="B2468" i="226"/>
  <c r="B2467" i="226"/>
  <c r="B2466" i="226"/>
  <c r="B2465" i="226"/>
  <c r="B2464" i="226"/>
  <c r="B2463" i="226"/>
  <c r="B2462" i="226"/>
  <c r="B2461" i="226"/>
  <c r="B2460" i="226"/>
  <c r="B2459" i="226"/>
  <c r="B2458" i="226"/>
  <c r="B2457" i="226"/>
  <c r="B2456" i="226"/>
  <c r="B2455" i="226"/>
  <c r="B2454" i="226"/>
  <c r="B2453" i="226"/>
  <c r="B2452" i="226"/>
  <c r="B2451" i="226"/>
  <c r="B2450" i="226"/>
  <c r="B2449" i="226"/>
  <c r="B2448" i="226"/>
  <c r="B2447" i="226"/>
  <c r="B2446" i="226"/>
  <c r="B2445" i="226"/>
  <c r="B2444" i="226"/>
  <c r="B2443" i="226"/>
  <c r="B2442" i="226"/>
  <c r="B2441" i="226"/>
  <c r="B2440" i="226"/>
  <c r="B2439" i="226"/>
  <c r="B2438" i="226"/>
  <c r="B2437" i="226"/>
  <c r="B2436" i="226"/>
  <c r="B2435" i="226"/>
  <c r="B2434" i="226"/>
  <c r="B2433" i="226"/>
  <c r="B2432" i="226"/>
  <c r="B2431" i="226"/>
  <c r="B2430" i="226"/>
  <c r="B2429" i="226"/>
  <c r="B2428" i="226"/>
  <c r="B2427" i="226"/>
  <c r="B2426" i="226"/>
  <c r="B2425" i="226"/>
  <c r="B2424" i="226"/>
  <c r="B2423" i="226"/>
  <c r="B2422" i="226"/>
  <c r="B2421" i="226"/>
  <c r="B2420" i="226"/>
  <c r="B2419" i="226"/>
  <c r="B2418" i="226"/>
  <c r="B2417" i="226"/>
  <c r="B2416" i="226"/>
  <c r="B2415" i="226"/>
  <c r="B2414" i="226"/>
  <c r="B2413" i="226"/>
  <c r="B2412" i="226"/>
  <c r="B2411" i="226"/>
  <c r="B2410" i="226"/>
  <c r="B2409" i="226"/>
  <c r="B2408" i="226"/>
  <c r="B2407" i="226"/>
  <c r="B2406" i="226"/>
  <c r="B2405" i="226"/>
  <c r="B2404" i="226"/>
  <c r="B2403" i="226"/>
  <c r="B2402" i="226"/>
  <c r="B2401" i="226"/>
  <c r="B2400" i="226"/>
  <c r="B2399" i="226"/>
  <c r="B2398" i="226"/>
  <c r="B2397" i="226"/>
  <c r="B2396" i="226"/>
  <c r="B2395" i="226"/>
  <c r="B2394" i="226"/>
  <c r="B2393" i="226"/>
  <c r="B2392" i="226"/>
  <c r="B2391" i="226"/>
  <c r="B2390" i="226"/>
  <c r="B2389" i="226"/>
  <c r="B2388" i="226"/>
  <c r="B2387" i="226"/>
  <c r="B2386" i="226"/>
  <c r="B2385" i="226"/>
  <c r="B2384" i="226"/>
  <c r="B2383" i="226"/>
  <c r="B2382" i="226"/>
  <c r="B2381" i="226"/>
  <c r="B2380" i="226"/>
  <c r="B2379" i="226"/>
  <c r="B2378" i="226"/>
  <c r="B2377" i="226"/>
  <c r="B2376" i="226"/>
  <c r="B2375" i="226"/>
  <c r="B2374" i="226"/>
  <c r="B2373" i="226"/>
  <c r="B2372" i="226"/>
  <c r="B2371" i="226"/>
  <c r="B2370" i="226"/>
  <c r="B2369" i="226"/>
  <c r="B2368" i="226"/>
  <c r="B2367" i="226"/>
  <c r="B2366" i="226"/>
  <c r="B2365" i="226"/>
  <c r="B2364" i="226"/>
  <c r="B2363" i="226"/>
  <c r="B2362" i="226"/>
  <c r="B2361" i="226"/>
  <c r="B2360" i="226"/>
  <c r="B2359" i="226"/>
  <c r="B2358" i="226"/>
  <c r="B2357" i="226"/>
  <c r="B2356" i="226"/>
  <c r="B2355" i="226"/>
  <c r="B2354" i="226"/>
  <c r="B2353" i="226"/>
  <c r="B2352" i="226"/>
  <c r="B2351" i="226"/>
  <c r="B2350" i="226"/>
  <c r="B2349" i="226"/>
  <c r="B2348" i="226"/>
  <c r="B2347" i="226"/>
  <c r="B2346" i="226"/>
  <c r="B2345" i="226"/>
  <c r="B2344" i="226"/>
  <c r="B2343" i="226"/>
  <c r="B2342" i="226"/>
  <c r="B2341" i="226"/>
  <c r="B2340" i="226"/>
  <c r="B2339" i="226"/>
  <c r="B2338" i="226"/>
  <c r="B2337" i="226"/>
  <c r="B2336" i="226"/>
  <c r="B2335" i="226"/>
  <c r="B2334" i="226"/>
  <c r="B2333" i="226"/>
  <c r="B2332" i="226"/>
  <c r="B2331" i="226"/>
  <c r="B2330" i="226"/>
  <c r="B2329" i="226"/>
  <c r="B2328" i="226"/>
  <c r="B2327" i="226"/>
  <c r="B2326" i="226"/>
  <c r="B2325" i="226"/>
  <c r="B2324" i="226"/>
  <c r="B2323" i="226"/>
  <c r="B2322" i="226"/>
  <c r="B2321" i="226"/>
  <c r="B2320" i="226"/>
  <c r="B2319" i="226"/>
  <c r="B2318" i="226"/>
  <c r="B2317" i="226"/>
  <c r="B2316" i="226"/>
  <c r="B2315" i="226"/>
  <c r="B2314" i="226"/>
  <c r="B2313" i="226"/>
  <c r="B2312" i="226"/>
  <c r="B2311" i="226"/>
  <c r="B2310" i="226"/>
  <c r="B2309" i="226"/>
  <c r="B2308" i="226"/>
  <c r="B2307" i="226"/>
  <c r="B2306" i="226"/>
  <c r="B2305" i="226"/>
  <c r="B2304" i="226"/>
  <c r="B2303" i="226"/>
  <c r="B2302" i="226"/>
  <c r="B2301" i="226"/>
  <c r="B2300" i="226"/>
  <c r="B2299" i="226"/>
  <c r="B2298" i="226"/>
  <c r="B2297" i="226"/>
  <c r="B2296" i="226"/>
  <c r="B2295" i="226"/>
  <c r="B2294" i="226"/>
  <c r="B2293" i="226"/>
  <c r="B2292" i="226"/>
  <c r="B2291" i="226"/>
  <c r="B2290" i="226"/>
  <c r="B2289" i="226"/>
  <c r="B2288" i="226"/>
  <c r="B2287" i="226"/>
  <c r="B2286" i="226"/>
  <c r="B2285" i="226"/>
  <c r="B2284" i="226"/>
  <c r="B2283" i="226"/>
  <c r="B2282" i="226"/>
  <c r="B2281" i="226"/>
  <c r="B2280" i="226"/>
  <c r="B2279" i="226"/>
  <c r="B2278" i="226"/>
  <c r="B2277" i="226"/>
  <c r="B2276" i="226"/>
  <c r="B2275" i="226"/>
  <c r="B2274" i="226"/>
  <c r="B2273" i="226"/>
  <c r="B2272" i="226"/>
  <c r="B2271" i="226"/>
  <c r="B2270" i="226"/>
  <c r="B2269" i="226"/>
  <c r="B2268" i="226"/>
  <c r="B2267" i="226"/>
  <c r="B2266" i="226"/>
  <c r="B2265" i="226"/>
  <c r="B2264" i="226"/>
  <c r="B2263" i="226"/>
  <c r="B2262" i="226"/>
  <c r="B2261" i="226"/>
  <c r="B2260" i="226"/>
  <c r="B2259" i="226"/>
  <c r="B2258" i="226"/>
  <c r="B2257" i="226"/>
  <c r="B2256" i="226"/>
  <c r="B2255" i="226"/>
  <c r="B2254" i="226"/>
  <c r="B2253" i="226"/>
  <c r="B2252" i="226"/>
  <c r="B2251" i="226"/>
  <c r="B2250" i="226"/>
  <c r="B2249" i="226"/>
  <c r="B2248" i="226"/>
  <c r="B2247" i="226"/>
  <c r="B2246" i="226"/>
  <c r="B2245" i="226"/>
  <c r="B2244" i="226"/>
  <c r="B2243" i="226"/>
  <c r="B2242" i="226"/>
  <c r="B2241" i="226"/>
  <c r="B2240" i="226"/>
  <c r="B2239" i="226"/>
  <c r="B2238" i="226"/>
  <c r="B2237" i="226"/>
  <c r="B2236" i="226"/>
  <c r="B2235" i="226"/>
  <c r="B2234" i="226"/>
  <c r="B2233" i="226"/>
  <c r="B2232" i="226"/>
  <c r="B2231" i="226"/>
  <c r="B2230" i="226"/>
  <c r="B2229" i="226"/>
  <c r="B2228" i="226"/>
  <c r="B2227" i="226"/>
  <c r="B2226" i="226"/>
  <c r="B2225" i="226"/>
  <c r="B2224" i="226"/>
  <c r="B2223" i="226"/>
  <c r="B2222" i="226"/>
  <c r="B2221" i="226"/>
  <c r="B2220" i="226"/>
  <c r="B2219" i="226"/>
  <c r="B2218" i="226"/>
  <c r="B2217" i="226"/>
  <c r="B2216" i="226"/>
  <c r="B2215" i="226"/>
  <c r="B2214" i="226"/>
  <c r="B2213" i="226"/>
  <c r="B2212" i="226"/>
  <c r="B2211" i="226"/>
  <c r="B2210" i="226"/>
  <c r="B2209" i="226"/>
  <c r="B2208" i="226"/>
  <c r="B2207" i="226"/>
  <c r="B2206" i="226"/>
  <c r="B2205" i="226"/>
  <c r="B2204" i="226"/>
  <c r="B2203" i="226"/>
  <c r="B2202" i="226"/>
  <c r="B2201" i="226"/>
  <c r="B2200" i="226"/>
  <c r="B2199" i="226"/>
  <c r="B2198" i="226"/>
  <c r="B2197" i="226"/>
  <c r="B2196" i="226"/>
  <c r="B2195" i="226"/>
  <c r="B2194" i="226"/>
  <c r="B2193" i="226"/>
  <c r="B2192" i="226"/>
  <c r="B2191" i="226"/>
  <c r="B2190" i="226"/>
  <c r="B2189" i="226"/>
  <c r="B2188" i="226"/>
  <c r="B2187" i="226"/>
  <c r="B2186" i="226"/>
  <c r="B2185" i="226"/>
  <c r="B2184" i="226"/>
  <c r="B2183" i="226"/>
  <c r="B2182" i="226"/>
  <c r="B2181" i="226"/>
  <c r="B2180" i="226"/>
  <c r="B2179" i="226"/>
  <c r="B2178" i="226"/>
  <c r="B2177" i="226"/>
  <c r="B2176" i="226"/>
  <c r="B2175" i="226"/>
  <c r="B2174" i="226"/>
  <c r="B2173" i="226"/>
  <c r="B2172" i="226"/>
  <c r="B2171" i="226"/>
  <c r="B2170" i="226"/>
  <c r="B2169" i="226"/>
  <c r="B2168" i="226"/>
  <c r="B2167" i="226"/>
  <c r="B2166" i="226"/>
  <c r="B2165" i="226"/>
  <c r="B2164" i="226"/>
  <c r="B2163" i="226"/>
  <c r="B2162" i="226"/>
  <c r="B2161" i="226"/>
  <c r="B2160" i="226"/>
  <c r="B2159" i="226"/>
  <c r="B2158" i="226"/>
  <c r="B2157" i="226"/>
  <c r="B2156" i="226"/>
  <c r="B2155" i="226"/>
  <c r="B2154" i="226"/>
  <c r="B2153" i="226"/>
  <c r="B2152" i="226"/>
  <c r="B2151" i="226"/>
  <c r="B2150" i="226"/>
  <c r="B2149" i="226"/>
  <c r="B2148" i="226"/>
  <c r="B2147" i="226"/>
  <c r="B2146" i="226"/>
  <c r="B2145" i="226"/>
  <c r="B2144" i="226"/>
  <c r="B2143" i="226"/>
  <c r="B2142" i="226"/>
  <c r="B2141" i="226"/>
  <c r="B2140" i="226"/>
  <c r="B2139" i="226"/>
  <c r="B2138" i="226"/>
  <c r="B2137" i="226"/>
  <c r="B2136" i="226"/>
  <c r="B2135" i="226"/>
  <c r="B2134" i="226"/>
  <c r="B2133" i="226"/>
  <c r="B2132" i="226"/>
  <c r="B2131" i="226"/>
  <c r="B2130" i="226"/>
  <c r="B2129" i="226"/>
  <c r="B2128" i="226"/>
  <c r="B2127" i="226"/>
  <c r="B2126" i="226"/>
  <c r="B2125" i="226"/>
  <c r="B2124" i="226"/>
  <c r="B2123" i="226"/>
  <c r="B2122" i="226"/>
  <c r="B2121" i="226"/>
  <c r="B2120" i="226"/>
  <c r="B2119" i="226"/>
  <c r="B2118" i="226"/>
  <c r="B2117" i="226"/>
  <c r="B2116" i="226"/>
  <c r="B2115" i="226"/>
  <c r="B2114" i="226"/>
  <c r="B2113" i="226"/>
  <c r="B2112" i="226"/>
  <c r="B2111" i="226"/>
  <c r="B2110" i="226"/>
  <c r="B2109" i="226"/>
  <c r="B2108" i="226"/>
  <c r="B2107" i="226"/>
  <c r="B2106" i="226"/>
  <c r="B2105" i="226"/>
  <c r="B2104" i="226"/>
  <c r="B2103" i="226"/>
  <c r="B2102" i="226"/>
  <c r="B2101" i="226"/>
  <c r="B2100" i="226"/>
  <c r="B2099" i="226"/>
  <c r="B2098" i="226"/>
  <c r="B2097" i="226"/>
  <c r="B2096" i="226"/>
  <c r="B2095" i="226"/>
  <c r="B2094" i="226"/>
  <c r="B2093" i="226"/>
  <c r="B2092" i="226"/>
  <c r="B2091" i="226"/>
  <c r="B2090" i="226"/>
  <c r="B2089" i="226"/>
  <c r="B2088" i="226"/>
  <c r="B2087" i="226"/>
  <c r="B2086" i="226"/>
  <c r="B2085" i="226"/>
  <c r="B2084" i="226"/>
  <c r="B2083" i="226"/>
  <c r="B2082" i="226"/>
  <c r="B2081" i="226"/>
  <c r="B2080" i="226"/>
  <c r="B2079" i="226"/>
  <c r="B2078" i="226"/>
  <c r="B2077" i="226"/>
  <c r="B2076" i="226"/>
  <c r="B2075" i="226"/>
  <c r="B2074" i="226"/>
  <c r="B2073" i="226"/>
  <c r="B2072" i="226"/>
  <c r="B2071" i="226"/>
  <c r="B2070" i="226"/>
  <c r="B2069" i="226"/>
  <c r="B2068" i="226"/>
  <c r="B2067" i="226"/>
  <c r="B2066" i="226"/>
  <c r="B2065" i="226"/>
  <c r="B2064" i="226"/>
  <c r="B2063" i="226"/>
  <c r="B2062" i="226"/>
  <c r="B2061" i="226"/>
  <c r="B2060" i="226"/>
  <c r="B2059" i="226"/>
  <c r="B2058" i="226"/>
  <c r="B2057" i="226"/>
  <c r="B2056" i="226"/>
  <c r="B2055" i="226"/>
  <c r="B2054" i="226"/>
  <c r="B2053" i="226"/>
  <c r="B2052" i="226"/>
  <c r="B2051" i="226"/>
  <c r="B2050" i="226"/>
  <c r="B2049" i="226"/>
  <c r="B2048" i="226"/>
  <c r="B2047" i="226"/>
  <c r="B2046" i="226"/>
  <c r="B2045" i="226"/>
  <c r="B2044" i="226"/>
  <c r="B2043" i="226"/>
  <c r="B2042" i="226"/>
  <c r="B2041" i="226"/>
  <c r="B2040" i="226"/>
  <c r="B2039" i="226"/>
  <c r="B2038" i="226"/>
  <c r="B2037" i="226"/>
  <c r="B2036" i="226"/>
  <c r="B2035" i="226"/>
  <c r="B2034" i="226"/>
  <c r="B2033" i="226"/>
  <c r="B2032" i="226"/>
  <c r="B2031" i="226"/>
  <c r="B2030" i="226"/>
  <c r="B2029" i="226"/>
  <c r="B2028" i="226"/>
  <c r="B2027" i="226"/>
  <c r="B2026" i="226"/>
  <c r="B2025" i="226"/>
  <c r="B2024" i="226"/>
  <c r="B2023" i="226"/>
  <c r="B2022" i="226"/>
  <c r="B2021" i="226"/>
  <c r="B2020" i="226"/>
  <c r="B2019" i="226"/>
  <c r="B2018" i="226"/>
  <c r="B2017" i="226"/>
  <c r="B2016" i="226"/>
  <c r="B2015" i="226"/>
  <c r="B2014" i="226"/>
  <c r="B2013" i="226"/>
  <c r="B2012" i="226"/>
  <c r="B2011" i="226"/>
  <c r="B2010" i="226"/>
  <c r="B2009" i="226"/>
  <c r="B2008" i="226"/>
  <c r="B2007" i="226"/>
  <c r="B2006" i="226"/>
  <c r="B2005" i="226"/>
  <c r="B2004" i="226"/>
  <c r="B2003" i="226"/>
  <c r="B2002" i="226"/>
  <c r="B2001" i="226"/>
  <c r="B2000" i="226"/>
  <c r="B1999" i="226"/>
  <c r="B1998" i="226"/>
  <c r="B1997" i="226"/>
  <c r="B1996" i="226"/>
  <c r="B1995" i="226"/>
  <c r="B1994" i="226"/>
  <c r="B1993" i="226"/>
  <c r="B1992" i="226"/>
  <c r="B1991" i="226"/>
  <c r="B1990" i="226"/>
  <c r="B1989" i="226"/>
  <c r="B1988" i="226"/>
  <c r="B1987" i="226"/>
  <c r="B1986" i="226"/>
  <c r="B1985" i="226"/>
  <c r="B1984" i="226"/>
  <c r="B1983" i="226"/>
  <c r="B1982" i="226"/>
  <c r="B1981" i="226"/>
  <c r="B1980" i="226"/>
  <c r="B1979" i="226"/>
  <c r="B1978" i="226"/>
  <c r="B1977" i="226"/>
  <c r="B1976" i="226"/>
  <c r="B1975" i="226"/>
  <c r="B1974" i="226"/>
  <c r="B1973" i="226"/>
  <c r="B1972" i="226"/>
  <c r="B1971" i="226"/>
  <c r="B1970" i="226"/>
  <c r="B1969" i="226"/>
  <c r="B1968" i="226"/>
  <c r="B1967" i="226"/>
  <c r="B1966" i="226"/>
  <c r="B1965" i="226"/>
  <c r="B1964" i="226"/>
  <c r="B1963" i="226"/>
  <c r="B1962" i="226"/>
  <c r="B1961" i="226"/>
  <c r="B1960" i="226"/>
  <c r="B1959" i="226"/>
  <c r="B1958" i="226"/>
  <c r="B1957" i="226"/>
  <c r="B1956" i="226"/>
  <c r="B1955" i="226"/>
  <c r="B1954" i="226"/>
  <c r="B1953" i="226"/>
  <c r="B1952" i="226"/>
  <c r="B1951" i="226"/>
  <c r="B1950" i="226"/>
  <c r="B1949" i="226"/>
  <c r="B1948" i="226"/>
  <c r="B1947" i="226"/>
  <c r="B1946" i="226"/>
  <c r="B1945" i="226"/>
  <c r="B1944" i="226"/>
  <c r="B1943" i="226"/>
  <c r="B1942" i="226"/>
  <c r="B1941" i="226"/>
  <c r="B1940" i="226"/>
  <c r="B1939" i="226"/>
  <c r="B1938" i="226"/>
  <c r="B1937" i="226"/>
  <c r="B1936" i="226"/>
  <c r="B1935" i="226"/>
  <c r="B1934" i="226"/>
  <c r="B1933" i="226"/>
  <c r="B1932" i="226"/>
  <c r="B1931" i="226"/>
  <c r="B1930" i="226"/>
  <c r="B1929" i="226"/>
  <c r="B1928" i="226"/>
  <c r="B1927" i="226"/>
  <c r="B1926" i="226"/>
  <c r="B1925" i="226"/>
  <c r="B1924" i="226"/>
  <c r="B1923" i="226"/>
  <c r="B1922" i="226"/>
  <c r="B1921" i="226"/>
  <c r="B1920" i="226"/>
  <c r="B1919" i="226"/>
  <c r="B1918" i="226"/>
  <c r="B1917" i="226"/>
  <c r="B1916" i="226"/>
  <c r="B1915" i="226"/>
  <c r="B1914" i="226"/>
  <c r="B1913" i="226"/>
  <c r="B1912" i="226"/>
  <c r="B1911" i="226"/>
  <c r="B1910" i="226"/>
  <c r="B1909" i="226"/>
  <c r="B1908" i="226"/>
  <c r="B1907" i="226"/>
  <c r="B1906" i="226"/>
  <c r="B1905" i="226"/>
  <c r="B1904" i="226"/>
  <c r="B1903" i="226"/>
  <c r="B1902" i="226"/>
  <c r="B1901" i="226"/>
  <c r="B1900" i="226"/>
  <c r="B1899" i="226"/>
  <c r="B1898" i="226"/>
  <c r="B1897" i="226"/>
  <c r="B1896" i="226"/>
  <c r="B1895" i="226"/>
  <c r="B1894" i="226"/>
  <c r="B1893" i="226"/>
  <c r="B1892" i="226"/>
  <c r="B1891" i="226"/>
  <c r="B1890" i="226"/>
  <c r="B1889" i="226"/>
  <c r="B1888" i="226"/>
  <c r="B1887" i="226"/>
  <c r="B1886" i="226"/>
  <c r="B1885" i="226"/>
  <c r="B1884" i="226"/>
  <c r="B1883" i="226"/>
  <c r="B1882" i="226"/>
  <c r="B1881" i="226"/>
  <c r="B1880" i="226"/>
  <c r="B1879" i="226"/>
  <c r="B1878" i="226"/>
  <c r="B1877" i="226"/>
  <c r="B1876" i="226"/>
  <c r="B1875" i="226"/>
  <c r="B1874" i="226"/>
  <c r="B1873" i="226"/>
  <c r="B1872" i="226"/>
  <c r="B1871" i="226"/>
  <c r="B1870" i="226"/>
  <c r="B1869" i="226"/>
  <c r="B1868" i="226"/>
  <c r="B1867" i="226"/>
  <c r="B1866" i="226"/>
  <c r="B1865" i="226"/>
  <c r="B1864" i="226"/>
  <c r="B1863" i="226"/>
  <c r="B1862" i="226"/>
  <c r="B1861" i="226"/>
  <c r="B1860" i="226"/>
  <c r="B1859" i="226"/>
  <c r="B1858" i="226"/>
  <c r="B1857" i="226"/>
  <c r="B1856" i="226"/>
  <c r="B1855" i="226"/>
  <c r="B1854" i="226"/>
  <c r="B1853" i="226"/>
  <c r="B1852" i="226"/>
  <c r="B1851" i="226"/>
  <c r="B1850" i="226"/>
  <c r="B1849" i="226"/>
  <c r="B1848" i="226"/>
  <c r="B1847" i="226"/>
  <c r="B1846" i="226"/>
  <c r="B1845" i="226"/>
  <c r="B1844" i="226"/>
  <c r="B1843" i="226"/>
  <c r="B1842" i="226"/>
  <c r="B1841" i="226"/>
  <c r="B1840" i="226"/>
  <c r="B1839" i="226"/>
  <c r="B1838" i="226"/>
  <c r="B1837" i="226"/>
  <c r="B1836" i="226"/>
  <c r="B1835" i="226"/>
  <c r="B1834" i="226"/>
  <c r="B1833" i="226"/>
  <c r="B1832" i="226"/>
  <c r="B1831" i="226"/>
  <c r="B1830" i="226"/>
  <c r="B1829" i="226"/>
  <c r="B1828" i="226"/>
  <c r="B1827" i="226"/>
  <c r="B1826" i="226"/>
  <c r="B1825" i="226"/>
  <c r="B1824" i="226"/>
  <c r="B1823" i="226"/>
  <c r="B1822" i="226"/>
  <c r="B1821" i="226"/>
  <c r="B1820" i="226"/>
  <c r="B1819" i="226"/>
  <c r="B1818" i="226"/>
  <c r="B1817" i="226"/>
  <c r="B1816" i="226"/>
  <c r="B1815" i="226"/>
  <c r="B1814" i="226"/>
  <c r="B1813" i="226"/>
  <c r="B1812" i="226"/>
  <c r="B1811" i="226"/>
  <c r="B1810" i="226"/>
  <c r="B1809" i="226"/>
  <c r="B1808" i="226"/>
  <c r="B1807" i="226"/>
  <c r="B1806" i="226"/>
  <c r="B1805" i="226"/>
  <c r="B1804" i="226"/>
  <c r="B1803" i="226"/>
  <c r="B1802" i="226"/>
  <c r="B1801" i="226"/>
  <c r="B1800" i="226"/>
  <c r="B1799" i="226"/>
  <c r="B1798" i="226"/>
  <c r="B1797" i="226"/>
  <c r="B1796" i="226"/>
  <c r="B1795" i="226"/>
  <c r="B1794" i="226"/>
  <c r="B1793" i="226"/>
  <c r="B1792" i="226"/>
  <c r="B1791" i="226"/>
  <c r="B1790" i="226"/>
  <c r="B1789" i="226"/>
  <c r="B1788" i="226"/>
  <c r="B1787" i="226"/>
  <c r="B1786" i="226"/>
  <c r="B1785" i="226"/>
  <c r="B1784" i="226"/>
  <c r="B1783" i="226"/>
  <c r="B1782" i="226"/>
  <c r="B1781" i="226"/>
  <c r="B1780" i="226"/>
  <c r="B1779" i="226"/>
  <c r="B1778" i="226"/>
  <c r="B1777" i="226"/>
  <c r="B1776" i="226"/>
  <c r="B1775" i="226"/>
  <c r="B1774" i="226"/>
  <c r="B1773" i="226"/>
  <c r="B1772" i="226"/>
  <c r="B1771" i="226"/>
  <c r="B1770" i="226"/>
  <c r="B1769" i="226"/>
  <c r="B1768" i="226"/>
  <c r="B1767" i="226"/>
  <c r="B1766" i="226"/>
  <c r="B1765" i="226"/>
  <c r="B1764" i="226"/>
  <c r="B1763" i="226"/>
  <c r="B1762" i="226"/>
  <c r="B1761" i="226"/>
  <c r="B1760" i="226"/>
  <c r="B1759" i="226"/>
  <c r="B1758" i="226"/>
  <c r="B1757" i="226"/>
  <c r="B1756" i="226"/>
  <c r="B1755" i="226"/>
  <c r="B1754" i="226"/>
  <c r="B1753" i="226"/>
  <c r="B1752" i="226"/>
  <c r="B1751" i="226"/>
  <c r="B1750" i="226"/>
  <c r="B1749" i="226"/>
  <c r="B1748" i="226"/>
  <c r="B1747" i="226"/>
  <c r="B1746" i="226"/>
  <c r="B1745" i="226"/>
  <c r="B1744" i="226"/>
  <c r="B1743" i="226"/>
  <c r="B1742" i="226"/>
  <c r="B1741" i="226"/>
  <c r="B1740" i="226"/>
  <c r="B1739" i="226"/>
  <c r="B1738" i="226"/>
  <c r="B1737" i="226"/>
  <c r="B1736" i="226"/>
  <c r="B1735" i="226"/>
  <c r="B1734" i="226"/>
  <c r="B1733" i="226"/>
  <c r="B1732" i="226"/>
  <c r="B1731" i="226"/>
  <c r="B1730" i="226"/>
  <c r="B1729" i="226"/>
  <c r="B1728" i="226"/>
  <c r="B1727" i="226"/>
  <c r="B1726" i="226"/>
  <c r="B1725" i="226"/>
  <c r="B1724" i="226"/>
  <c r="B1723" i="226"/>
  <c r="B1722" i="226"/>
  <c r="B1721" i="226"/>
  <c r="B1720" i="226"/>
  <c r="B1719" i="226"/>
  <c r="B1718" i="226"/>
  <c r="B1717" i="226"/>
  <c r="B1716" i="226"/>
  <c r="B1715" i="226"/>
  <c r="B1714" i="226"/>
  <c r="B1713" i="226"/>
  <c r="B1712" i="226"/>
  <c r="B1711" i="226"/>
  <c r="B1710" i="226"/>
  <c r="B1709" i="226"/>
  <c r="B1708" i="226"/>
  <c r="B1707" i="226"/>
  <c r="B1706" i="226"/>
  <c r="B1705" i="226"/>
  <c r="B1704" i="226"/>
  <c r="B1703" i="226"/>
  <c r="B1702" i="226"/>
  <c r="B1701" i="226"/>
  <c r="B1700" i="226"/>
  <c r="B1699" i="226"/>
  <c r="B1698" i="226"/>
  <c r="B1697" i="226"/>
  <c r="B1696" i="226"/>
  <c r="B1695" i="226"/>
  <c r="B1694" i="226"/>
  <c r="B1693" i="226"/>
  <c r="B1692" i="226"/>
  <c r="B1691" i="226"/>
  <c r="B1690" i="226"/>
  <c r="B1689" i="226"/>
  <c r="B1688" i="226"/>
  <c r="B1687" i="226"/>
  <c r="B1686" i="226"/>
  <c r="B1685" i="226"/>
  <c r="B1684" i="226"/>
  <c r="B1683" i="226"/>
  <c r="B1682" i="226"/>
  <c r="B1681" i="226"/>
  <c r="B1680" i="226"/>
  <c r="B1679" i="226"/>
  <c r="B1678" i="226"/>
  <c r="B1677" i="226"/>
  <c r="B1676" i="226"/>
  <c r="B1675" i="226"/>
  <c r="B1674" i="226"/>
  <c r="B1673" i="226"/>
  <c r="B1672" i="226"/>
  <c r="B1671" i="226"/>
  <c r="B1670" i="226"/>
  <c r="B1669" i="226"/>
  <c r="B1668" i="226"/>
  <c r="B1667" i="226"/>
  <c r="B1666" i="226"/>
  <c r="B1665" i="226"/>
  <c r="B1664" i="226"/>
  <c r="B1663" i="226"/>
  <c r="B1662" i="226"/>
  <c r="B1661" i="226"/>
  <c r="B1660" i="226"/>
  <c r="B1659" i="226"/>
  <c r="B1658" i="226"/>
  <c r="B1657" i="226"/>
  <c r="B1656" i="226"/>
  <c r="B1655" i="226"/>
  <c r="B1654" i="226"/>
  <c r="B1653" i="226"/>
  <c r="B1652" i="226"/>
  <c r="B1651" i="226"/>
  <c r="B1650" i="226"/>
  <c r="B1649" i="226"/>
  <c r="B1648" i="226"/>
  <c r="B1647" i="226"/>
  <c r="B1646" i="226"/>
  <c r="B1645" i="226"/>
  <c r="B1644" i="226"/>
  <c r="B1643" i="226"/>
  <c r="B1642" i="226"/>
  <c r="B1641" i="226"/>
  <c r="B1640" i="226"/>
  <c r="B1639" i="226"/>
  <c r="B1638" i="226"/>
  <c r="B1637" i="226"/>
  <c r="B1636" i="226"/>
  <c r="B1635" i="226"/>
  <c r="B1634" i="226"/>
  <c r="B1633" i="226"/>
  <c r="B1632" i="226"/>
  <c r="B1631" i="226"/>
  <c r="B1630" i="226"/>
  <c r="B1629" i="226"/>
  <c r="B1628" i="226"/>
  <c r="B1627" i="226"/>
  <c r="B1626" i="226"/>
  <c r="B1625" i="226"/>
  <c r="B1624" i="226"/>
  <c r="B1623" i="226"/>
  <c r="B1622" i="226"/>
  <c r="B1621" i="226"/>
  <c r="B1620" i="226"/>
  <c r="B1619" i="226"/>
  <c r="B1618" i="226"/>
  <c r="B1617" i="226"/>
  <c r="B1616" i="226"/>
  <c r="B1615" i="226"/>
  <c r="B1614" i="226"/>
  <c r="B1613" i="226"/>
  <c r="B1612" i="226"/>
  <c r="B1611" i="226"/>
  <c r="B1610" i="226"/>
  <c r="B1609" i="226"/>
  <c r="B1608" i="226"/>
  <c r="B1607" i="226"/>
  <c r="B1606" i="226"/>
  <c r="B1605" i="226"/>
  <c r="B1604" i="226"/>
  <c r="B1603" i="226"/>
  <c r="B1602" i="226"/>
  <c r="B1601" i="226"/>
  <c r="B1600" i="226"/>
  <c r="B1599" i="226"/>
  <c r="B1598" i="226"/>
  <c r="B1597" i="226"/>
  <c r="B1596" i="226"/>
  <c r="B1595" i="226"/>
  <c r="B1594" i="226"/>
  <c r="B1593" i="226"/>
  <c r="B1592" i="226"/>
  <c r="B1591" i="226"/>
  <c r="B1590" i="226"/>
  <c r="B1589" i="226"/>
  <c r="B1588" i="226"/>
  <c r="B1587" i="226"/>
  <c r="B1586" i="226"/>
  <c r="B1585" i="226"/>
  <c r="B1584" i="226"/>
  <c r="B1583" i="226"/>
  <c r="B1582" i="226"/>
  <c r="B1581" i="226"/>
  <c r="B1580" i="226"/>
  <c r="B1579" i="226"/>
  <c r="B1578" i="226"/>
  <c r="B1577" i="226"/>
  <c r="B1576" i="226"/>
  <c r="B1575" i="226"/>
  <c r="B1574" i="226"/>
  <c r="B1573" i="226"/>
  <c r="B1572" i="226"/>
  <c r="B1571" i="226"/>
  <c r="B1570" i="226"/>
  <c r="B1569" i="226"/>
  <c r="B1568" i="226"/>
  <c r="B1567" i="226"/>
  <c r="B1566" i="226"/>
  <c r="B1565" i="226"/>
  <c r="B1564" i="226"/>
  <c r="B1563" i="226"/>
  <c r="B1562" i="226"/>
  <c r="B1561" i="226"/>
  <c r="B1560" i="226"/>
  <c r="B1559" i="226"/>
  <c r="B1558" i="226"/>
  <c r="B1557" i="226"/>
  <c r="B1556" i="226"/>
  <c r="B1555" i="226"/>
  <c r="B1554" i="226"/>
  <c r="B1553" i="226"/>
  <c r="B1552" i="226"/>
  <c r="B1551" i="226"/>
  <c r="B1550" i="226"/>
  <c r="B1549" i="226"/>
  <c r="B1548" i="226"/>
  <c r="B1547" i="226"/>
  <c r="B1546" i="226"/>
  <c r="B1545" i="226"/>
  <c r="B1544" i="226"/>
  <c r="B1543" i="226"/>
  <c r="B1542" i="226"/>
  <c r="B1541" i="226"/>
  <c r="B1540" i="226"/>
  <c r="B1539" i="226"/>
  <c r="B1538" i="226"/>
  <c r="B1537" i="226"/>
  <c r="B1536" i="226"/>
  <c r="B1535" i="226"/>
  <c r="B1534" i="226"/>
  <c r="B1533" i="226"/>
  <c r="B1532" i="226"/>
  <c r="B1531" i="226"/>
  <c r="B1530" i="226"/>
  <c r="B1529" i="226"/>
  <c r="B1528" i="226"/>
  <c r="B1527" i="226"/>
  <c r="B1526" i="226"/>
  <c r="B1525" i="226"/>
  <c r="B1524" i="226"/>
  <c r="B1523" i="226"/>
  <c r="B1522" i="226"/>
  <c r="B1521" i="226"/>
  <c r="B1520" i="226"/>
  <c r="B1519" i="226"/>
  <c r="B1518" i="226"/>
  <c r="B1517" i="226"/>
  <c r="B1516" i="226"/>
  <c r="B1515" i="226"/>
  <c r="B1514" i="226"/>
  <c r="B1513" i="226"/>
  <c r="B1512" i="226"/>
  <c r="B1511" i="226"/>
  <c r="B1510" i="226"/>
  <c r="B1509" i="226"/>
  <c r="B1508" i="226"/>
  <c r="B1507" i="226"/>
  <c r="B1506" i="226"/>
  <c r="B1505" i="226"/>
  <c r="B1504" i="226"/>
  <c r="B1503" i="226"/>
  <c r="B1502" i="226"/>
  <c r="B1501" i="226"/>
  <c r="B1500" i="226"/>
  <c r="B1499" i="226"/>
  <c r="B1498" i="226"/>
  <c r="B1497" i="226"/>
  <c r="B1496" i="226"/>
  <c r="B1495" i="226"/>
  <c r="B1494" i="226"/>
  <c r="B1493" i="226"/>
  <c r="B1492" i="226"/>
  <c r="B1491" i="226"/>
  <c r="B1490" i="226"/>
  <c r="B1489" i="226"/>
  <c r="B1488" i="226"/>
  <c r="B1487" i="226"/>
  <c r="B1486" i="226"/>
  <c r="B1485" i="226"/>
  <c r="B1484" i="226"/>
  <c r="B1483" i="226"/>
  <c r="B1482" i="226"/>
  <c r="B1481" i="226"/>
  <c r="B1480" i="226"/>
  <c r="B1479" i="226"/>
  <c r="B1478" i="226"/>
  <c r="B1477" i="226"/>
  <c r="B1476" i="226"/>
  <c r="B1475" i="226"/>
  <c r="B1474" i="226"/>
  <c r="B1473" i="226"/>
  <c r="B1472" i="226"/>
  <c r="B1471" i="226"/>
  <c r="B1470" i="226"/>
  <c r="B1469" i="226"/>
  <c r="B1468" i="226"/>
  <c r="B1467" i="226"/>
  <c r="B1466" i="226"/>
  <c r="B1465" i="226"/>
  <c r="B1464" i="226"/>
  <c r="B1463" i="226"/>
  <c r="B1462" i="226"/>
  <c r="B1461" i="226"/>
  <c r="B1460" i="226"/>
  <c r="B1459" i="226"/>
  <c r="B1458" i="226"/>
  <c r="B1457" i="226"/>
  <c r="B1456" i="226"/>
  <c r="B1455" i="226"/>
  <c r="B1454" i="226"/>
  <c r="B1453" i="226"/>
  <c r="B1452" i="226"/>
  <c r="B1451" i="226"/>
  <c r="B1450" i="226"/>
  <c r="B1449" i="226"/>
  <c r="B1448" i="226"/>
  <c r="B1447" i="226"/>
  <c r="B1446" i="226"/>
  <c r="B1445" i="226"/>
  <c r="B1444" i="226"/>
  <c r="B1443" i="226"/>
  <c r="B1442" i="226"/>
  <c r="B1441" i="226"/>
  <c r="B1440" i="226"/>
  <c r="B1439" i="226"/>
  <c r="B1438" i="226"/>
  <c r="B1437" i="226"/>
  <c r="B1436" i="226"/>
  <c r="B1435" i="226"/>
  <c r="B1434" i="226"/>
  <c r="B1433" i="226"/>
  <c r="B1432" i="226"/>
  <c r="B1431" i="226"/>
  <c r="B1430" i="226"/>
  <c r="B1429" i="226"/>
  <c r="B1428" i="226"/>
  <c r="B1427" i="226"/>
  <c r="B1426" i="226"/>
  <c r="B1425" i="226"/>
  <c r="B1424" i="226"/>
  <c r="B1423" i="226"/>
  <c r="B1422" i="226"/>
  <c r="B1421" i="226"/>
  <c r="B1420" i="226"/>
  <c r="B1419" i="226"/>
  <c r="B1418" i="226"/>
  <c r="B1417" i="226"/>
  <c r="B1416" i="226"/>
  <c r="B1415" i="226"/>
  <c r="B1414" i="226"/>
  <c r="B1413" i="226"/>
  <c r="B1412" i="226"/>
  <c r="B1411" i="226"/>
  <c r="B1410" i="226"/>
  <c r="B1409" i="226"/>
  <c r="B1408" i="226"/>
  <c r="B1407" i="226"/>
  <c r="B1406" i="226"/>
  <c r="B1405" i="226"/>
  <c r="B1404" i="226"/>
  <c r="B1403" i="226"/>
  <c r="B1402" i="226"/>
  <c r="B1401" i="226"/>
  <c r="B1400" i="226"/>
  <c r="B1399" i="226"/>
  <c r="B1398" i="226"/>
  <c r="B1397" i="226"/>
  <c r="B1396" i="226"/>
  <c r="B1395" i="226"/>
  <c r="B1394" i="226"/>
  <c r="B1393" i="226"/>
  <c r="B1392" i="226"/>
  <c r="B1391" i="226"/>
  <c r="B1390" i="226"/>
  <c r="B1389" i="226"/>
  <c r="B1388" i="226"/>
  <c r="B1387" i="226"/>
  <c r="B1386" i="226"/>
  <c r="B1385" i="226"/>
  <c r="B1384" i="226"/>
  <c r="B1383" i="226"/>
  <c r="B1382" i="226"/>
  <c r="B1381" i="226"/>
  <c r="B1380" i="226"/>
  <c r="B1379" i="226"/>
  <c r="B1378" i="226"/>
  <c r="B1377" i="226"/>
  <c r="B1376" i="226"/>
  <c r="B1375" i="226"/>
  <c r="B1374" i="226"/>
  <c r="B1373" i="226"/>
  <c r="B1372" i="226"/>
  <c r="B1371" i="226"/>
  <c r="B1370" i="226"/>
  <c r="B1369" i="226"/>
  <c r="B1368" i="226"/>
  <c r="B1367" i="226"/>
  <c r="B1366" i="226"/>
  <c r="B1365" i="226"/>
  <c r="B1364" i="226"/>
  <c r="B1363" i="226"/>
  <c r="B1362" i="226"/>
  <c r="B1361" i="226"/>
  <c r="B1360" i="226"/>
  <c r="B1359" i="226"/>
  <c r="B1358" i="226"/>
  <c r="B1357" i="226"/>
  <c r="B1356" i="226"/>
  <c r="B1355" i="226"/>
  <c r="B1354" i="226"/>
  <c r="B1353" i="226"/>
  <c r="B1352" i="226"/>
  <c r="B1351" i="226"/>
  <c r="B1350" i="226"/>
  <c r="B1349" i="226"/>
  <c r="B1348" i="226"/>
  <c r="B1347" i="226"/>
  <c r="B1346" i="226"/>
  <c r="B1345" i="226"/>
  <c r="B1344" i="226"/>
  <c r="B1343" i="226"/>
  <c r="B1342" i="226"/>
  <c r="B1341" i="226"/>
  <c r="B1340" i="226"/>
  <c r="B1339" i="226"/>
  <c r="B1338" i="226"/>
  <c r="B1337" i="226"/>
  <c r="B1336" i="226"/>
  <c r="B1335" i="226"/>
  <c r="B1334" i="226"/>
  <c r="B1333" i="226"/>
  <c r="B1332" i="226"/>
  <c r="B1331" i="226"/>
  <c r="B1330" i="226"/>
  <c r="B1329" i="226"/>
  <c r="B1328" i="226"/>
  <c r="B1327" i="226"/>
  <c r="B1326" i="226"/>
  <c r="B1325" i="226"/>
  <c r="B1324" i="226"/>
  <c r="B1323" i="226"/>
  <c r="B1322" i="226"/>
  <c r="B1321" i="226"/>
  <c r="B1320" i="226"/>
  <c r="B1319" i="226"/>
  <c r="B1318" i="226"/>
  <c r="B1317" i="226"/>
  <c r="B1316" i="226"/>
  <c r="B1315" i="226"/>
  <c r="B1314" i="226"/>
  <c r="B1313" i="226"/>
  <c r="B1312" i="226"/>
  <c r="B1311" i="226"/>
  <c r="B1310" i="226"/>
  <c r="B1309" i="226"/>
  <c r="B1308" i="226"/>
  <c r="B1307" i="226"/>
  <c r="B1306" i="226"/>
  <c r="B1305" i="226"/>
  <c r="B1304" i="226"/>
  <c r="B1303" i="226"/>
  <c r="B1302" i="226"/>
  <c r="B1301" i="226"/>
  <c r="B1300" i="226"/>
  <c r="B1299" i="226"/>
  <c r="B1298" i="226"/>
  <c r="B1297" i="226"/>
  <c r="B1296" i="226"/>
  <c r="B1295" i="226"/>
  <c r="B1294" i="226"/>
  <c r="B1293" i="226"/>
  <c r="B1292" i="226"/>
  <c r="B1291" i="226"/>
  <c r="B1290" i="226"/>
  <c r="B1289" i="226"/>
  <c r="B1288" i="226"/>
  <c r="B1287" i="226"/>
  <c r="B1286" i="226"/>
  <c r="B1285" i="226"/>
  <c r="B1284" i="226"/>
  <c r="B1283" i="226"/>
  <c r="B1282" i="226"/>
  <c r="B1281" i="226"/>
  <c r="B1280" i="226"/>
  <c r="B1279" i="226"/>
  <c r="B1278" i="226"/>
  <c r="B1277" i="226"/>
  <c r="B1276" i="226"/>
  <c r="B1275" i="226"/>
  <c r="B1274" i="226"/>
  <c r="B1273" i="226"/>
  <c r="B1272" i="226"/>
  <c r="B1271" i="226"/>
  <c r="B1270" i="226"/>
  <c r="B1269" i="226"/>
  <c r="B1268" i="226"/>
  <c r="B1267" i="226"/>
  <c r="B1266" i="226"/>
  <c r="B1265" i="226"/>
  <c r="B1264" i="226"/>
  <c r="B1263" i="226"/>
  <c r="B1262" i="226"/>
  <c r="B1261" i="226"/>
  <c r="B1260" i="226"/>
  <c r="B1259" i="226"/>
  <c r="B1258" i="226"/>
  <c r="B1257" i="226"/>
  <c r="B1256" i="226"/>
  <c r="B1255" i="226"/>
  <c r="B1254" i="226"/>
  <c r="B1253" i="226"/>
  <c r="B1252" i="226"/>
  <c r="B1251" i="226"/>
  <c r="B1250" i="226"/>
  <c r="B1249" i="226"/>
  <c r="B1248" i="226"/>
  <c r="B1247" i="226"/>
  <c r="B1246" i="226"/>
  <c r="B1245" i="226"/>
  <c r="B1244" i="226"/>
  <c r="B1243" i="226"/>
  <c r="B1242" i="226"/>
  <c r="B1241" i="226"/>
  <c r="B1240" i="226"/>
  <c r="B1239" i="226"/>
  <c r="B1238" i="226"/>
  <c r="B1237" i="226"/>
  <c r="B1236" i="226"/>
  <c r="B1235" i="226"/>
  <c r="B1234" i="226"/>
  <c r="B1233" i="226"/>
  <c r="B1232" i="226"/>
  <c r="B1231" i="226"/>
  <c r="B1230" i="226"/>
  <c r="B1229" i="226"/>
  <c r="B1228" i="226"/>
  <c r="B1227" i="226"/>
  <c r="B1226" i="226"/>
  <c r="B1225" i="226"/>
  <c r="B1224" i="226"/>
  <c r="B1223" i="226"/>
  <c r="B1222" i="226"/>
  <c r="B1221" i="226"/>
  <c r="B1220" i="226"/>
  <c r="B1219" i="226"/>
  <c r="B1218" i="226"/>
  <c r="B1217" i="226"/>
  <c r="B1216" i="226"/>
  <c r="B1215" i="226"/>
  <c r="B1214" i="226"/>
  <c r="B1213" i="226"/>
  <c r="B1212" i="226"/>
  <c r="B1211" i="226"/>
  <c r="B1210" i="226"/>
  <c r="B1209" i="226"/>
  <c r="B1208" i="226"/>
  <c r="B1207" i="226"/>
  <c r="B1206" i="226"/>
  <c r="B1205" i="226"/>
  <c r="B1204" i="226"/>
  <c r="B1203" i="226"/>
  <c r="B1202" i="226"/>
  <c r="B1201" i="226"/>
  <c r="B1200" i="226"/>
  <c r="B1199" i="226"/>
  <c r="B1198" i="226"/>
  <c r="B1197" i="226"/>
  <c r="B1196" i="226"/>
  <c r="B1195" i="226"/>
  <c r="B1194" i="226"/>
  <c r="B1193" i="226"/>
  <c r="B1192" i="226"/>
  <c r="B1191" i="226"/>
  <c r="B1190" i="226"/>
  <c r="B1189" i="226"/>
  <c r="B1188" i="226"/>
  <c r="B1187" i="226"/>
  <c r="B1186" i="226"/>
  <c r="B1185" i="226"/>
  <c r="B1184" i="226"/>
  <c r="B1183" i="226"/>
  <c r="B1182" i="226"/>
  <c r="B1181" i="226"/>
  <c r="B1180" i="226"/>
  <c r="B1179" i="226"/>
  <c r="B1178" i="226"/>
  <c r="B1177" i="226"/>
  <c r="B1176" i="226"/>
  <c r="B1175" i="226"/>
  <c r="B1174" i="226"/>
  <c r="B1173" i="226"/>
  <c r="B1172" i="226"/>
  <c r="B1171" i="226"/>
  <c r="B1170" i="226"/>
  <c r="B1169" i="226"/>
  <c r="B1168" i="226"/>
  <c r="B1167" i="226"/>
  <c r="B1166" i="226"/>
  <c r="B1165" i="226"/>
  <c r="B1164" i="226"/>
  <c r="B1163" i="226"/>
  <c r="B1162" i="226"/>
  <c r="B1161" i="226"/>
  <c r="B1160" i="226"/>
  <c r="B1159" i="226"/>
  <c r="B1158" i="226"/>
  <c r="B1157" i="226"/>
  <c r="B1156" i="226"/>
  <c r="B1155" i="226"/>
  <c r="B1154" i="226"/>
  <c r="B1153" i="226"/>
  <c r="B1152" i="226"/>
  <c r="B1151" i="226"/>
  <c r="B1150" i="226"/>
  <c r="B1149" i="226"/>
  <c r="B1148" i="226"/>
  <c r="B1147" i="226"/>
  <c r="B1146" i="226"/>
  <c r="B1145" i="226"/>
  <c r="B1144" i="226"/>
  <c r="B1143" i="226"/>
  <c r="B1142" i="226"/>
  <c r="B1141" i="226"/>
  <c r="B1140" i="226"/>
  <c r="B1139" i="226"/>
  <c r="B1138" i="226"/>
  <c r="B1137" i="226"/>
  <c r="B1136" i="226"/>
  <c r="B1135" i="226"/>
  <c r="B1134" i="226"/>
  <c r="B1133" i="226"/>
  <c r="B1132" i="226"/>
  <c r="B1131" i="226"/>
  <c r="B1130" i="226"/>
  <c r="B1129" i="226"/>
  <c r="B1128" i="226"/>
  <c r="B1127" i="226"/>
  <c r="B1126" i="226"/>
  <c r="B1125" i="226"/>
  <c r="B1124" i="226"/>
  <c r="B1123" i="226"/>
  <c r="B1122" i="226"/>
  <c r="B1121" i="226"/>
  <c r="B1120" i="226"/>
  <c r="B1119" i="226"/>
  <c r="B1118" i="226"/>
  <c r="B1117" i="226"/>
  <c r="B1116" i="226"/>
  <c r="B1115" i="226"/>
  <c r="B1114" i="226"/>
  <c r="B1113" i="226"/>
  <c r="B1112" i="226"/>
  <c r="B1111" i="226"/>
  <c r="B1110" i="226"/>
  <c r="B1109" i="226"/>
  <c r="B1108" i="226"/>
  <c r="B1107" i="226"/>
  <c r="B1106" i="226"/>
  <c r="B1105" i="226"/>
  <c r="B1104" i="226"/>
  <c r="B1103" i="226"/>
  <c r="B1102" i="226"/>
  <c r="B1101" i="226"/>
  <c r="B1100" i="226"/>
  <c r="B1099" i="226"/>
  <c r="B1098" i="226"/>
  <c r="B1097" i="226"/>
  <c r="B1096" i="226"/>
  <c r="B1095" i="226"/>
  <c r="B1094" i="226"/>
  <c r="B1093" i="226"/>
  <c r="B1092" i="226"/>
  <c r="B1091" i="226"/>
  <c r="B1090" i="226"/>
  <c r="B1089" i="226"/>
  <c r="B1088" i="226"/>
  <c r="B1087" i="226"/>
  <c r="B1086" i="226"/>
  <c r="B1085" i="226"/>
  <c r="B1084" i="226"/>
  <c r="B1083" i="226"/>
  <c r="B1082" i="226"/>
  <c r="B1081" i="226"/>
  <c r="B1080" i="226"/>
  <c r="B1079" i="226"/>
  <c r="B1078" i="226"/>
  <c r="B1077" i="226"/>
  <c r="B1076" i="226"/>
  <c r="B1075" i="226"/>
  <c r="B1074" i="226"/>
  <c r="B1073" i="226"/>
  <c r="B1072" i="226"/>
  <c r="B1071" i="226"/>
  <c r="B1070" i="226"/>
  <c r="B1069" i="226"/>
  <c r="B1068" i="226"/>
  <c r="B1067" i="226"/>
  <c r="B1066" i="226"/>
  <c r="B1065" i="226"/>
  <c r="B1064" i="226"/>
  <c r="B1063" i="226"/>
  <c r="B1062" i="226"/>
  <c r="B1061" i="226"/>
  <c r="B1060" i="226"/>
  <c r="B1059" i="226"/>
  <c r="B1058" i="226"/>
  <c r="B1057" i="226"/>
  <c r="B1056" i="226"/>
  <c r="B1055" i="226"/>
  <c r="B1054" i="226"/>
  <c r="B1053" i="226"/>
  <c r="B1052" i="226"/>
  <c r="B1051" i="226"/>
  <c r="B1050" i="226"/>
  <c r="B1049" i="226"/>
  <c r="B1048" i="226"/>
  <c r="B1047" i="226"/>
  <c r="B1046" i="226"/>
  <c r="B1045" i="226"/>
  <c r="B1044" i="226"/>
  <c r="B1043" i="226"/>
  <c r="B1042" i="226"/>
  <c r="B1041" i="226"/>
  <c r="B1040" i="226"/>
  <c r="B1039" i="226"/>
  <c r="B1038" i="226"/>
  <c r="B1037" i="226"/>
  <c r="B1036" i="226"/>
  <c r="B1035" i="226"/>
  <c r="B1034" i="226"/>
  <c r="B1033" i="226"/>
  <c r="B1032" i="226"/>
  <c r="B1031" i="226"/>
  <c r="B1030" i="226"/>
  <c r="B1029" i="226"/>
  <c r="B1028" i="226"/>
  <c r="B1027" i="226"/>
  <c r="B1026" i="226"/>
  <c r="B1025" i="226"/>
  <c r="B1024" i="226"/>
  <c r="B1023" i="226"/>
  <c r="B1022" i="226"/>
  <c r="B1021" i="226"/>
  <c r="B1020" i="226"/>
  <c r="B1019" i="226"/>
  <c r="B1018" i="226"/>
  <c r="B1017" i="226"/>
  <c r="B1016" i="226"/>
  <c r="B1015" i="226"/>
  <c r="B1014" i="226"/>
  <c r="B1013" i="226"/>
  <c r="B1012" i="226"/>
  <c r="B1011" i="226"/>
  <c r="B1010" i="226"/>
  <c r="B1009" i="226"/>
  <c r="B1008" i="226"/>
  <c r="B1007" i="226"/>
  <c r="B1006" i="226"/>
  <c r="B1005" i="226"/>
  <c r="B1004" i="226"/>
  <c r="B1003" i="226"/>
  <c r="B1002" i="226"/>
  <c r="B1001" i="226"/>
  <c r="B1000" i="226"/>
  <c r="B999" i="226"/>
  <c r="B998" i="226"/>
  <c r="B997" i="226"/>
  <c r="B996" i="226"/>
  <c r="B995" i="226"/>
  <c r="B994" i="226"/>
  <c r="B993" i="226"/>
  <c r="B992" i="226"/>
  <c r="B991" i="226"/>
  <c r="B990" i="226"/>
  <c r="B989" i="226"/>
  <c r="B988" i="226"/>
  <c r="B987" i="226"/>
  <c r="B986" i="226"/>
  <c r="B985" i="226"/>
  <c r="B984" i="226"/>
  <c r="B983" i="226"/>
  <c r="B982" i="226"/>
  <c r="B981" i="226"/>
  <c r="B980" i="226"/>
  <c r="B979" i="226"/>
  <c r="B978" i="226"/>
  <c r="B977" i="226"/>
  <c r="B976" i="226"/>
  <c r="B975" i="226"/>
  <c r="B974" i="226"/>
  <c r="B973" i="226"/>
  <c r="B972" i="226"/>
  <c r="B971" i="226"/>
  <c r="B970" i="226"/>
  <c r="B969" i="226"/>
  <c r="B968" i="226"/>
  <c r="B967" i="226"/>
  <c r="B966" i="226"/>
  <c r="B965" i="226"/>
  <c r="B964" i="226"/>
  <c r="B963" i="226"/>
  <c r="B962" i="226"/>
  <c r="B961" i="226"/>
  <c r="B960" i="226"/>
  <c r="B959" i="226"/>
  <c r="B958" i="226"/>
  <c r="B957" i="226"/>
  <c r="B956" i="226"/>
  <c r="B955" i="226"/>
  <c r="B954" i="226"/>
  <c r="B953" i="226"/>
  <c r="B952" i="226"/>
  <c r="B951" i="226"/>
  <c r="B950" i="226"/>
  <c r="B949" i="226"/>
  <c r="B948" i="226"/>
  <c r="B947" i="226"/>
  <c r="B946" i="226"/>
  <c r="B945" i="226"/>
  <c r="B944" i="226"/>
  <c r="B943" i="226"/>
  <c r="B942" i="226"/>
  <c r="B941" i="226"/>
  <c r="B940" i="226"/>
  <c r="B939" i="226"/>
  <c r="B938" i="226"/>
  <c r="B937" i="226"/>
  <c r="B936" i="226"/>
  <c r="B935" i="226"/>
  <c r="B934" i="226"/>
  <c r="B933" i="226"/>
  <c r="B932" i="226"/>
  <c r="B931" i="226"/>
  <c r="B930" i="226"/>
  <c r="B929" i="226"/>
  <c r="B928" i="226"/>
  <c r="B927" i="226"/>
  <c r="B926" i="226"/>
  <c r="B925" i="226"/>
  <c r="B924" i="226"/>
  <c r="B923" i="226"/>
  <c r="B922" i="226"/>
  <c r="B921" i="226"/>
  <c r="B920" i="226"/>
  <c r="B919" i="226"/>
  <c r="B918" i="226"/>
  <c r="B917" i="226"/>
  <c r="B916" i="226"/>
  <c r="B915" i="226"/>
  <c r="B914" i="226"/>
  <c r="B913" i="226"/>
  <c r="B912" i="226"/>
  <c r="B911" i="226"/>
  <c r="B910" i="226"/>
  <c r="B909" i="226"/>
  <c r="B908" i="226"/>
  <c r="B907" i="226"/>
  <c r="B906" i="226"/>
  <c r="B905" i="226"/>
  <c r="B904" i="226"/>
  <c r="B903" i="226"/>
  <c r="B902" i="226"/>
  <c r="B901" i="226"/>
  <c r="B900" i="226"/>
  <c r="B899" i="226"/>
  <c r="B898" i="226"/>
  <c r="B897" i="226"/>
  <c r="B896" i="226"/>
  <c r="B895" i="226"/>
  <c r="B894" i="226"/>
  <c r="B893" i="226"/>
  <c r="B892" i="226"/>
  <c r="B891" i="226"/>
  <c r="B890" i="226"/>
  <c r="B889" i="226"/>
  <c r="B888" i="226"/>
  <c r="B887" i="226"/>
  <c r="B886" i="226"/>
  <c r="B885" i="226"/>
  <c r="B884" i="226"/>
  <c r="B883" i="226"/>
  <c r="B882" i="226"/>
  <c r="B881" i="226"/>
  <c r="B880" i="226"/>
  <c r="B879" i="226"/>
  <c r="B878" i="226"/>
  <c r="B877" i="226"/>
  <c r="B876" i="226"/>
  <c r="B875" i="226"/>
  <c r="B874" i="226"/>
  <c r="B873" i="226"/>
  <c r="B872" i="226"/>
  <c r="B871" i="226"/>
  <c r="B870" i="226"/>
  <c r="B869" i="226"/>
  <c r="B868" i="226"/>
  <c r="B867" i="226"/>
  <c r="B866" i="226"/>
  <c r="B865" i="226"/>
  <c r="B864" i="226"/>
  <c r="B863" i="226"/>
  <c r="B862" i="226"/>
  <c r="B861" i="226"/>
  <c r="B860" i="226"/>
  <c r="B859" i="226"/>
  <c r="B858" i="226"/>
  <c r="B857" i="226"/>
  <c r="B856" i="226"/>
  <c r="B855" i="226"/>
  <c r="B854" i="226"/>
  <c r="B853" i="226"/>
  <c r="B852" i="226"/>
  <c r="B851" i="226"/>
  <c r="B850" i="226"/>
  <c r="B849" i="226"/>
  <c r="B848" i="226"/>
  <c r="B847" i="226"/>
  <c r="B846" i="226"/>
  <c r="B845" i="226"/>
  <c r="B844" i="226"/>
  <c r="B843" i="226"/>
  <c r="B842" i="226"/>
  <c r="B841" i="226"/>
  <c r="B840" i="226"/>
  <c r="B839" i="226"/>
  <c r="B838" i="226"/>
  <c r="B837" i="226"/>
  <c r="B836" i="226"/>
  <c r="B835" i="226"/>
  <c r="B834" i="226"/>
  <c r="B833" i="226"/>
  <c r="B832" i="226"/>
  <c r="B831" i="226"/>
  <c r="B830" i="226"/>
  <c r="B829" i="226"/>
  <c r="B828" i="226"/>
  <c r="B827" i="226"/>
  <c r="B826" i="226"/>
  <c r="B825" i="226"/>
  <c r="B824" i="226"/>
  <c r="B823" i="226"/>
  <c r="B822" i="226"/>
  <c r="B821" i="226"/>
  <c r="B820" i="226"/>
  <c r="B819" i="226"/>
  <c r="B818" i="226"/>
  <c r="B817" i="226"/>
  <c r="B816" i="226"/>
  <c r="B815" i="226"/>
  <c r="B814" i="226"/>
  <c r="B813" i="226"/>
  <c r="B812" i="226"/>
  <c r="B811" i="226"/>
  <c r="B810" i="226"/>
  <c r="B809" i="226"/>
  <c r="B808" i="226"/>
  <c r="B807" i="226"/>
  <c r="B806" i="226"/>
  <c r="B805" i="226"/>
  <c r="B804" i="226"/>
  <c r="B803" i="226"/>
  <c r="B802" i="226"/>
  <c r="B801" i="226"/>
  <c r="B800" i="226"/>
  <c r="B799" i="226"/>
  <c r="B798" i="226"/>
  <c r="B797" i="226"/>
  <c r="B796" i="226"/>
  <c r="B795" i="226"/>
  <c r="B794" i="226"/>
  <c r="B793" i="226"/>
  <c r="B792" i="226"/>
  <c r="B791" i="226"/>
  <c r="B790" i="226"/>
  <c r="B789" i="226"/>
  <c r="B788" i="226"/>
  <c r="B787" i="226"/>
  <c r="B786" i="226"/>
  <c r="B785" i="226"/>
  <c r="B784" i="226"/>
  <c r="B783" i="226"/>
  <c r="B782" i="226"/>
  <c r="B781" i="226"/>
  <c r="B780" i="226"/>
  <c r="B779" i="226"/>
  <c r="B778" i="226"/>
  <c r="B777" i="226"/>
  <c r="B776" i="226"/>
  <c r="B775" i="226"/>
  <c r="B774" i="226"/>
  <c r="B773" i="226"/>
  <c r="B772" i="226"/>
  <c r="B771" i="226"/>
  <c r="B770" i="226"/>
  <c r="B769" i="226"/>
  <c r="B768" i="226"/>
  <c r="B767" i="226"/>
  <c r="B766" i="226"/>
  <c r="B765" i="226"/>
  <c r="B764" i="226"/>
  <c r="B763" i="226"/>
  <c r="B762" i="226"/>
  <c r="B761" i="226"/>
  <c r="B760" i="226"/>
  <c r="B759" i="226"/>
  <c r="B758" i="226"/>
  <c r="B757" i="226"/>
  <c r="B756" i="226"/>
  <c r="B755" i="226"/>
  <c r="B754" i="226"/>
  <c r="B753" i="226"/>
  <c r="B752" i="226"/>
  <c r="B751" i="226"/>
  <c r="B750" i="226"/>
  <c r="B749" i="226"/>
  <c r="B748" i="226"/>
  <c r="B747" i="226"/>
  <c r="B746" i="226"/>
  <c r="B745" i="226"/>
  <c r="B744" i="226"/>
  <c r="B743" i="226"/>
  <c r="B742" i="226"/>
  <c r="B741" i="226"/>
  <c r="B740" i="226"/>
  <c r="B739" i="226"/>
  <c r="B738" i="226"/>
  <c r="B737" i="226"/>
  <c r="B736" i="226"/>
  <c r="B735" i="226"/>
  <c r="B734" i="226"/>
  <c r="B733" i="226"/>
  <c r="B732" i="226"/>
  <c r="B731" i="226"/>
  <c r="B730" i="226"/>
  <c r="B729" i="226"/>
  <c r="B728" i="226"/>
  <c r="B727" i="226"/>
  <c r="B726" i="226"/>
  <c r="B725" i="226"/>
  <c r="B724" i="226"/>
  <c r="B723" i="226"/>
  <c r="B722" i="226"/>
  <c r="B721" i="226"/>
  <c r="B720" i="226"/>
  <c r="B719" i="226"/>
  <c r="B718" i="226"/>
  <c r="B717" i="226"/>
  <c r="B716" i="226"/>
  <c r="B715" i="226"/>
  <c r="B714" i="226"/>
  <c r="B713" i="226"/>
  <c r="B712" i="226"/>
  <c r="B711" i="226"/>
  <c r="B710" i="226"/>
  <c r="B709" i="226"/>
  <c r="B708" i="226"/>
  <c r="B707" i="226"/>
  <c r="B706" i="226"/>
  <c r="B705" i="226"/>
  <c r="B704" i="226"/>
  <c r="B703" i="226"/>
  <c r="B702" i="226"/>
  <c r="B701" i="226"/>
  <c r="B700" i="226"/>
  <c r="B699" i="226"/>
  <c r="B698" i="226"/>
  <c r="B697" i="226"/>
  <c r="B696" i="226"/>
  <c r="B695" i="226"/>
  <c r="B694" i="226"/>
  <c r="B693" i="226"/>
  <c r="B692" i="226"/>
  <c r="B691" i="226"/>
  <c r="B690" i="226"/>
  <c r="B689" i="226"/>
  <c r="B688" i="226"/>
  <c r="B687" i="226"/>
  <c r="B686" i="226"/>
  <c r="B685" i="226"/>
  <c r="B684" i="226"/>
  <c r="B683" i="226"/>
  <c r="B682" i="226"/>
  <c r="B681" i="226"/>
  <c r="B680" i="226"/>
  <c r="B679" i="226"/>
  <c r="B678" i="226"/>
  <c r="B677" i="226"/>
  <c r="B676" i="226"/>
  <c r="B675" i="226"/>
  <c r="B674" i="226"/>
  <c r="B673" i="226"/>
  <c r="B672" i="226"/>
  <c r="B671" i="226"/>
  <c r="B670" i="226"/>
  <c r="B669" i="226"/>
  <c r="B668" i="226"/>
  <c r="B667" i="226"/>
  <c r="B666" i="226"/>
  <c r="B665" i="226"/>
  <c r="B664" i="226"/>
  <c r="B663" i="226"/>
  <c r="B662" i="226"/>
  <c r="B661" i="226"/>
  <c r="B660" i="226"/>
  <c r="B659" i="226"/>
  <c r="B658" i="226"/>
  <c r="B657" i="226"/>
  <c r="B656" i="226"/>
  <c r="B655" i="226"/>
  <c r="B654" i="226"/>
  <c r="B653" i="226"/>
  <c r="B652" i="226"/>
  <c r="B651" i="226"/>
  <c r="B650" i="226"/>
  <c r="B649" i="226"/>
  <c r="B648" i="226"/>
  <c r="B647" i="226"/>
  <c r="B646" i="226"/>
  <c r="B645" i="226"/>
  <c r="B644" i="226"/>
  <c r="B643" i="226"/>
  <c r="B642" i="226"/>
  <c r="B641" i="226"/>
  <c r="B640" i="226"/>
  <c r="B639" i="226"/>
  <c r="B638" i="226"/>
  <c r="B637" i="226"/>
  <c r="B636" i="226"/>
  <c r="B635" i="226"/>
  <c r="B634" i="226"/>
  <c r="B633" i="226"/>
  <c r="B632" i="226"/>
  <c r="B631" i="226"/>
  <c r="B630" i="226"/>
  <c r="B629" i="226"/>
  <c r="B628" i="226"/>
  <c r="B627" i="226"/>
  <c r="B626" i="226"/>
  <c r="B625" i="226"/>
  <c r="B624" i="226"/>
  <c r="B623" i="226"/>
  <c r="B622" i="226"/>
  <c r="B621" i="226"/>
  <c r="B620" i="226"/>
  <c r="B619" i="226"/>
  <c r="B618" i="226"/>
  <c r="B617" i="226"/>
  <c r="B616" i="226"/>
  <c r="B615" i="226"/>
  <c r="B614" i="226"/>
  <c r="B613" i="226"/>
  <c r="B612" i="226"/>
  <c r="B611" i="226"/>
  <c r="B610" i="226"/>
  <c r="B609" i="226"/>
  <c r="B608" i="226"/>
  <c r="B607" i="226"/>
  <c r="B606" i="226"/>
  <c r="B605" i="226"/>
  <c r="B604" i="226"/>
  <c r="B603" i="226"/>
  <c r="B602" i="226"/>
  <c r="B601" i="226"/>
  <c r="B600" i="226"/>
  <c r="B599" i="226"/>
  <c r="B598" i="226"/>
  <c r="B597" i="226"/>
  <c r="B596" i="226"/>
  <c r="B595" i="226"/>
  <c r="B594" i="226"/>
  <c r="B593" i="226"/>
  <c r="B592" i="226"/>
  <c r="B591" i="226"/>
  <c r="B590" i="226"/>
  <c r="B589" i="226"/>
  <c r="B588" i="226"/>
  <c r="B587" i="226"/>
  <c r="B586" i="226"/>
  <c r="B585" i="226"/>
  <c r="B584" i="226"/>
  <c r="B583" i="226"/>
  <c r="B582" i="226"/>
  <c r="B581" i="226"/>
  <c r="B580" i="226"/>
  <c r="B579" i="226"/>
  <c r="B578" i="226"/>
  <c r="B577" i="226"/>
  <c r="B576" i="226"/>
  <c r="B575" i="226"/>
  <c r="B574" i="226"/>
  <c r="B573" i="226"/>
  <c r="B572" i="226"/>
  <c r="B571" i="226"/>
  <c r="B570" i="226"/>
  <c r="B569" i="226"/>
  <c r="B568" i="226"/>
  <c r="B567" i="226"/>
  <c r="B566" i="226"/>
  <c r="B565" i="226"/>
  <c r="B564" i="226"/>
  <c r="B563" i="226"/>
  <c r="B562" i="226"/>
  <c r="B561" i="226"/>
  <c r="B560" i="226"/>
  <c r="B559" i="226"/>
  <c r="B558" i="226"/>
  <c r="B557" i="226"/>
  <c r="B556" i="226"/>
  <c r="B555" i="226"/>
  <c r="B554" i="226"/>
  <c r="B553" i="226"/>
  <c r="B552" i="226"/>
  <c r="B551" i="226"/>
  <c r="B550" i="226"/>
  <c r="B549" i="226"/>
  <c r="B548" i="226"/>
  <c r="B547" i="226"/>
  <c r="B546" i="226"/>
  <c r="B545" i="226"/>
  <c r="B544" i="226"/>
  <c r="B543" i="226"/>
  <c r="B542" i="226"/>
  <c r="B541" i="226"/>
  <c r="B540" i="226"/>
  <c r="B539" i="226"/>
  <c r="B538" i="226"/>
  <c r="B537" i="226"/>
  <c r="B536" i="226"/>
  <c r="B535" i="226"/>
  <c r="B534" i="226"/>
  <c r="B533" i="226"/>
  <c r="B532" i="226"/>
  <c r="B531" i="226"/>
  <c r="B530" i="226"/>
  <c r="B529" i="226"/>
  <c r="B528" i="226"/>
  <c r="B527" i="226"/>
  <c r="B526" i="226"/>
  <c r="B525" i="226"/>
  <c r="B524" i="226"/>
  <c r="B523" i="226"/>
  <c r="B522" i="226"/>
  <c r="B521" i="226"/>
  <c r="B520" i="226"/>
  <c r="B519" i="226"/>
  <c r="B518" i="226"/>
  <c r="B517" i="226"/>
  <c r="B516" i="226"/>
  <c r="B515" i="226"/>
  <c r="B514" i="226"/>
  <c r="B513" i="226"/>
  <c r="B512" i="226"/>
  <c r="B511" i="226"/>
  <c r="B510" i="226"/>
  <c r="B509" i="226"/>
  <c r="B508" i="226"/>
  <c r="B507" i="226"/>
  <c r="B506" i="226"/>
  <c r="B505" i="226"/>
  <c r="B504" i="226"/>
  <c r="B503" i="226"/>
  <c r="B502" i="226"/>
  <c r="B501" i="226"/>
  <c r="B500" i="226"/>
  <c r="B499" i="226"/>
  <c r="B498" i="226"/>
  <c r="B497" i="226"/>
  <c r="B496" i="226"/>
  <c r="B495" i="226"/>
  <c r="B494" i="226"/>
  <c r="B493" i="226"/>
  <c r="B492" i="226"/>
  <c r="B491" i="226"/>
  <c r="B490" i="226"/>
  <c r="B489" i="226"/>
  <c r="B488" i="226"/>
  <c r="B487" i="226"/>
  <c r="B486" i="226"/>
  <c r="B485" i="226"/>
  <c r="B484" i="226"/>
  <c r="B483" i="226"/>
  <c r="B482" i="226"/>
  <c r="B481" i="226"/>
  <c r="B480" i="226"/>
  <c r="B479" i="226"/>
  <c r="B478" i="226"/>
  <c r="B477" i="226"/>
  <c r="B476" i="226"/>
  <c r="B475" i="226"/>
  <c r="B474" i="226"/>
  <c r="B473" i="226"/>
  <c r="B472" i="226"/>
  <c r="B471" i="226"/>
  <c r="B470" i="226"/>
  <c r="B469" i="226"/>
  <c r="B468" i="226"/>
  <c r="B467" i="226"/>
  <c r="B466" i="226"/>
  <c r="B465" i="226"/>
  <c r="B464" i="226"/>
  <c r="B463" i="226"/>
  <c r="B462" i="226"/>
  <c r="B461" i="226"/>
  <c r="B460" i="226"/>
  <c r="B459" i="226"/>
  <c r="B458" i="226"/>
  <c r="B457" i="226"/>
  <c r="B456" i="226"/>
  <c r="B455" i="226"/>
  <c r="B454" i="226"/>
  <c r="B453" i="226"/>
  <c r="B452" i="226"/>
  <c r="B451" i="226"/>
  <c r="B450" i="226"/>
  <c r="B449" i="226"/>
  <c r="B448" i="226"/>
  <c r="B447" i="226"/>
  <c r="B446" i="226"/>
  <c r="B445" i="226"/>
  <c r="B444" i="226"/>
  <c r="B443" i="226"/>
  <c r="B442" i="226"/>
  <c r="B441" i="226"/>
  <c r="B440" i="226"/>
  <c r="B439" i="226"/>
  <c r="B438" i="226"/>
  <c r="B437" i="226"/>
  <c r="B436" i="226"/>
  <c r="B435" i="226"/>
  <c r="B434" i="226"/>
  <c r="B433" i="226"/>
  <c r="B432" i="226"/>
  <c r="B431" i="226"/>
  <c r="B430" i="226"/>
  <c r="B429" i="226"/>
  <c r="B428" i="226"/>
  <c r="B427" i="226"/>
  <c r="B426" i="226"/>
  <c r="B425" i="226"/>
  <c r="B424" i="226"/>
  <c r="B423" i="226"/>
  <c r="B422" i="226"/>
  <c r="B421" i="226"/>
  <c r="B420" i="226"/>
  <c r="B419" i="226"/>
  <c r="B418" i="226"/>
  <c r="B417" i="226"/>
  <c r="B416" i="226"/>
  <c r="B415" i="226"/>
  <c r="B414" i="226"/>
  <c r="B413" i="226"/>
  <c r="B412" i="226"/>
  <c r="B411" i="226"/>
  <c r="B410" i="226"/>
  <c r="B409" i="226"/>
  <c r="B408" i="226"/>
  <c r="B407" i="226"/>
  <c r="B406" i="226"/>
  <c r="B405" i="226"/>
  <c r="B404" i="226"/>
  <c r="B403" i="226"/>
  <c r="B402" i="226"/>
  <c r="B401" i="226"/>
  <c r="B400" i="226"/>
  <c r="B399" i="226"/>
  <c r="B398" i="226"/>
  <c r="B397" i="226"/>
  <c r="B396" i="226"/>
  <c r="B395" i="226"/>
  <c r="B394" i="226"/>
  <c r="B393" i="226"/>
  <c r="B392" i="226"/>
  <c r="B391" i="226"/>
  <c r="B390" i="226"/>
  <c r="B389" i="226"/>
  <c r="B388" i="226"/>
  <c r="B387" i="226"/>
  <c r="B386" i="226"/>
  <c r="B385" i="226"/>
  <c r="B384" i="226"/>
  <c r="B383" i="226"/>
  <c r="B382" i="226"/>
  <c r="B381" i="226"/>
  <c r="B380" i="226"/>
  <c r="B379" i="226"/>
  <c r="B378" i="226"/>
  <c r="B377" i="226"/>
  <c r="B376" i="226"/>
  <c r="B375" i="226"/>
  <c r="B374" i="226"/>
  <c r="B373" i="226"/>
  <c r="B372" i="226"/>
  <c r="B371" i="226"/>
  <c r="B370" i="226"/>
  <c r="B369" i="226"/>
  <c r="B368" i="226"/>
  <c r="B367" i="226"/>
  <c r="B366" i="226"/>
  <c r="B365" i="226"/>
  <c r="B364" i="226"/>
  <c r="B363" i="226"/>
  <c r="B362" i="226"/>
  <c r="B361" i="226"/>
  <c r="B360" i="226"/>
  <c r="B359" i="226"/>
  <c r="B358" i="226"/>
  <c r="B357" i="226"/>
  <c r="B356" i="226"/>
  <c r="B355" i="226"/>
  <c r="B354" i="226"/>
  <c r="B353" i="226"/>
  <c r="B352" i="226"/>
  <c r="B351" i="226"/>
  <c r="B350" i="226"/>
  <c r="B349" i="226"/>
  <c r="B348" i="226"/>
  <c r="B347" i="226"/>
  <c r="B346" i="226"/>
  <c r="B345" i="226"/>
  <c r="B344" i="226"/>
  <c r="B343" i="226"/>
  <c r="B342" i="226"/>
  <c r="B341" i="226"/>
  <c r="B340" i="226"/>
  <c r="B339" i="226"/>
  <c r="B338" i="226"/>
  <c r="B337" i="226"/>
  <c r="B336" i="226"/>
  <c r="B335" i="226"/>
  <c r="B334" i="226"/>
  <c r="B333" i="226"/>
  <c r="B332" i="226"/>
  <c r="B331" i="226"/>
  <c r="B330" i="226"/>
  <c r="B329" i="226"/>
  <c r="B328" i="226"/>
  <c r="B327" i="226"/>
  <c r="B326" i="226"/>
  <c r="B325" i="226"/>
  <c r="B324" i="226"/>
  <c r="B323" i="226"/>
  <c r="B322" i="226"/>
  <c r="B321" i="226"/>
  <c r="B320" i="226"/>
  <c r="B319" i="226"/>
  <c r="B318" i="226"/>
  <c r="B317" i="226"/>
  <c r="B316" i="226"/>
  <c r="B315" i="226"/>
  <c r="B314" i="226"/>
  <c r="B313" i="226"/>
  <c r="B312" i="226"/>
  <c r="B311" i="226"/>
  <c r="B310" i="226"/>
  <c r="B309" i="226"/>
  <c r="B308" i="226"/>
  <c r="B307" i="226"/>
  <c r="B306" i="226"/>
  <c r="B305" i="226"/>
  <c r="B304" i="226"/>
  <c r="B303" i="226"/>
  <c r="B302" i="226"/>
  <c r="B301" i="226"/>
  <c r="B300" i="226"/>
  <c r="B299" i="226"/>
  <c r="B298" i="226"/>
  <c r="B297" i="226"/>
  <c r="B296" i="226"/>
  <c r="B295" i="226"/>
  <c r="B294" i="226"/>
  <c r="B293" i="226"/>
  <c r="B292" i="226"/>
  <c r="B291" i="226"/>
  <c r="B290" i="226"/>
  <c r="B289" i="226"/>
  <c r="B288" i="226"/>
  <c r="B287" i="226"/>
  <c r="B286" i="226"/>
  <c r="B285" i="226"/>
  <c r="B284" i="226"/>
  <c r="B283" i="226"/>
  <c r="B282" i="226"/>
  <c r="B281" i="226"/>
  <c r="B280" i="226"/>
  <c r="B279" i="226"/>
  <c r="B278" i="226"/>
  <c r="B277" i="226"/>
  <c r="B276" i="226"/>
  <c r="B275" i="226"/>
  <c r="B274" i="226"/>
  <c r="B273" i="226"/>
  <c r="B272" i="226"/>
  <c r="B271" i="226"/>
  <c r="B270" i="226"/>
  <c r="B269" i="226"/>
  <c r="B268" i="226"/>
  <c r="B267" i="226"/>
  <c r="B266" i="226"/>
  <c r="B265" i="226"/>
  <c r="B264" i="226"/>
  <c r="B263" i="226"/>
  <c r="B262" i="226"/>
  <c r="B261" i="226"/>
  <c r="B260" i="226"/>
  <c r="B259" i="226"/>
  <c r="B258" i="226"/>
  <c r="B257" i="226"/>
  <c r="B256" i="226"/>
  <c r="B255" i="226"/>
  <c r="B254" i="226"/>
  <c r="B253" i="226"/>
  <c r="B252" i="226"/>
  <c r="B251" i="226"/>
  <c r="B250" i="226"/>
  <c r="B249" i="226"/>
  <c r="B248" i="226"/>
  <c r="B247" i="226"/>
  <c r="B246" i="226"/>
  <c r="B245" i="226"/>
  <c r="B244" i="226"/>
  <c r="B243" i="226"/>
  <c r="B242" i="226"/>
  <c r="B241" i="226"/>
  <c r="B240" i="226"/>
  <c r="B239" i="226"/>
  <c r="B238" i="226"/>
  <c r="B237" i="226"/>
  <c r="B236" i="226"/>
  <c r="B235" i="226"/>
  <c r="B234" i="226"/>
  <c r="B233" i="226"/>
  <c r="B232" i="226"/>
  <c r="B231" i="226"/>
  <c r="B230" i="226"/>
  <c r="B229" i="226"/>
  <c r="B228" i="226"/>
  <c r="B227" i="226"/>
  <c r="B226" i="226"/>
  <c r="B225" i="226"/>
  <c r="B224" i="226"/>
  <c r="B223" i="226"/>
  <c r="B222" i="226"/>
  <c r="B221" i="226"/>
  <c r="B220" i="226"/>
  <c r="B219" i="226"/>
  <c r="B218" i="226"/>
  <c r="B217" i="226"/>
  <c r="B216" i="226"/>
  <c r="B215" i="226"/>
  <c r="B214" i="226"/>
  <c r="B213" i="226"/>
  <c r="B212" i="226"/>
  <c r="B211" i="226"/>
  <c r="B210" i="226"/>
  <c r="B209" i="226"/>
  <c r="B208" i="226"/>
  <c r="B207" i="226"/>
  <c r="B206" i="226"/>
  <c r="B205" i="226"/>
  <c r="B204" i="226"/>
  <c r="B203" i="226"/>
  <c r="B202" i="226"/>
  <c r="B201" i="226"/>
  <c r="B200" i="226"/>
  <c r="B199" i="226"/>
  <c r="B198" i="226"/>
  <c r="B197" i="226"/>
  <c r="B196" i="226"/>
  <c r="B195" i="226"/>
  <c r="B194" i="226"/>
  <c r="B193" i="226"/>
  <c r="B192" i="226"/>
  <c r="B191" i="226"/>
  <c r="B190" i="226"/>
  <c r="B189" i="226"/>
  <c r="B188" i="226"/>
  <c r="B187" i="226"/>
  <c r="B186" i="226"/>
  <c r="B185" i="226"/>
  <c r="B184" i="226"/>
  <c r="B183" i="226"/>
  <c r="B182" i="226"/>
  <c r="B181" i="226"/>
  <c r="B180" i="226"/>
  <c r="B179" i="226"/>
  <c r="B178" i="226"/>
  <c r="B177" i="226"/>
  <c r="B176" i="226"/>
  <c r="B175" i="226"/>
  <c r="B174" i="226"/>
  <c r="B173" i="226"/>
  <c r="B172" i="226"/>
  <c r="B171" i="226"/>
  <c r="B170" i="226"/>
  <c r="B169" i="226"/>
  <c r="B168" i="226"/>
  <c r="B167" i="226"/>
  <c r="B166" i="226"/>
  <c r="B165" i="226"/>
  <c r="B164" i="226"/>
  <c r="B163" i="226"/>
  <c r="B162" i="226"/>
  <c r="B161" i="226"/>
  <c r="B160" i="226"/>
  <c r="B159" i="226"/>
  <c r="B158" i="226"/>
  <c r="B157" i="226"/>
  <c r="B156" i="226"/>
  <c r="B155" i="226"/>
  <c r="B154" i="226"/>
  <c r="B153" i="226"/>
  <c r="B152" i="226"/>
  <c r="B151" i="226"/>
  <c r="B150" i="226"/>
  <c r="B149" i="226"/>
  <c r="B148" i="226"/>
  <c r="B147" i="226"/>
  <c r="B146" i="226"/>
  <c r="B145" i="226"/>
  <c r="B144" i="226"/>
  <c r="B143" i="226"/>
  <c r="B142" i="226"/>
  <c r="B141" i="226"/>
  <c r="B140" i="226"/>
  <c r="B139" i="226"/>
  <c r="B138" i="226"/>
  <c r="B137" i="226"/>
  <c r="B136" i="226"/>
  <c r="B135" i="226"/>
  <c r="B134" i="226"/>
  <c r="B133" i="226"/>
  <c r="B132" i="226"/>
  <c r="B131" i="226"/>
  <c r="B130" i="226"/>
  <c r="B129" i="226"/>
  <c r="B128" i="226"/>
  <c r="B127" i="226"/>
  <c r="B126" i="226"/>
  <c r="B125" i="226"/>
  <c r="B124" i="226"/>
  <c r="B123" i="226"/>
  <c r="B122" i="226"/>
  <c r="B121" i="226"/>
  <c r="B120" i="226"/>
  <c r="B119" i="226"/>
  <c r="B118" i="226"/>
  <c r="B117" i="226"/>
  <c r="B116" i="226"/>
  <c r="B115" i="226"/>
  <c r="B114" i="226"/>
  <c r="B113" i="226"/>
  <c r="B112" i="226"/>
  <c r="B111" i="226"/>
  <c r="B110" i="226"/>
  <c r="B109" i="226"/>
  <c r="B108" i="226"/>
  <c r="B107" i="226"/>
  <c r="B106" i="226"/>
  <c r="B105" i="226"/>
  <c r="B104" i="226"/>
  <c r="B103" i="226"/>
  <c r="B102" i="226"/>
  <c r="B101" i="226"/>
  <c r="B100" i="226"/>
  <c r="B99" i="226"/>
  <c r="B98" i="226"/>
  <c r="B97" i="226"/>
  <c r="B96" i="226"/>
  <c r="B95" i="226"/>
  <c r="B94" i="226"/>
  <c r="B93" i="226"/>
  <c r="B92" i="226"/>
  <c r="B91" i="226"/>
  <c r="B90" i="226"/>
  <c r="B89" i="226"/>
  <c r="B88" i="226"/>
  <c r="B87" i="226"/>
  <c r="B86" i="226"/>
  <c r="B85" i="226"/>
  <c r="B84" i="226"/>
  <c r="B83" i="226"/>
  <c r="B82" i="226"/>
  <c r="B81" i="226"/>
  <c r="B80" i="226"/>
  <c r="B79" i="226"/>
  <c r="B78" i="226"/>
  <c r="B77" i="226"/>
  <c r="B76" i="226"/>
  <c r="B75" i="226"/>
  <c r="B74" i="226"/>
  <c r="B73" i="226"/>
  <c r="B72" i="226"/>
  <c r="B71" i="226"/>
  <c r="B70" i="226"/>
  <c r="B69" i="226"/>
  <c r="B68" i="226"/>
  <c r="B67" i="226"/>
  <c r="B66" i="226"/>
  <c r="B65" i="226"/>
  <c r="B64" i="226"/>
  <c r="B63" i="226"/>
  <c r="B62" i="226"/>
  <c r="B61" i="226"/>
  <c r="B60" i="226"/>
  <c r="B59" i="226"/>
  <c r="B58" i="226"/>
  <c r="B57" i="226"/>
  <c r="B56" i="226"/>
  <c r="B55" i="226"/>
  <c r="B54" i="226"/>
  <c r="B53" i="226"/>
  <c r="B52" i="226"/>
  <c r="B51" i="226"/>
  <c r="B50" i="226"/>
  <c r="B49" i="226"/>
  <c r="B48" i="226"/>
  <c r="B47" i="226"/>
  <c r="B46" i="226"/>
  <c r="B45" i="226"/>
  <c r="B44" i="226"/>
  <c r="B43" i="226"/>
  <c r="B42" i="226"/>
  <c r="B41" i="226"/>
  <c r="B40" i="226"/>
  <c r="B39" i="226"/>
  <c r="B38" i="226"/>
  <c r="B37" i="226"/>
  <c r="B36" i="226"/>
  <c r="B35" i="226"/>
  <c r="B34" i="226"/>
  <c r="B33" i="226"/>
  <c r="B32" i="226"/>
  <c r="B31" i="226"/>
  <c r="B30" i="226"/>
  <c r="B29" i="226"/>
  <c r="B28" i="226"/>
  <c r="B27" i="226"/>
  <c r="B26" i="226"/>
  <c r="B25" i="226"/>
  <c r="B24" i="226"/>
  <c r="B23" i="226"/>
  <c r="B22" i="226"/>
  <c r="B21" i="226"/>
  <c r="B20" i="226"/>
  <c r="B19" i="226"/>
  <c r="B18" i="226"/>
  <c r="B17" i="226"/>
  <c r="B16" i="226"/>
  <c r="B15" i="226"/>
  <c r="B14" i="226"/>
  <c r="B13" i="226"/>
  <c r="B12" i="226"/>
  <c r="B11" i="226"/>
  <c r="B10" i="226"/>
  <c r="B9" i="226"/>
  <c r="B8" i="226"/>
  <c r="B7" i="226"/>
  <c r="B6" i="226"/>
  <c r="B5" i="226"/>
  <c r="B4" i="226"/>
  <c r="R11" i="228" l="1"/>
  <c r="B12" i="239"/>
  <c r="B23" i="239"/>
  <c r="O11" i="239"/>
  <c r="J8" i="239"/>
  <c r="N8" i="239" s="1"/>
  <c r="A2" i="239"/>
  <c r="K9" i="237"/>
  <c r="O9" i="237" s="1"/>
  <c r="K12" i="230"/>
  <c r="O12" i="230" s="1"/>
  <c r="S12" i="230" s="1"/>
  <c r="W12" i="230" s="1"/>
  <c r="AA12" i="230" s="1"/>
  <c r="AB12" i="230" s="1"/>
  <c r="AC12" i="230" s="1"/>
  <c r="AD12" i="230" s="1"/>
  <c r="AE12" i="230" s="1"/>
  <c r="AF12" i="230" s="1"/>
  <c r="AG12" i="230" s="1"/>
  <c r="AH12" i="230" s="1"/>
  <c r="AI12" i="230" s="1"/>
  <c r="AJ12" i="230" s="1"/>
  <c r="AK12" i="230" s="1"/>
  <c r="AL12" i="230" s="1"/>
  <c r="AM12" i="230" s="1"/>
  <c r="AN12" i="230" s="1"/>
  <c r="AO12" i="230" s="1"/>
  <c r="AP12" i="230" s="1"/>
  <c r="AQ12" i="230" s="1"/>
  <c r="AR12" i="230" s="1"/>
  <c r="AS12" i="230" s="1"/>
  <c r="AT12" i="230" s="1"/>
  <c r="AU12" i="230" s="1"/>
  <c r="AV12" i="230" s="1"/>
  <c r="AW12" i="230" s="1"/>
  <c r="AX12" i="230" s="1"/>
  <c r="AY12" i="230" s="1"/>
  <c r="AZ12" i="230" s="1"/>
  <c r="BA12" i="230" s="1"/>
  <c r="BB12" i="230" s="1"/>
  <c r="BC12" i="230" s="1"/>
  <c r="BD12" i="230" s="1"/>
  <c r="BF12" i="230" s="1"/>
  <c r="BG12" i="230" s="1"/>
  <c r="BH12" i="230" s="1"/>
  <c r="BI12" i="230" s="1"/>
  <c r="BJ12" i="230" s="1"/>
  <c r="BK12" i="230" s="1"/>
  <c r="BL12" i="230" s="1"/>
  <c r="BM12" i="230" s="1"/>
  <c r="BN12" i="230" s="1"/>
  <c r="BO12" i="230" s="1"/>
  <c r="BP12" i="230" s="1"/>
  <c r="BQ12" i="230" s="1"/>
  <c r="BR12" i="230" s="1"/>
  <c r="BS12" i="230" s="1"/>
  <c r="BT12" i="230" s="1"/>
  <c r="BU12" i="230" s="1"/>
  <c r="BV12" i="230" s="1"/>
  <c r="BW12" i="230" s="1"/>
  <c r="BX12" i="230" s="1"/>
  <c r="BY12" i="230" s="1"/>
  <c r="BZ12" i="230" s="1"/>
  <c r="CA12" i="230" s="1"/>
  <c r="CB12" i="230" s="1"/>
  <c r="CC12" i="230" s="1"/>
  <c r="CD12" i="230" s="1"/>
  <c r="CE12" i="230" s="1"/>
  <c r="CF12" i="230" s="1"/>
  <c r="CG12" i="230" s="1"/>
  <c r="CH12" i="230" s="1"/>
  <c r="CI12" i="230" s="1"/>
  <c r="CJ12" i="230" s="1"/>
  <c r="CK12" i="230" s="1"/>
  <c r="CL12" i="230" s="1"/>
  <c r="CM12" i="230" s="1"/>
  <c r="CN12" i="230" s="1"/>
  <c r="CO12" i="230" s="1"/>
  <c r="CP12" i="230" s="1"/>
  <c r="CQ12" i="230" s="1"/>
  <c r="CR12" i="230" s="1"/>
  <c r="CS12" i="230" s="1"/>
  <c r="CT12" i="230" s="1"/>
  <c r="CU12" i="230" s="1"/>
  <c r="CV12" i="230" s="1"/>
  <c r="CW12" i="230" s="1"/>
  <c r="CX12" i="230" s="1"/>
  <c r="CY12" i="230" s="1"/>
  <c r="CZ12" i="230" s="1"/>
  <c r="DA12" i="230" s="1"/>
  <c r="DB12" i="230" s="1"/>
  <c r="DC12" i="230" s="1"/>
  <c r="DD12" i="230" s="1"/>
  <c r="DE12" i="230" s="1"/>
  <c r="DF12" i="230" s="1"/>
  <c r="DG12" i="230" s="1"/>
  <c r="DH12" i="230" s="1"/>
  <c r="DI12" i="230" s="1"/>
  <c r="DJ12" i="230" s="1"/>
  <c r="DK12" i="230" s="1"/>
  <c r="DL12" i="230" s="1"/>
  <c r="DM12" i="230" s="1"/>
  <c r="DN12" i="230" s="1"/>
  <c r="DO12" i="230" s="1"/>
  <c r="DP12" i="230" s="1"/>
  <c r="DQ12" i="230" s="1"/>
  <c r="DR12" i="230" s="1"/>
  <c r="DS12" i="230" s="1"/>
  <c r="DT12" i="230" s="1"/>
  <c r="DU12" i="230" s="1"/>
  <c r="DV12" i="230" s="1"/>
  <c r="DW12" i="230" s="1"/>
  <c r="DX12" i="230" s="1"/>
  <c r="DY12" i="230" s="1"/>
  <c r="DZ12" i="230" s="1"/>
  <c r="EA12" i="230" s="1"/>
  <c r="EB12" i="230" s="1"/>
  <c r="EC12" i="230" s="1"/>
  <c r="ED12" i="230" s="1"/>
  <c r="EE12" i="230" s="1"/>
  <c r="EF12" i="230" s="1"/>
  <c r="EG12" i="230" s="1"/>
  <c r="EH12" i="230" s="1"/>
  <c r="EI12" i="230" s="1"/>
  <c r="EJ12" i="230" s="1"/>
  <c r="EK12" i="230" s="1"/>
  <c r="EL12" i="230" s="1"/>
  <c r="EM12" i="230" s="1"/>
  <c r="EN12" i="230" s="1"/>
  <c r="EO12" i="230" s="1"/>
  <c r="EP12" i="230" s="1"/>
  <c r="EQ12" i="230" s="1"/>
  <c r="ER12" i="230" s="1"/>
  <c r="ES12" i="230" s="1"/>
  <c r="ET12" i="230" s="1"/>
  <c r="EU12" i="230" s="1"/>
  <c r="EV12" i="230" s="1"/>
  <c r="EW12" i="230" s="1"/>
  <c r="EX12" i="230" s="1"/>
  <c r="EY12" i="230" s="1"/>
  <c r="EZ12" i="230" s="1"/>
  <c r="FA12" i="230" s="1"/>
  <c r="FB12" i="230" s="1"/>
  <c r="FC12" i="230" s="1"/>
  <c r="FD12" i="230" s="1"/>
  <c r="FE12" i="230" s="1"/>
  <c r="FF12" i="230" s="1"/>
  <c r="FG12" i="230" s="1"/>
  <c r="FH12" i="230" s="1"/>
  <c r="FI12" i="230" s="1"/>
  <c r="FJ12" i="230" s="1"/>
  <c r="FK12" i="230" s="1"/>
  <c r="FL12" i="230" s="1"/>
  <c r="FM12" i="230" s="1"/>
  <c r="FN12" i="230" s="1"/>
  <c r="FO12" i="230" s="1"/>
  <c r="FP12" i="230" s="1"/>
  <c r="FQ12" i="230" s="1"/>
  <c r="FR12" i="230" s="1"/>
  <c r="FS12" i="230" s="1"/>
  <c r="FT12" i="230" s="1"/>
  <c r="FU12" i="230" s="1"/>
  <c r="FV12" i="230" s="1"/>
  <c r="FW12" i="230" s="1"/>
  <c r="FX12" i="230" s="1"/>
  <c r="FY12" i="230" s="1"/>
  <c r="FZ12" i="230" s="1"/>
  <c r="GA12" i="230" s="1"/>
  <c r="GB12" i="230" s="1"/>
  <c r="GC12" i="230" s="1"/>
  <c r="GD12" i="230" s="1"/>
  <c r="GE12" i="230" s="1"/>
  <c r="GF12" i="230" s="1"/>
  <c r="GG12" i="230" s="1"/>
  <c r="GH12" i="230" s="1"/>
  <c r="GI12" i="230" s="1"/>
  <c r="GJ12" i="230" s="1"/>
  <c r="GK12" i="230" s="1"/>
  <c r="GL12" i="230" s="1"/>
  <c r="GM12" i="230" s="1"/>
  <c r="GN12" i="230" s="1"/>
  <c r="GO12" i="230" s="1"/>
  <c r="GP12" i="230" s="1"/>
  <c r="GQ12" i="230" s="1"/>
  <c r="GR12" i="230" s="1"/>
  <c r="GS12" i="230" s="1"/>
  <c r="GT12" i="230" s="1"/>
  <c r="GU12" i="230" s="1"/>
  <c r="GV12" i="230" s="1"/>
  <c r="GW12" i="230" s="1"/>
  <c r="GX12" i="230" s="1"/>
  <c r="GY12" i="230" s="1"/>
  <c r="GZ12" i="230" s="1"/>
  <c r="HA12" i="230" s="1"/>
  <c r="HB12" i="230" s="1"/>
  <c r="HC12" i="230" s="1"/>
  <c r="HD12" i="230" s="1"/>
  <c r="HE12" i="230" s="1"/>
  <c r="HF12" i="230" s="1"/>
  <c r="HG12" i="230" s="1"/>
  <c r="HH12" i="230" s="1"/>
  <c r="HI12" i="230" s="1"/>
  <c r="HJ12" i="230" s="1"/>
  <c r="HK12" i="230" s="1"/>
  <c r="HL12" i="230" s="1"/>
  <c r="HM12" i="230" s="1"/>
  <c r="HN12" i="230" s="1"/>
  <c r="HO12" i="230" s="1"/>
  <c r="HP12" i="230" s="1"/>
  <c r="HQ12" i="230" s="1"/>
  <c r="HR12" i="230" s="1"/>
  <c r="HS12" i="230" s="1"/>
  <c r="HT12" i="230" s="1"/>
  <c r="HU12" i="230" s="1"/>
  <c r="HV12" i="230" s="1"/>
  <c r="HW12" i="230" s="1"/>
  <c r="HX12" i="230" s="1"/>
  <c r="HY12" i="230" s="1"/>
  <c r="HZ12" i="230" s="1"/>
  <c r="IA12" i="230" s="1"/>
  <c r="IB12" i="230" s="1"/>
  <c r="IC12" i="230" s="1"/>
  <c r="ID12" i="230" s="1"/>
  <c r="IE12" i="230" s="1"/>
  <c r="IF12" i="230" s="1"/>
  <c r="IG12" i="230" s="1"/>
  <c r="IH12" i="230" s="1"/>
  <c r="II12" i="230" s="1"/>
  <c r="IJ12" i="230" s="1"/>
  <c r="IK12" i="230" s="1"/>
  <c r="IL12" i="230" s="1"/>
  <c r="IM12" i="230" s="1"/>
  <c r="IN12" i="230" s="1"/>
  <c r="IO12" i="230" s="1"/>
  <c r="IP12" i="230" s="1"/>
  <c r="IQ12" i="230" s="1"/>
  <c r="IR12" i="230" s="1"/>
  <c r="IS12" i="230" s="1"/>
  <c r="IT12" i="230" s="1"/>
  <c r="IU12" i="230" s="1"/>
  <c r="IV12" i="230" s="1"/>
  <c r="IW12" i="230" s="1"/>
  <c r="IX12" i="230" s="1"/>
  <c r="IY12" i="230" s="1"/>
  <c r="IZ12" i="230" s="1"/>
  <c r="JA12" i="230" s="1"/>
  <c r="JB12" i="230" s="1"/>
  <c r="JC12" i="230" s="1"/>
  <c r="JD12" i="230" s="1"/>
  <c r="JE12" i="230" s="1"/>
  <c r="JF12" i="230" s="1"/>
  <c r="JG12" i="230" s="1"/>
  <c r="JH12" i="230" s="1"/>
  <c r="JI12" i="230" s="1"/>
  <c r="JJ12" i="230" s="1"/>
  <c r="JK12" i="230" s="1"/>
  <c r="JL12" i="230" s="1"/>
  <c r="JM12" i="230" s="1"/>
  <c r="JN12" i="230" s="1"/>
  <c r="JO12" i="230" s="1"/>
  <c r="JP12" i="230" s="1"/>
  <c r="JQ12" i="230" s="1"/>
  <c r="JR12" i="230" s="1"/>
  <c r="JS12" i="230" s="1"/>
  <c r="JT12" i="230" s="1"/>
  <c r="JU12" i="230" s="1"/>
  <c r="JV12" i="230" s="1"/>
  <c r="JW12" i="230" s="1"/>
  <c r="JX12" i="230" s="1"/>
  <c r="JY12" i="230" s="1"/>
  <c r="JZ12" i="230" s="1"/>
  <c r="KA12" i="230" s="1"/>
  <c r="KB12" i="230" s="1"/>
  <c r="KC12" i="230" s="1"/>
  <c r="KD12" i="230" s="1"/>
  <c r="KE12" i="230" s="1"/>
  <c r="KF12" i="230" s="1"/>
  <c r="KG12" i="230" s="1"/>
  <c r="KH12" i="230" s="1"/>
  <c r="KI12" i="230" s="1"/>
  <c r="KJ12" i="230" s="1"/>
  <c r="KK12" i="230" s="1"/>
  <c r="KL12" i="230" s="1"/>
  <c r="KM12" i="230" s="1"/>
  <c r="KN12" i="230" s="1"/>
  <c r="KO12" i="230" s="1"/>
  <c r="KP12" i="230" s="1"/>
  <c r="KQ12" i="230" s="1"/>
  <c r="KR12" i="230" s="1"/>
  <c r="KS12" i="230" s="1"/>
  <c r="KT12" i="230" s="1"/>
  <c r="KU12" i="230" s="1"/>
  <c r="KV12" i="230" s="1"/>
  <c r="KW12" i="230" s="1"/>
  <c r="KX12" i="230" s="1"/>
  <c r="KY12" i="230" s="1"/>
  <c r="KZ12" i="230" s="1"/>
  <c r="LA12" i="230" s="1"/>
  <c r="LB12" i="230" s="1"/>
  <c r="LC12" i="230" s="1"/>
  <c r="LD12" i="230" s="1"/>
  <c r="LE12" i="230" s="1"/>
  <c r="LF12" i="230" s="1"/>
  <c r="LG12" i="230" s="1"/>
  <c r="LH12" i="230" s="1"/>
  <c r="LI12" i="230" s="1"/>
  <c r="LJ12" i="230" s="1"/>
  <c r="LK12" i="230" s="1"/>
  <c r="LL12" i="230" s="1"/>
  <c r="LM12" i="230" s="1"/>
  <c r="LN12" i="230" s="1"/>
  <c r="LO12" i="230" s="1"/>
  <c r="LP12" i="230" s="1"/>
  <c r="LQ12" i="230" s="1"/>
  <c r="LR12" i="230" s="1"/>
  <c r="LS12" i="230" s="1"/>
  <c r="LT12" i="230" s="1"/>
  <c r="LU12" i="230" s="1"/>
  <c r="LV12" i="230" s="1"/>
  <c r="LW12" i="230" s="1"/>
  <c r="LX12" i="230" s="1"/>
  <c r="LY12" i="230" s="1"/>
  <c r="LZ12" i="230" s="1"/>
  <c r="MA12" i="230" s="1"/>
  <c r="MB12" i="230" s="1"/>
  <c r="MC12" i="230" s="1"/>
  <c r="MD12" i="230" s="1"/>
  <c r="ME12" i="230" s="1"/>
  <c r="MF12" i="230" s="1"/>
  <c r="MG12" i="230" s="1"/>
  <c r="MH12" i="230" s="1"/>
  <c r="MI12" i="230" s="1"/>
  <c r="MJ12" i="230" s="1"/>
  <c r="MK12" i="230" s="1"/>
  <c r="ML12" i="230" s="1"/>
  <c r="MM12" i="230" s="1"/>
  <c r="MN12" i="230" s="1"/>
  <c r="MO12" i="230" s="1"/>
  <c r="MP12" i="230" s="1"/>
  <c r="MQ12" i="230" s="1"/>
  <c r="MR12" i="230" s="1"/>
  <c r="MS12" i="230" s="1"/>
  <c r="MT12" i="230" s="1"/>
  <c r="MU12" i="230" s="1"/>
  <c r="MV12" i="230" s="1"/>
  <c r="MW12" i="230" s="1"/>
  <c r="MX12" i="230" s="1"/>
  <c r="MY12" i="230" s="1"/>
  <c r="MZ12" i="230" s="1"/>
  <c r="NA12" i="230" s="1"/>
  <c r="NB12" i="230" s="1"/>
  <c r="NC12" i="230" s="1"/>
  <c r="ND12" i="230" s="1"/>
  <c r="NE12" i="230" s="1"/>
  <c r="NF12" i="230" s="1"/>
  <c r="NG12" i="230" s="1"/>
  <c r="NH12" i="230" s="1"/>
  <c r="NI12" i="230" s="1"/>
  <c r="NJ12" i="230" s="1"/>
  <c r="NK12" i="230" s="1"/>
  <c r="NL12" i="230" s="1"/>
  <c r="NM12" i="230" s="1"/>
  <c r="NN12" i="230" s="1"/>
  <c r="NO12" i="230" s="1"/>
  <c r="NP12" i="230" s="1"/>
  <c r="NQ12" i="230" s="1"/>
  <c r="NR12" i="230" s="1"/>
  <c r="NS12" i="230" s="1"/>
  <c r="NT12" i="230" s="1"/>
  <c r="NU12" i="230" s="1"/>
  <c r="NV12" i="230" s="1"/>
  <c r="NW12" i="230" s="1"/>
  <c r="NX12" i="230" s="1"/>
  <c r="NY12" i="230" s="1"/>
  <c r="NZ12" i="230" s="1"/>
  <c r="OA12" i="230" s="1"/>
  <c r="OB12" i="230" s="1"/>
  <c r="OC12" i="230" s="1"/>
  <c r="OD12" i="230" s="1"/>
  <c r="OE12" i="230" s="1"/>
  <c r="OF12" i="230" s="1"/>
  <c r="OG12" i="230" s="1"/>
  <c r="OH12" i="230" s="1"/>
  <c r="OI12" i="230" s="1"/>
  <c r="OJ12" i="230" s="1"/>
  <c r="OK12" i="230" s="1"/>
  <c r="OL12" i="230" s="1"/>
  <c r="OM12" i="230" s="1"/>
  <c r="ON12" i="230" s="1"/>
  <c r="OO12" i="230" s="1"/>
  <c r="OP12" i="230" s="1"/>
  <c r="OQ12" i="230" s="1"/>
  <c r="OR12" i="230" s="1"/>
  <c r="OS12" i="230" s="1"/>
  <c r="OT12" i="230" s="1"/>
  <c r="OU12" i="230" s="1"/>
  <c r="OV12" i="230" s="1"/>
  <c r="OW12" i="230" s="1"/>
  <c r="OX12" i="230" s="1"/>
  <c r="OY12" i="230" s="1"/>
  <c r="OZ12" i="230" s="1"/>
  <c r="PA12" i="230" s="1"/>
  <c r="K12" i="178"/>
  <c r="O12" i="178" s="1"/>
  <c r="S12" i="178" s="1"/>
  <c r="W12" i="178" s="1"/>
  <c r="AA12" i="178" s="1"/>
  <c r="AB12" i="178" s="1"/>
  <c r="AC12" i="178" s="1"/>
  <c r="AD12" i="178" s="1"/>
  <c r="AE12" i="178" s="1"/>
  <c r="AF12" i="178" s="1"/>
  <c r="AG12" i="178" s="1"/>
  <c r="AH12" i="178" s="1"/>
  <c r="AI12" i="178" s="1"/>
  <c r="AJ12" i="178" s="1"/>
  <c r="AK12" i="178" s="1"/>
  <c r="AL12" i="178" s="1"/>
  <c r="AM12" i="178" s="1"/>
  <c r="AN12" i="178" s="1"/>
  <c r="AO12" i="178" s="1"/>
  <c r="AP12" i="178" s="1"/>
  <c r="AQ12" i="178" s="1"/>
  <c r="AR12" i="178" s="1"/>
  <c r="AS12" i="178" s="1"/>
  <c r="AT12" i="178" s="1"/>
  <c r="AU12" i="178" s="1"/>
  <c r="AV12" i="178" s="1"/>
  <c r="AW12" i="178" s="1"/>
  <c r="AX12" i="178" s="1"/>
  <c r="AY12" i="178" s="1"/>
  <c r="AZ12" i="178" s="1"/>
  <c r="BA12" i="178" s="1"/>
  <c r="BB12" i="178" s="1"/>
  <c r="BC12" i="178" s="1"/>
  <c r="BD12" i="178" s="1"/>
  <c r="BF12" i="178" s="1"/>
  <c r="BG12" i="178" s="1"/>
  <c r="BH12" i="178" s="1"/>
  <c r="BI12" i="178" s="1"/>
  <c r="BJ12" i="178" s="1"/>
  <c r="BK12" i="178" s="1"/>
  <c r="BL12" i="178" s="1"/>
  <c r="BM12" i="178" s="1"/>
  <c r="BN12" i="178" s="1"/>
  <c r="BO12" i="178" s="1"/>
  <c r="BP12" i="178" s="1"/>
  <c r="BQ12" i="178" s="1"/>
  <c r="BR12" i="178" s="1"/>
  <c r="BS12" i="178" s="1"/>
  <c r="BT12" i="178" s="1"/>
  <c r="BU12" i="178" s="1"/>
  <c r="BV12" i="178" s="1"/>
  <c r="BW12" i="178" s="1"/>
  <c r="BX12" i="178" s="1"/>
  <c r="BY12" i="178" s="1"/>
  <c r="BZ12" i="178" s="1"/>
  <c r="CA12" i="178" s="1"/>
  <c r="CB12" i="178" s="1"/>
  <c r="CC12" i="178" s="1"/>
  <c r="CD12" i="178" s="1"/>
  <c r="CE12" i="178" s="1"/>
  <c r="CF12" i="178" s="1"/>
  <c r="CG12" i="178" s="1"/>
  <c r="CH12" i="178" s="1"/>
  <c r="CI12" i="178" s="1"/>
  <c r="CJ12" i="178" s="1"/>
  <c r="CK12" i="178" s="1"/>
  <c r="CL12" i="178" s="1"/>
  <c r="CM12" i="178" s="1"/>
  <c r="CN12" i="178" s="1"/>
  <c r="CO12" i="178" s="1"/>
  <c r="CP12" i="178" s="1"/>
  <c r="CQ12" i="178" s="1"/>
  <c r="CR12" i="178" s="1"/>
  <c r="CS12" i="178" s="1"/>
  <c r="CT12" i="178" s="1"/>
  <c r="CU12" i="178" s="1"/>
  <c r="CV12" i="178" s="1"/>
  <c r="CW12" i="178" s="1"/>
  <c r="CX12" i="178" s="1"/>
  <c r="CY12" i="178" s="1"/>
  <c r="CZ12" i="178" s="1"/>
  <c r="DA12" i="178" s="1"/>
  <c r="DB12" i="178" s="1"/>
  <c r="DC12" i="178" s="1"/>
  <c r="DD12" i="178" s="1"/>
  <c r="DE12" i="178" s="1"/>
  <c r="DF12" i="178" s="1"/>
  <c r="DG12" i="178" s="1"/>
  <c r="DH12" i="178" s="1"/>
  <c r="DI12" i="178" s="1"/>
  <c r="DJ12" i="178" s="1"/>
  <c r="DK12" i="178" s="1"/>
  <c r="DL12" i="178" s="1"/>
  <c r="DM12" i="178" s="1"/>
  <c r="DN12" i="178" s="1"/>
  <c r="DO12" i="178" s="1"/>
  <c r="DP12" i="178" s="1"/>
  <c r="DQ12" i="178" s="1"/>
  <c r="DR12" i="178" s="1"/>
  <c r="DS12" i="178" s="1"/>
  <c r="DT12" i="178" s="1"/>
  <c r="DU12" i="178" s="1"/>
  <c r="DV12" i="178" s="1"/>
  <c r="DW12" i="178" s="1"/>
  <c r="DX12" i="178" s="1"/>
  <c r="DY12" i="178" s="1"/>
  <c r="DZ12" i="178" s="1"/>
  <c r="EA12" i="178" s="1"/>
  <c r="EB12" i="178" s="1"/>
  <c r="EC12" i="178" s="1"/>
  <c r="ED12" i="178" s="1"/>
  <c r="EE12" i="178" s="1"/>
  <c r="EF12" i="178" s="1"/>
  <c r="EG12" i="178" s="1"/>
  <c r="EH12" i="178" s="1"/>
  <c r="EI12" i="178" s="1"/>
  <c r="EJ12" i="178" s="1"/>
  <c r="EK12" i="178" s="1"/>
  <c r="EL12" i="178" s="1"/>
  <c r="EM12" i="178" s="1"/>
  <c r="EN12" i="178" s="1"/>
  <c r="EO12" i="178" s="1"/>
  <c r="EP12" i="178" s="1"/>
  <c r="EQ12" i="178" s="1"/>
  <c r="ER12" i="178" s="1"/>
  <c r="ES12" i="178" s="1"/>
  <c r="ET12" i="178" s="1"/>
  <c r="EU12" i="178" s="1"/>
  <c r="EV12" i="178" s="1"/>
  <c r="EW12" i="178" s="1"/>
  <c r="EX12" i="178" s="1"/>
  <c r="EY12" i="178" s="1"/>
  <c r="EZ12" i="178" s="1"/>
  <c r="FA12" i="178" s="1"/>
  <c r="FB12" i="178" s="1"/>
  <c r="FC12" i="178" s="1"/>
  <c r="FD12" i="178" s="1"/>
  <c r="FE12" i="178" s="1"/>
  <c r="FF12" i="178" s="1"/>
  <c r="FG12" i="178" s="1"/>
  <c r="FH12" i="178" s="1"/>
  <c r="FI12" i="178" s="1"/>
  <c r="FJ12" i="178" s="1"/>
  <c r="FK12" i="178" s="1"/>
  <c r="FL12" i="178" s="1"/>
  <c r="FM12" i="178" s="1"/>
  <c r="FN12" i="178" s="1"/>
  <c r="FO12" i="178" s="1"/>
  <c r="FP12" i="178" s="1"/>
  <c r="FQ12" i="178" s="1"/>
  <c r="FR12" i="178" s="1"/>
  <c r="FS12" i="178" s="1"/>
  <c r="FT12" i="178" s="1"/>
  <c r="FU12" i="178" s="1"/>
  <c r="FV12" i="178" s="1"/>
  <c r="FW12" i="178" s="1"/>
  <c r="FX12" i="178" s="1"/>
  <c r="FY12" i="178" s="1"/>
  <c r="FZ12" i="178" s="1"/>
  <c r="GA12" i="178" s="1"/>
  <c r="GB12" i="178" s="1"/>
  <c r="GC12" i="178" s="1"/>
  <c r="GD12" i="178" s="1"/>
  <c r="GE12" i="178" s="1"/>
  <c r="GF12" i="178" s="1"/>
  <c r="GG12" i="178" s="1"/>
  <c r="GH12" i="178" s="1"/>
  <c r="GI12" i="178" s="1"/>
  <c r="GJ12" i="178" s="1"/>
  <c r="GK12" i="178" s="1"/>
  <c r="GL12" i="178" s="1"/>
  <c r="GM12" i="178" s="1"/>
  <c r="GN12" i="178" s="1"/>
  <c r="GO12" i="178" s="1"/>
  <c r="GP12" i="178" s="1"/>
  <c r="GQ12" i="178" s="1"/>
  <c r="GR12" i="178" s="1"/>
  <c r="GS12" i="178" s="1"/>
  <c r="GT12" i="178" s="1"/>
  <c r="GU12" i="178" s="1"/>
  <c r="GV12" i="178" s="1"/>
  <c r="GW12" i="178" s="1"/>
  <c r="GX12" i="178" s="1"/>
  <c r="GY12" i="178" s="1"/>
  <c r="GZ12" i="178" s="1"/>
  <c r="HA12" i="178" s="1"/>
  <c r="HB12" i="178" s="1"/>
  <c r="HC12" i="178" s="1"/>
  <c r="HD12" i="178" s="1"/>
  <c r="HE12" i="178" s="1"/>
  <c r="HF12" i="178" s="1"/>
  <c r="HG12" i="178" s="1"/>
  <c r="HH12" i="178" s="1"/>
  <c r="HI12" i="178" s="1"/>
  <c r="HJ12" i="178" s="1"/>
  <c r="HK12" i="178" s="1"/>
  <c r="HL12" i="178" s="1"/>
  <c r="HM12" i="178" s="1"/>
  <c r="HN12" i="178" s="1"/>
  <c r="HO12" i="178" s="1"/>
  <c r="HP12" i="178" s="1"/>
  <c r="HQ12" i="178" s="1"/>
  <c r="HR12" i="178" s="1"/>
  <c r="HS12" i="178" s="1"/>
  <c r="HT12" i="178" s="1"/>
  <c r="HU12" i="178" s="1"/>
  <c r="HV12" i="178" s="1"/>
  <c r="HW12" i="178" s="1"/>
  <c r="HX12" i="178" s="1"/>
  <c r="HY12" i="178" s="1"/>
  <c r="HZ12" i="178" s="1"/>
  <c r="IA12" i="178" s="1"/>
  <c r="IB12" i="178" s="1"/>
  <c r="IC12" i="178" s="1"/>
  <c r="ID12" i="178" s="1"/>
  <c r="IE12" i="178" s="1"/>
  <c r="IF12" i="178" s="1"/>
  <c r="IG12" i="178" s="1"/>
  <c r="IH12" i="178" s="1"/>
  <c r="II12" i="178" s="1"/>
  <c r="IJ12" i="178" s="1"/>
  <c r="IK12" i="178" s="1"/>
  <c r="IL12" i="178" s="1"/>
  <c r="IM12" i="178" s="1"/>
  <c r="IN12" i="178" s="1"/>
  <c r="IO12" i="178" s="1"/>
  <c r="IP12" i="178" s="1"/>
  <c r="IQ12" i="178" s="1"/>
  <c r="IR12" i="178" s="1"/>
  <c r="IS12" i="178" s="1"/>
  <c r="IT12" i="178" s="1"/>
  <c r="IU12" i="178" s="1"/>
  <c r="IV12" i="178" s="1"/>
  <c r="IW12" i="178" s="1"/>
  <c r="IX12" i="178" s="1"/>
  <c r="IY12" i="178" s="1"/>
  <c r="IZ12" i="178" s="1"/>
  <c r="JA12" i="178" s="1"/>
  <c r="JB12" i="178" s="1"/>
  <c r="JC12" i="178" s="1"/>
  <c r="JD12" i="178" s="1"/>
  <c r="JE12" i="178" s="1"/>
  <c r="JF12" i="178" s="1"/>
  <c r="JG12" i="178" s="1"/>
  <c r="JH12" i="178" s="1"/>
  <c r="JI12" i="178" s="1"/>
  <c r="JJ12" i="178" s="1"/>
  <c r="JK12" i="178" s="1"/>
  <c r="JL12" i="178" s="1"/>
  <c r="JM12" i="178" s="1"/>
  <c r="JN12" i="178" s="1"/>
  <c r="JO12" i="178" s="1"/>
  <c r="JP12" i="178" s="1"/>
  <c r="JQ12" i="178" s="1"/>
  <c r="JR12" i="178" s="1"/>
  <c r="JS12" i="178" s="1"/>
  <c r="JT12" i="178" s="1"/>
  <c r="JU12" i="178" s="1"/>
  <c r="JV12" i="178" s="1"/>
  <c r="JW12" i="178" s="1"/>
  <c r="JX12" i="178" s="1"/>
  <c r="JY12" i="178" s="1"/>
  <c r="JZ12" i="178" s="1"/>
  <c r="KA12" i="178" s="1"/>
  <c r="KB12" i="178" s="1"/>
  <c r="KC12" i="178" s="1"/>
  <c r="KD12" i="178" s="1"/>
  <c r="KE12" i="178" s="1"/>
  <c r="KF12" i="178" s="1"/>
  <c r="KG12" i="178" s="1"/>
  <c r="KH12" i="178" s="1"/>
  <c r="KI12" i="178" s="1"/>
  <c r="KJ12" i="178" s="1"/>
  <c r="KK12" i="178" s="1"/>
  <c r="KL12" i="178" s="1"/>
  <c r="KM12" i="178" s="1"/>
  <c r="KN12" i="178" s="1"/>
  <c r="KO12" i="178" s="1"/>
  <c r="KP12" i="178" s="1"/>
  <c r="KQ12" i="178" s="1"/>
  <c r="KR12" i="178" s="1"/>
  <c r="KS12" i="178" s="1"/>
  <c r="KT12" i="178" s="1"/>
  <c r="KU12" i="178" s="1"/>
  <c r="KV12" i="178" s="1"/>
  <c r="KW12" i="178" s="1"/>
  <c r="KX12" i="178" s="1"/>
  <c r="KY12" i="178" s="1"/>
  <c r="KZ12" i="178" s="1"/>
  <c r="LA12" i="178" s="1"/>
  <c r="LB12" i="178" s="1"/>
  <c r="LC12" i="178" s="1"/>
  <c r="LD12" i="178" s="1"/>
  <c r="LE12" i="178" s="1"/>
  <c r="LF12" i="178" s="1"/>
  <c r="LG12" i="178" s="1"/>
  <c r="LH12" i="178" s="1"/>
  <c r="LI12" i="178" s="1"/>
  <c r="LJ12" i="178" s="1"/>
  <c r="LK12" i="178" s="1"/>
  <c r="LL12" i="178" s="1"/>
  <c r="LM12" i="178" s="1"/>
  <c r="LN12" i="178" s="1"/>
  <c r="LO12" i="178" s="1"/>
  <c r="LP12" i="178" s="1"/>
  <c r="LQ12" i="178" s="1"/>
  <c r="LR12" i="178" s="1"/>
  <c r="LS12" i="178" s="1"/>
  <c r="LT12" i="178" s="1"/>
  <c r="LU12" i="178" s="1"/>
  <c r="LV12" i="178" s="1"/>
  <c r="LW12" i="178" s="1"/>
  <c r="LX12" i="178" s="1"/>
  <c r="LY12" i="178" s="1"/>
  <c r="LZ12" i="178" s="1"/>
  <c r="MA12" i="178" s="1"/>
  <c r="MB12" i="178" s="1"/>
  <c r="MC12" i="178" s="1"/>
  <c r="MD12" i="178" s="1"/>
  <c r="ME12" i="178" s="1"/>
  <c r="MF12" i="178" s="1"/>
  <c r="MG12" i="178" s="1"/>
  <c r="MH12" i="178" s="1"/>
  <c r="MI12" i="178" s="1"/>
  <c r="MJ12" i="178" s="1"/>
  <c r="MK12" i="178" s="1"/>
  <c r="ML12" i="178" s="1"/>
  <c r="MM12" i="178" s="1"/>
  <c r="MN12" i="178" s="1"/>
  <c r="MO12" i="178" s="1"/>
  <c r="MP12" i="178" s="1"/>
  <c r="MQ12" i="178" s="1"/>
  <c r="MR12" i="178" s="1"/>
  <c r="MS12" i="178" s="1"/>
  <c r="MT12" i="178" s="1"/>
  <c r="MU12" i="178" s="1"/>
  <c r="MV12" i="178" s="1"/>
  <c r="MW12" i="178" s="1"/>
  <c r="MX12" i="178" s="1"/>
  <c r="MY12" i="178" s="1"/>
  <c r="MZ12" i="178" s="1"/>
  <c r="NA12" i="178" s="1"/>
  <c r="NB12" i="178" s="1"/>
  <c r="NC12" i="178" s="1"/>
  <c r="ND12" i="178" s="1"/>
  <c r="NE12" i="178" s="1"/>
  <c r="NF12" i="178" s="1"/>
  <c r="NG12" i="178" s="1"/>
  <c r="NH12" i="178" s="1"/>
  <c r="NI12" i="178" s="1"/>
  <c r="NJ12" i="178" s="1"/>
  <c r="NK12" i="178" s="1"/>
  <c r="NL12" i="178" s="1"/>
  <c r="NM12" i="178" s="1"/>
  <c r="NN12" i="178" s="1"/>
  <c r="NO12" i="178" s="1"/>
  <c r="NP12" i="178" s="1"/>
  <c r="NQ12" i="178" s="1"/>
  <c r="NR12" i="178" s="1"/>
  <c r="NS12" i="178" s="1"/>
  <c r="NT12" i="178" s="1"/>
  <c r="NU12" i="178" s="1"/>
  <c r="NV12" i="178" s="1"/>
  <c r="NW12" i="178" s="1"/>
  <c r="NX12" i="178" s="1"/>
  <c r="NY12" i="178" s="1"/>
  <c r="NZ12" i="178" s="1"/>
  <c r="OA12" i="178" s="1"/>
  <c r="OB12" i="178" s="1"/>
  <c r="OC12" i="178" s="1"/>
  <c r="OD12" i="178" s="1"/>
  <c r="OE12" i="178" s="1"/>
  <c r="OF12" i="178" s="1"/>
  <c r="OG12" i="178" s="1"/>
  <c r="OH12" i="178" s="1"/>
  <c r="OI12" i="178" s="1"/>
  <c r="OJ12" i="178" s="1"/>
  <c r="OK12" i="178" s="1"/>
  <c r="OL12" i="178" s="1"/>
  <c r="OM12" i="178" s="1"/>
  <c r="ON12" i="178" s="1"/>
  <c r="OO12" i="178" s="1"/>
  <c r="OP12" i="178" s="1"/>
  <c r="OQ12" i="178" s="1"/>
  <c r="OR12" i="178" s="1"/>
  <c r="OS12" i="178" s="1"/>
  <c r="OT12" i="178" s="1"/>
  <c r="OU12" i="178" s="1"/>
  <c r="OV12" i="178" s="1"/>
  <c r="OW12" i="178" s="1"/>
  <c r="OX12" i="178" s="1"/>
  <c r="OY12" i="178" s="1"/>
  <c r="OZ12" i="178" s="1"/>
  <c r="PA12" i="178" s="1"/>
  <c r="R10" i="216"/>
  <c r="M8" i="228"/>
  <c r="Q8" i="228" s="1"/>
  <c r="J8" i="209"/>
  <c r="N8" i="209" s="1"/>
  <c r="R8" i="209" s="1"/>
  <c r="I7" i="202"/>
  <c r="M7" i="202" s="1"/>
  <c r="Q7" i="202" s="1"/>
  <c r="N8" i="229"/>
  <c r="J8" i="229"/>
  <c r="J9" i="210"/>
  <c r="N9" i="210" s="1"/>
  <c r="N8" i="188"/>
  <c r="J8" i="188"/>
  <c r="I8" i="232"/>
  <c r="M8" i="232" s="1"/>
  <c r="Q8" i="232" s="1"/>
  <c r="U8" i="232" s="1"/>
  <c r="Y8" i="232" s="1"/>
  <c r="J8" i="218"/>
  <c r="N8" i="218" s="1"/>
  <c r="J8" i="219"/>
  <c r="N8" i="219" s="1"/>
  <c r="D8" i="237"/>
  <c r="A2" i="237"/>
  <c r="B47" i="237"/>
  <c r="T19" i="237"/>
  <c r="T18" i="237"/>
  <c r="L18" i="237"/>
  <c r="U15" i="237"/>
  <c r="U19" i="237" s="1"/>
  <c r="Q26" i="237" s="1"/>
  <c r="T15" i="237"/>
  <c r="T14" i="237"/>
  <c r="B13" i="237"/>
  <c r="L14" i="237" s="1"/>
  <c r="B58" i="216"/>
  <c r="P19" i="216"/>
  <c r="P14" i="216"/>
  <c r="O21" i="216"/>
  <c r="O17" i="216"/>
  <c r="O13" i="216"/>
  <c r="BF11" i="230"/>
  <c r="BF3" i="230"/>
  <c r="BF10" i="230" s="1"/>
  <c r="BG1" i="230"/>
  <c r="N32" i="232"/>
  <c r="N31" i="232"/>
  <c r="V31" i="232" s="1"/>
  <c r="N30" i="232"/>
  <c r="V30" i="232" s="1"/>
  <c r="N29" i="232"/>
  <c r="V29" i="232" s="1"/>
  <c r="N28" i="232"/>
  <c r="V28" i="232" s="1"/>
  <c r="N27" i="232"/>
  <c r="V27" i="232"/>
  <c r="N26" i="232"/>
  <c r="N22" i="232"/>
  <c r="N21" i="232"/>
  <c r="V21" i="232" s="1"/>
  <c r="N20" i="232"/>
  <c r="V20" i="232" s="1"/>
  <c r="N16" i="232"/>
  <c r="N14" i="232"/>
  <c r="O14" i="232"/>
  <c r="N15" i="232"/>
  <c r="N13" i="232"/>
  <c r="N12" i="232"/>
  <c r="R12" i="232" s="1"/>
  <c r="V12" i="232" s="1"/>
  <c r="N11" i="232"/>
  <c r="B12" i="232"/>
  <c r="B13" i="232" s="1"/>
  <c r="B14" i="232" s="1"/>
  <c r="B15" i="232" s="1"/>
  <c r="B16" i="232" s="1"/>
  <c r="J17" i="232" s="1"/>
  <c r="B39" i="232"/>
  <c r="O26" i="232"/>
  <c r="O29" i="232" s="1"/>
  <c r="O21" i="232"/>
  <c r="O22" i="232"/>
  <c r="O20" i="232"/>
  <c r="O13" i="232"/>
  <c r="O15" i="232"/>
  <c r="O16" i="232"/>
  <c r="O12" i="232"/>
  <c r="V32" i="232"/>
  <c r="R23" i="232"/>
  <c r="A2" i="232"/>
  <c r="D32" i="237" l="1"/>
  <c r="D29" i="237"/>
  <c r="D31" i="237"/>
  <c r="P31" i="237"/>
  <c r="P30" i="237"/>
  <c r="D30" i="237"/>
  <c r="Q30" i="237"/>
  <c r="Q31" i="237"/>
  <c r="P29" i="237"/>
  <c r="B13" i="239"/>
  <c r="K16" i="239" s="1"/>
  <c r="K13" i="239"/>
  <c r="R8" i="239"/>
  <c r="V8" i="239" s="1"/>
  <c r="T16" i="237"/>
  <c r="D43" i="237"/>
  <c r="C25" i="237"/>
  <c r="Q9" i="228"/>
  <c r="D39" i="237"/>
  <c r="P34" i="237"/>
  <c r="D41" i="237"/>
  <c r="D34" i="237"/>
  <c r="B14" i="237"/>
  <c r="B15" i="237" s="1"/>
  <c r="B16" i="237" s="1"/>
  <c r="T21" i="237"/>
  <c r="B48" i="237"/>
  <c r="S9" i="237"/>
  <c r="B59" i="216"/>
  <c r="BG11" i="230"/>
  <c r="BG3" i="230"/>
  <c r="BG2" i="230"/>
  <c r="BH1" i="230"/>
  <c r="N17" i="232"/>
  <c r="N23" i="232"/>
  <c r="O28" i="232"/>
  <c r="B17" i="232"/>
  <c r="B20" i="232" s="1"/>
  <c r="B21" i="232" s="1"/>
  <c r="B22" i="232" s="1"/>
  <c r="B23" i="232" s="1"/>
  <c r="B26" i="232" s="1"/>
  <c r="R14" i="232"/>
  <c r="V14" i="232" s="1"/>
  <c r="B40" i="232"/>
  <c r="O31" i="232"/>
  <c r="O30" i="232"/>
  <c r="O27" i="232"/>
  <c r="O32" i="232"/>
  <c r="U9" i="232"/>
  <c r="R15" i="232"/>
  <c r="V15" i="232" s="1"/>
  <c r="N33" i="232"/>
  <c r="R13" i="232"/>
  <c r="V13" i="232" s="1"/>
  <c r="R11" i="232"/>
  <c r="V11" i="232" s="1"/>
  <c r="R26" i="232"/>
  <c r="R33" i="232" s="1"/>
  <c r="R16" i="232"/>
  <c r="V16" i="232" s="1"/>
  <c r="V22" i="232"/>
  <c r="V23" i="232" s="1"/>
  <c r="P37" i="237" l="1"/>
  <c r="P38" i="237"/>
  <c r="P36" i="237"/>
  <c r="P32" i="237"/>
  <c r="T23" i="237"/>
  <c r="K17" i="239"/>
  <c r="V9" i="239"/>
  <c r="Q34" i="237"/>
  <c r="Q40" i="237"/>
  <c r="Q29" i="237"/>
  <c r="B49" i="237"/>
  <c r="W9" i="237"/>
  <c r="W10" i="237"/>
  <c r="B18" i="237"/>
  <c r="L16" i="237"/>
  <c r="BH11" i="230"/>
  <c r="BH3" i="230"/>
  <c r="BH2" i="230"/>
  <c r="BI1" i="230"/>
  <c r="BI2" i="230" s="1"/>
  <c r="J23" i="232"/>
  <c r="B27" i="232"/>
  <c r="B28" i="232" s="1"/>
  <c r="B29" i="232" s="1"/>
  <c r="B30" i="232" s="1"/>
  <c r="B31" i="232" s="1"/>
  <c r="B32" i="232" s="1"/>
  <c r="B33" i="232" s="1"/>
  <c r="B35" i="232" s="1"/>
  <c r="V26" i="232"/>
  <c r="V33" i="232" s="1"/>
  <c r="N35" i="232"/>
  <c r="V17" i="232"/>
  <c r="R17" i="232"/>
  <c r="R35" i="232" s="1"/>
  <c r="U43" i="237" l="1"/>
  <c r="B51" i="237" s="1"/>
  <c r="B50" i="237"/>
  <c r="P39" i="237"/>
  <c r="X39" i="237" s="1"/>
  <c r="B16" i="239"/>
  <c r="B19" i="237"/>
  <c r="B20" i="237" s="1"/>
  <c r="BI11" i="230"/>
  <c r="BJ1" i="230"/>
  <c r="BJ2" i="230" s="1"/>
  <c r="BI3" i="230"/>
  <c r="J33" i="232"/>
  <c r="J35" i="232"/>
  <c r="V35" i="232"/>
  <c r="BF11" i="178"/>
  <c r="BF3" i="178"/>
  <c r="BF10" i="178" s="1"/>
  <c r="AA3" i="178"/>
  <c r="BG1" i="178"/>
  <c r="R8" i="218"/>
  <c r="V8" i="218" s="1"/>
  <c r="Z8" i="218" s="1"/>
  <c r="AD8" i="218" s="1"/>
  <c r="A1" i="231" a="1"/>
  <c r="A1" i="231" s="1"/>
  <c r="T25" i="219"/>
  <c r="B17" i="239" l="1"/>
  <c r="B18" i="239" s="1"/>
  <c r="BG11" i="178"/>
  <c r="V9" i="218"/>
  <c r="O25" i="219"/>
  <c r="O28" i="216"/>
  <c r="B21" i="237"/>
  <c r="B23" i="237" s="1"/>
  <c r="L40" i="237" s="1"/>
  <c r="L21" i="237"/>
  <c r="BJ11" i="230"/>
  <c r="BJ3" i="230"/>
  <c r="BK1" i="230"/>
  <c r="BK2" i="230" s="1"/>
  <c r="BG3" i="178"/>
  <c r="BH1" i="178"/>
  <c r="BG2" i="178"/>
  <c r="AD9" i="218"/>
  <c r="O27" i="216"/>
  <c r="GA3" i="216"/>
  <c r="FZ9" i="216" s="1"/>
  <c r="FW3" i="216"/>
  <c r="FV9" i="216" s="1"/>
  <c r="FS3" i="216"/>
  <c r="FR9" i="216" s="1"/>
  <c r="FO3" i="216"/>
  <c r="FN9" i="216" s="1"/>
  <c r="FK3" i="216"/>
  <c r="FJ9" i="216" s="1"/>
  <c r="FG3" i="216"/>
  <c r="FF9" i="216" s="1"/>
  <c r="FC3" i="216"/>
  <c r="FB9" i="216" s="1"/>
  <c r="EY3" i="216"/>
  <c r="EX9" i="216" s="1"/>
  <c r="EU3" i="216"/>
  <c r="ET9" i="216" s="1"/>
  <c r="EQ3" i="216"/>
  <c r="EP9" i="216" s="1"/>
  <c r="EM3" i="216"/>
  <c r="EL9" i="216" s="1"/>
  <c r="EI3" i="216"/>
  <c r="EH9" i="216" s="1"/>
  <c r="EE3" i="216"/>
  <c r="ED9" i="216" s="1"/>
  <c r="EA3" i="216"/>
  <c r="DZ9" i="216" s="1"/>
  <c r="DW3" i="216"/>
  <c r="DV9" i="216" s="1"/>
  <c r="DS3" i="216"/>
  <c r="DR9" i="216" s="1"/>
  <c r="DO3" i="216"/>
  <c r="DN9" i="216" s="1"/>
  <c r="DK3" i="216"/>
  <c r="DJ9" i="216" s="1"/>
  <c r="DG3" i="216"/>
  <c r="DF9" i="216" s="1"/>
  <c r="DC3" i="216"/>
  <c r="DB9" i="216" s="1"/>
  <c r="CY3" i="216"/>
  <c r="CX9" i="216" s="1"/>
  <c r="CU3" i="216"/>
  <c r="CT9" i="216" s="1"/>
  <c r="CQ3" i="216"/>
  <c r="CP9" i="216" s="1"/>
  <c r="CM3" i="216"/>
  <c r="CL9" i="216" s="1"/>
  <c r="CI3" i="216"/>
  <c r="CH9" i="216" s="1"/>
  <c r="CE3" i="216"/>
  <c r="CD9" i="216" s="1"/>
  <c r="CA3" i="216"/>
  <c r="BZ9" i="216" s="1"/>
  <c r="BW3" i="216"/>
  <c r="BV9" i="216" s="1"/>
  <c r="BS3" i="216"/>
  <c r="BR9" i="216" s="1"/>
  <c r="BO3" i="216"/>
  <c r="BN9" i="216" s="1"/>
  <c r="BK3" i="216"/>
  <c r="BJ9" i="216" s="1"/>
  <c r="BG3" i="216"/>
  <c r="BF9" i="216" s="1"/>
  <c r="BC3" i="216"/>
  <c r="BB9" i="216" s="1"/>
  <c r="AY3" i="216"/>
  <c r="AX9" i="216" s="1"/>
  <c r="AU3" i="216"/>
  <c r="AT9" i="216" s="1"/>
  <c r="AQ3" i="216"/>
  <c r="AP9" i="216" s="1"/>
  <c r="AM3" i="216"/>
  <c r="AL9" i="216" s="1"/>
  <c r="AI3" i="216"/>
  <c r="AH9" i="216" s="1"/>
  <c r="AE3" i="216"/>
  <c r="AD9" i="216" s="1"/>
  <c r="AA3" i="216"/>
  <c r="Z9" i="216" s="1"/>
  <c r="W3" i="216"/>
  <c r="V9" i="216" s="1"/>
  <c r="S3" i="216"/>
  <c r="B16" i="230" s="1"/>
  <c r="K18" i="239" l="1"/>
  <c r="BH11" i="178"/>
  <c r="FW28" i="216"/>
  <c r="AM28" i="216"/>
  <c r="CI28" i="216"/>
  <c r="DC28" i="216"/>
  <c r="BK28" i="216"/>
  <c r="AI28" i="216"/>
  <c r="FG28" i="216"/>
  <c r="CY28" i="216"/>
  <c r="DO28" i="216"/>
  <c r="DS28" i="216"/>
  <c r="CA28" i="216"/>
  <c r="AY28" i="216"/>
  <c r="EU28" i="216"/>
  <c r="EE28" i="216"/>
  <c r="EI28" i="216"/>
  <c r="CQ28" i="216"/>
  <c r="BO28" i="216"/>
  <c r="BS28" i="216"/>
  <c r="AA28" i="216"/>
  <c r="EY28" i="216"/>
  <c r="DG28" i="216"/>
  <c r="CE28" i="216"/>
  <c r="AE28" i="216"/>
  <c r="CM28" i="216"/>
  <c r="EQ28" i="216"/>
  <c r="FK28" i="216"/>
  <c r="AQ28" i="216"/>
  <c r="FO28" i="216"/>
  <c r="DW28" i="216"/>
  <c r="CU28" i="216"/>
  <c r="BC28" i="216"/>
  <c r="BG28" i="216"/>
  <c r="S28" i="216"/>
  <c r="EM28" i="216"/>
  <c r="DK28" i="216"/>
  <c r="BW28" i="216"/>
  <c r="FC28" i="216"/>
  <c r="AU28" i="216"/>
  <c r="GA28" i="216"/>
  <c r="EA28" i="216"/>
  <c r="W28" i="216"/>
  <c r="FS28" i="216"/>
  <c r="B26" i="237"/>
  <c r="B29" i="237" s="1"/>
  <c r="L23" i="237"/>
  <c r="FW27" i="216"/>
  <c r="FG27" i="216"/>
  <c r="EQ27" i="216"/>
  <c r="EA27" i="216"/>
  <c r="DK27" i="216"/>
  <c r="CU27" i="216"/>
  <c r="CE27" i="216"/>
  <c r="CE29" i="216" s="1"/>
  <c r="BO27" i="216"/>
  <c r="BO29" i="216" s="1"/>
  <c r="AY27" i="216"/>
  <c r="AI27" i="216"/>
  <c r="FS27" i="216"/>
  <c r="FC27" i="216"/>
  <c r="EM27" i="216"/>
  <c r="DW27" i="216"/>
  <c r="DW29" i="216" s="1"/>
  <c r="DG27" i="216"/>
  <c r="DG29" i="216" s="1"/>
  <c r="CQ27" i="216"/>
  <c r="CQ29" i="216" s="1"/>
  <c r="CA27" i="216"/>
  <c r="BK27" i="216"/>
  <c r="BK29" i="216" s="1"/>
  <c r="AU27" i="216"/>
  <c r="AE27" i="216"/>
  <c r="S27" i="216"/>
  <c r="S29" i="216" s="1"/>
  <c r="O29" i="216"/>
  <c r="FO27" i="216"/>
  <c r="EY27" i="216"/>
  <c r="EY29" i="216" s="1"/>
  <c r="EI27" i="216"/>
  <c r="EI29" i="216" s="1"/>
  <c r="DS27" i="216"/>
  <c r="DC27" i="216"/>
  <c r="CM27" i="216"/>
  <c r="BW27" i="216"/>
  <c r="BG27" i="216"/>
  <c r="AQ27" i="216"/>
  <c r="AQ29" i="216" s="1"/>
  <c r="AA27" i="216"/>
  <c r="AA29" i="216" s="1"/>
  <c r="GA27" i="216"/>
  <c r="GA29" i="216" s="1"/>
  <c r="FK27" i="216"/>
  <c r="EU27" i="216"/>
  <c r="EU29" i="216" s="1"/>
  <c r="EE27" i="216"/>
  <c r="DO27" i="216"/>
  <c r="DO29" i="216" s="1"/>
  <c r="CY27" i="216"/>
  <c r="CY29" i="216" s="1"/>
  <c r="CI27" i="216"/>
  <c r="CI29" i="216" s="1"/>
  <c r="BS27" i="216"/>
  <c r="BC27" i="216"/>
  <c r="BC29" i="216" s="1"/>
  <c r="AM27" i="216"/>
  <c r="W27" i="216"/>
  <c r="W29" i="216" s="1"/>
  <c r="BK11" i="230"/>
  <c r="BK3" i="230"/>
  <c r="BL1" i="230"/>
  <c r="BL2" i="230" s="1"/>
  <c r="BI1" i="178"/>
  <c r="BH3" i="178"/>
  <c r="BH2" i="178"/>
  <c r="B25" i="230"/>
  <c r="B31" i="230"/>
  <c r="R9" i="216"/>
  <c r="BS29" i="216" l="1"/>
  <c r="AM29" i="216"/>
  <c r="FS29" i="216"/>
  <c r="DS29" i="216"/>
  <c r="FK29" i="216"/>
  <c r="EQ29" i="216"/>
  <c r="FW29" i="216"/>
  <c r="FO29" i="216"/>
  <c r="EM29" i="216"/>
  <c r="DC29" i="216"/>
  <c r="BW29" i="216"/>
  <c r="DK29" i="216"/>
  <c r="CA29" i="216"/>
  <c r="AY29" i="216"/>
  <c r="BG29" i="216"/>
  <c r="CU29" i="216"/>
  <c r="EE29" i="216"/>
  <c r="CM29" i="216"/>
  <c r="AE29" i="216"/>
  <c r="FC29" i="216"/>
  <c r="EA29" i="216"/>
  <c r="AU29" i="216"/>
  <c r="AI29" i="216"/>
  <c r="FG29" i="216"/>
  <c r="BL11" i="230"/>
  <c r="BL3" i="230"/>
  <c r="BM1" i="230"/>
  <c r="BI2" i="178"/>
  <c r="BI11" i="178"/>
  <c r="BJ1" i="178"/>
  <c r="BI3" i="178"/>
  <c r="A54" i="230"/>
  <c r="A76" i="230" s="1"/>
  <c r="A98" i="230" s="1"/>
  <c r="A55" i="230"/>
  <c r="A77" i="230" s="1"/>
  <c r="A56" i="230"/>
  <c r="A78" i="230" s="1"/>
  <c r="A57" i="230"/>
  <c r="A79" i="230" s="1"/>
  <c r="A53" i="230"/>
  <c r="A48" i="230"/>
  <c r="A70" i="230" s="1"/>
  <c r="A92" i="230" s="1"/>
  <c r="A49" i="230"/>
  <c r="A71" i="230" s="1"/>
  <c r="A93" i="230" s="1"/>
  <c r="A50" i="230"/>
  <c r="A72" i="230" s="1"/>
  <c r="A51" i="230"/>
  <c r="A73" i="230" s="1"/>
  <c r="A47" i="230"/>
  <c r="A39" i="230"/>
  <c r="A61" i="230" s="1"/>
  <c r="A83" i="230" s="1"/>
  <c r="A40" i="230"/>
  <c r="A62" i="230" s="1"/>
  <c r="A41" i="230"/>
  <c r="A63" i="230" s="1"/>
  <c r="A42" i="230"/>
  <c r="A64" i="230" s="1"/>
  <c r="A86" i="230" s="1"/>
  <c r="A43" i="230"/>
  <c r="A65" i="230" s="1"/>
  <c r="A44" i="230"/>
  <c r="A66" i="230" s="1"/>
  <c r="A45" i="230"/>
  <c r="A67" i="230" s="1"/>
  <c r="A38" i="230"/>
  <c r="L54" i="230"/>
  <c r="L76" i="230" s="1"/>
  <c r="L98" i="230" s="1"/>
  <c r="L120" i="230" s="1"/>
  <c r="L142" i="230" s="1"/>
  <c r="L164" i="230" s="1"/>
  <c r="L186" i="230" s="1"/>
  <c r="L208" i="230" s="1"/>
  <c r="L230" i="230" s="1"/>
  <c r="L252" i="230" s="1"/>
  <c r="L274" i="230" s="1"/>
  <c r="L296" i="230" s="1"/>
  <c r="L318" i="230" s="1"/>
  <c r="L340" i="230" s="1"/>
  <c r="L362" i="230" s="1"/>
  <c r="L384" i="230" s="1"/>
  <c r="L406" i="230" s="1"/>
  <c r="L428" i="230" s="1"/>
  <c r="L450" i="230" s="1"/>
  <c r="L472" i="230" s="1"/>
  <c r="L494" i="230" s="1"/>
  <c r="L516" i="230" s="1"/>
  <c r="L538" i="230" s="1"/>
  <c r="L560" i="230" s="1"/>
  <c r="L582" i="230" s="1"/>
  <c r="L604" i="230" s="1"/>
  <c r="L626" i="230" s="1"/>
  <c r="L648" i="230" s="1"/>
  <c r="L670" i="230" s="1"/>
  <c r="L692" i="230" s="1"/>
  <c r="L714" i="230" s="1"/>
  <c r="L736" i="230" s="1"/>
  <c r="L758" i="230" s="1"/>
  <c r="L780" i="230" s="1"/>
  <c r="L802" i="230" s="1"/>
  <c r="L824" i="230" s="1"/>
  <c r="L846" i="230" s="1"/>
  <c r="L868" i="230" s="1"/>
  <c r="L890" i="230" s="1"/>
  <c r="L912" i="230" s="1"/>
  <c r="L934" i="230" s="1"/>
  <c r="D31" i="230"/>
  <c r="D25" i="230"/>
  <c r="D16" i="230"/>
  <c r="H27" i="230"/>
  <c r="B32" i="230"/>
  <c r="B33" i="230"/>
  <c r="H33" i="230" s="1"/>
  <c r="B34" i="230"/>
  <c r="B35" i="230"/>
  <c r="B26" i="230"/>
  <c r="B27" i="230"/>
  <c r="B28" i="230"/>
  <c r="B29" i="230"/>
  <c r="B18" i="230"/>
  <c r="B19" i="230"/>
  <c r="H19" i="230" s="1"/>
  <c r="B20" i="230"/>
  <c r="B21" i="230"/>
  <c r="B22" i="230"/>
  <c r="B23" i="230"/>
  <c r="B17" i="230"/>
  <c r="GA21" i="216"/>
  <c r="FW21" i="216"/>
  <c r="FS21" i="216"/>
  <c r="FO21" i="216"/>
  <c r="FK21" i="216"/>
  <c r="FG21" i="216"/>
  <c r="FC21" i="216"/>
  <c r="EY21" i="216"/>
  <c r="EU21" i="216"/>
  <c r="EQ21" i="216"/>
  <c r="EM21" i="216"/>
  <c r="EI21" i="216"/>
  <c r="EE21" i="216"/>
  <c r="EA21" i="216"/>
  <c r="DW21" i="216"/>
  <c r="DS21" i="216"/>
  <c r="DO21" i="216"/>
  <c r="DK21" i="216"/>
  <c r="DG21" i="216"/>
  <c r="DC21" i="216"/>
  <c r="CY21" i="216"/>
  <c r="CU21" i="216"/>
  <c r="CQ21" i="216"/>
  <c r="CM21" i="216"/>
  <c r="CI21" i="216"/>
  <c r="CE21" i="216"/>
  <c r="CA21" i="216"/>
  <c r="BW21" i="216"/>
  <c r="BS21" i="216"/>
  <c r="BO21" i="216"/>
  <c r="BK21" i="216"/>
  <c r="BG21" i="216"/>
  <c r="BC21" i="216"/>
  <c r="AY21" i="216"/>
  <c r="AU21" i="216"/>
  <c r="AQ21" i="216"/>
  <c r="AM21" i="216"/>
  <c r="AI21" i="216"/>
  <c r="AE21" i="216"/>
  <c r="AA21" i="216"/>
  <c r="W21" i="216"/>
  <c r="S21" i="216"/>
  <c r="L26" i="230" s="1"/>
  <c r="GA19" i="216"/>
  <c r="FW19" i="216"/>
  <c r="FS19" i="216"/>
  <c r="FO19" i="216"/>
  <c r="FK19" i="216"/>
  <c r="FG19" i="216"/>
  <c r="FC19" i="216"/>
  <c r="EY19" i="216"/>
  <c r="EU19" i="216"/>
  <c r="EQ19" i="216"/>
  <c r="EM19" i="216"/>
  <c r="EI19" i="216"/>
  <c r="EE19" i="216"/>
  <c r="EA19" i="216"/>
  <c r="DW19" i="216"/>
  <c r="DS19" i="216"/>
  <c r="DO19" i="216"/>
  <c r="DK19" i="216"/>
  <c r="DG19" i="216"/>
  <c r="DC19" i="216"/>
  <c r="CY19" i="216"/>
  <c r="CU19" i="216"/>
  <c r="CQ19" i="216"/>
  <c r="CM19" i="216"/>
  <c r="CI19" i="216"/>
  <c r="CE19" i="216"/>
  <c r="CA19" i="216"/>
  <c r="BW19" i="216"/>
  <c r="BS19" i="216"/>
  <c r="BO19" i="216"/>
  <c r="BK19" i="216"/>
  <c r="BG19" i="216"/>
  <c r="BC19" i="216"/>
  <c r="AY19" i="216"/>
  <c r="AU19" i="216"/>
  <c r="AQ19" i="216"/>
  <c r="AM19" i="216"/>
  <c r="AI19" i="216"/>
  <c r="AE19" i="216"/>
  <c r="AA19" i="216"/>
  <c r="W19" i="216"/>
  <c r="S19" i="216"/>
  <c r="GA17" i="216"/>
  <c r="FW17" i="216"/>
  <c r="FS17" i="216"/>
  <c r="FO17" i="216"/>
  <c r="FK17" i="216"/>
  <c r="FG17" i="216"/>
  <c r="FC17" i="216"/>
  <c r="EY17" i="216"/>
  <c r="EU17" i="216"/>
  <c r="EQ17" i="216"/>
  <c r="EM17" i="216"/>
  <c r="EI17" i="216"/>
  <c r="EE17" i="216"/>
  <c r="EA17" i="216"/>
  <c r="DW17" i="216"/>
  <c r="DS17" i="216"/>
  <c r="DO17" i="216"/>
  <c r="DK17" i="216"/>
  <c r="DG17" i="216"/>
  <c r="DC17" i="216"/>
  <c r="CY17" i="216"/>
  <c r="CU17" i="216"/>
  <c r="CQ17" i="216"/>
  <c r="CM17" i="216"/>
  <c r="CI17" i="216"/>
  <c r="CE17" i="216"/>
  <c r="CA17" i="216"/>
  <c r="BW17" i="216"/>
  <c r="BS17" i="216"/>
  <c r="BO17" i="216"/>
  <c r="BK17" i="216"/>
  <c r="BG17" i="216"/>
  <c r="BC17" i="216"/>
  <c r="AY17" i="216"/>
  <c r="AU17" i="216"/>
  <c r="AQ17" i="216"/>
  <c r="AM17" i="216"/>
  <c r="AI17" i="216"/>
  <c r="AE17" i="216"/>
  <c r="AA17" i="216"/>
  <c r="W17" i="216"/>
  <c r="S17" i="216"/>
  <c r="H20" i="230" s="1"/>
  <c r="GA16" i="216"/>
  <c r="FW16" i="216"/>
  <c r="FS16" i="216"/>
  <c r="FO16" i="216"/>
  <c r="FK16" i="216"/>
  <c r="FG16" i="216"/>
  <c r="FC16" i="216"/>
  <c r="EY16" i="216"/>
  <c r="EU16" i="216"/>
  <c r="EQ16" i="216"/>
  <c r="EM16" i="216"/>
  <c r="EI16" i="216"/>
  <c r="EE16" i="216"/>
  <c r="EA16" i="216"/>
  <c r="DW16" i="216"/>
  <c r="DS16" i="216"/>
  <c r="DO16" i="216"/>
  <c r="DK16" i="216"/>
  <c r="DG16" i="216"/>
  <c r="DC16" i="216"/>
  <c r="CY16" i="216"/>
  <c r="CU16" i="216"/>
  <c r="CQ16" i="216"/>
  <c r="CM16" i="216"/>
  <c r="CI16" i="216"/>
  <c r="CE16" i="216"/>
  <c r="CA16" i="216"/>
  <c r="BW16" i="216"/>
  <c r="BS16" i="216"/>
  <c r="BO16" i="216"/>
  <c r="BK16" i="216"/>
  <c r="BG16" i="216"/>
  <c r="BC16" i="216"/>
  <c r="AY16" i="216"/>
  <c r="AU16" i="216"/>
  <c r="AQ16" i="216"/>
  <c r="AM16" i="216"/>
  <c r="AI16" i="216"/>
  <c r="AE16" i="216"/>
  <c r="AA16" i="216"/>
  <c r="W16" i="216"/>
  <c r="S16" i="216"/>
  <c r="L17" i="230" s="1"/>
  <c r="B14" i="216"/>
  <c r="B16" i="216" s="1"/>
  <c r="B17" i="216" s="1"/>
  <c r="S14" i="216"/>
  <c r="W14" i="216"/>
  <c r="AA14" i="216"/>
  <c r="AE14" i="216"/>
  <c r="AI14" i="216"/>
  <c r="AM14" i="216"/>
  <c r="AQ14" i="216"/>
  <c r="AU14" i="216"/>
  <c r="AY14" i="216"/>
  <c r="BC14" i="216"/>
  <c r="BG14" i="216"/>
  <c r="BK14" i="216"/>
  <c r="BO14" i="216"/>
  <c r="BS14" i="216"/>
  <c r="BW14" i="216"/>
  <c r="CA14" i="216"/>
  <c r="CE14" i="216"/>
  <c r="CI14" i="216"/>
  <c r="CM14" i="216"/>
  <c r="CQ14" i="216"/>
  <c r="CU14" i="216"/>
  <c r="CY14" i="216"/>
  <c r="DC14" i="216"/>
  <c r="DG14" i="216"/>
  <c r="DK14" i="216"/>
  <c r="DO14" i="216"/>
  <c r="DS14" i="216"/>
  <c r="DW14" i="216"/>
  <c r="EA14" i="216"/>
  <c r="EE14" i="216"/>
  <c r="EI14" i="216"/>
  <c r="EM14" i="216"/>
  <c r="EQ14" i="216"/>
  <c r="EU14" i="216"/>
  <c r="EY14" i="216"/>
  <c r="FC14" i="216"/>
  <c r="FG14" i="216"/>
  <c r="FK14" i="216"/>
  <c r="FO14" i="216"/>
  <c r="FS14" i="216"/>
  <c r="FW14" i="216"/>
  <c r="GA14" i="216"/>
  <c r="GA13" i="216"/>
  <c r="FW13" i="216"/>
  <c r="FS13" i="216"/>
  <c r="FO13" i="216"/>
  <c r="FK13" i="216"/>
  <c r="FG13" i="216"/>
  <c r="FC13" i="216"/>
  <c r="EY13" i="216"/>
  <c r="EU13" i="216"/>
  <c r="EQ13" i="216"/>
  <c r="EM13" i="216"/>
  <c r="EI13" i="216"/>
  <c r="EE13" i="216"/>
  <c r="EA13" i="216"/>
  <c r="DW13" i="216"/>
  <c r="DS13" i="216"/>
  <c r="DO13" i="216"/>
  <c r="DK13" i="216"/>
  <c r="DG13" i="216"/>
  <c r="DC13" i="216"/>
  <c r="CY13" i="216"/>
  <c r="CU13" i="216"/>
  <c r="CQ13" i="216"/>
  <c r="CM13" i="216"/>
  <c r="CI13" i="216"/>
  <c r="CE13" i="216"/>
  <c r="CA13" i="216"/>
  <c r="BW13" i="216"/>
  <c r="BS13" i="216"/>
  <c r="BO13" i="216"/>
  <c r="BK13" i="216"/>
  <c r="BG13" i="216"/>
  <c r="BC13" i="216"/>
  <c r="AY13" i="216"/>
  <c r="AU13" i="216"/>
  <c r="AQ13" i="216"/>
  <c r="AM13" i="216"/>
  <c r="AI13" i="216"/>
  <c r="AE13" i="216"/>
  <c r="AA13" i="216"/>
  <c r="W13" i="216"/>
  <c r="S13" i="216"/>
  <c r="H26" i="230" s="1"/>
  <c r="B5" i="217"/>
  <c r="B6" i="217" s="1"/>
  <c r="B7" i="217" s="1"/>
  <c r="B8" i="217" s="1"/>
  <c r="B9" i="217" s="1"/>
  <c r="B10" i="217" s="1"/>
  <c r="B11" i="217" s="1"/>
  <c r="B12" i="217" s="1"/>
  <c r="B13" i="217" s="1"/>
  <c r="B14" i="217" s="1"/>
  <c r="B15" i="217" s="1"/>
  <c r="B16" i="217" s="1"/>
  <c r="B17" i="217" s="1"/>
  <c r="B18" i="217" s="1"/>
  <c r="B19" i="217" s="1"/>
  <c r="B20" i="217" s="1"/>
  <c r="B21" i="217" s="1"/>
  <c r="B22" i="217" s="1"/>
  <c r="B23" i="217" s="1"/>
  <c r="B24" i="217" s="1"/>
  <c r="B25" i="217" s="1"/>
  <c r="B26" i="217" s="1"/>
  <c r="B27" i="217" s="1"/>
  <c r="B28" i="217" s="1"/>
  <c r="B29" i="217" s="1"/>
  <c r="B30" i="217" s="1"/>
  <c r="B31" i="217" s="1"/>
  <c r="B32" i="217" s="1"/>
  <c r="B33" i="217" s="1"/>
  <c r="B34" i="217" s="1"/>
  <c r="B35" i="217" s="1"/>
  <c r="B36" i="217" s="1"/>
  <c r="B37" i="217" s="1"/>
  <c r="B38" i="217" s="1"/>
  <c r="B39" i="217" s="1"/>
  <c r="B40" i="217" s="1"/>
  <c r="B41" i="217" s="1"/>
  <c r="B42" i="217" s="1"/>
  <c r="B43" i="217" s="1"/>
  <c r="B44" i="217" s="1"/>
  <c r="B45" i="217" s="1"/>
  <c r="B46" i="217" s="1"/>
  <c r="B47" i="217" s="1"/>
  <c r="C942" i="230"/>
  <c r="I17" i="230"/>
  <c r="I39" i="230" s="1"/>
  <c r="I61" i="230" s="1"/>
  <c r="I83" i="230" s="1"/>
  <c r="I105" i="230" s="1"/>
  <c r="I127" i="230" s="1"/>
  <c r="I149" i="230" s="1"/>
  <c r="I171" i="230" s="1"/>
  <c r="I193" i="230" s="1"/>
  <c r="I215" i="230" s="1"/>
  <c r="I237" i="230" s="1"/>
  <c r="I259" i="230" s="1"/>
  <c r="I281" i="230" s="1"/>
  <c r="I303" i="230" s="1"/>
  <c r="I325" i="230" s="1"/>
  <c r="I347" i="230" s="1"/>
  <c r="I369" i="230" s="1"/>
  <c r="I391" i="230" s="1"/>
  <c r="I413" i="230" s="1"/>
  <c r="I435" i="230" s="1"/>
  <c r="I457" i="230" s="1"/>
  <c r="I479" i="230" s="1"/>
  <c r="I501" i="230" s="1"/>
  <c r="I523" i="230" s="1"/>
  <c r="I545" i="230" s="1"/>
  <c r="I567" i="230" s="1"/>
  <c r="I589" i="230" s="1"/>
  <c r="I611" i="230" s="1"/>
  <c r="I633" i="230" s="1"/>
  <c r="I655" i="230" s="1"/>
  <c r="I677" i="230" s="1"/>
  <c r="I699" i="230" s="1"/>
  <c r="I721" i="230" s="1"/>
  <c r="I743" i="230" s="1"/>
  <c r="I765" i="230" s="1"/>
  <c r="I787" i="230" s="1"/>
  <c r="I809" i="230" s="1"/>
  <c r="I831" i="230" s="1"/>
  <c r="I853" i="230" s="1"/>
  <c r="I875" i="230" s="1"/>
  <c r="I897" i="230" s="1"/>
  <c r="I919" i="230" s="1"/>
  <c r="C17" i="230"/>
  <c r="C18" i="230" s="1"/>
  <c r="AA11" i="230"/>
  <c r="AB3" i="230"/>
  <c r="AB1" i="230"/>
  <c r="AC1" i="230" s="1"/>
  <c r="W1" i="216"/>
  <c r="B11" i="202"/>
  <c r="J12" i="202" s="1"/>
  <c r="B12" i="218"/>
  <c r="P12" i="229"/>
  <c r="V10" i="216" l="1"/>
  <c r="B12" i="202"/>
  <c r="C19" i="230"/>
  <c r="C20" i="230" s="1"/>
  <c r="C21" i="230" s="1"/>
  <c r="T21" i="230"/>
  <c r="X20" i="230"/>
  <c r="BI26" i="230"/>
  <c r="BI27" i="230" s="1"/>
  <c r="BJ26" i="230"/>
  <c r="BJ27" i="230" s="1"/>
  <c r="BH26" i="230"/>
  <c r="BH27" i="230" s="1"/>
  <c r="BG26" i="230"/>
  <c r="BG27" i="230" s="1"/>
  <c r="BF26" i="230"/>
  <c r="BL26" i="230"/>
  <c r="BL27" i="230" s="1"/>
  <c r="BK26" i="230"/>
  <c r="BK27" i="230" s="1"/>
  <c r="BM11" i="230"/>
  <c r="BM3" i="230"/>
  <c r="BN1" i="230"/>
  <c r="BN2" i="230" s="1"/>
  <c r="BN26" i="230" s="1"/>
  <c r="BN27" i="230" s="1"/>
  <c r="BM2" i="230"/>
  <c r="BM26" i="230" s="1"/>
  <c r="BM27" i="230" s="1"/>
  <c r="BJ2" i="178"/>
  <c r="BJ11" i="178"/>
  <c r="BK1" i="178"/>
  <c r="BJ3" i="178"/>
  <c r="B13" i="218"/>
  <c r="B53" i="230"/>
  <c r="A60" i="230"/>
  <c r="A82" i="230" s="1"/>
  <c r="B38" i="230"/>
  <c r="A69" i="230"/>
  <c r="B47" i="230"/>
  <c r="A87" i="230"/>
  <c r="A115" i="230"/>
  <c r="A137" i="230" s="1"/>
  <c r="A85" i="230"/>
  <c r="A108" i="230"/>
  <c r="A130" i="230" s="1"/>
  <c r="A84" i="230"/>
  <c r="A101" i="230"/>
  <c r="A105" i="230"/>
  <c r="A127" i="230" s="1"/>
  <c r="A100" i="230"/>
  <c r="A114" i="230"/>
  <c r="A136" i="230" s="1"/>
  <c r="A99" i="230"/>
  <c r="A89" i="230"/>
  <c r="A95" i="230"/>
  <c r="A120" i="230"/>
  <c r="A142" i="230" s="1"/>
  <c r="A88" i="230"/>
  <c r="A94" i="230"/>
  <c r="A75" i="230"/>
  <c r="H48" i="230"/>
  <c r="B51" i="230"/>
  <c r="H54" i="230"/>
  <c r="H32" i="230"/>
  <c r="B48" i="230"/>
  <c r="B55" i="230"/>
  <c r="H55" i="230" s="1"/>
  <c r="H39" i="230"/>
  <c r="B43" i="230"/>
  <c r="H17" i="230"/>
  <c r="B41" i="230"/>
  <c r="H41" i="230" s="1"/>
  <c r="L48" i="230"/>
  <c r="B42" i="230"/>
  <c r="B49" i="230"/>
  <c r="H42" i="230"/>
  <c r="H49" i="230"/>
  <c r="B40" i="230"/>
  <c r="B57" i="230"/>
  <c r="B44" i="230"/>
  <c r="B50" i="230"/>
  <c r="L39" i="230"/>
  <c r="B56" i="230"/>
  <c r="B45" i="230"/>
  <c r="B54" i="230"/>
  <c r="B39" i="230"/>
  <c r="B19" i="216"/>
  <c r="B20" i="216" s="1"/>
  <c r="AA1" i="216"/>
  <c r="AC3" i="230"/>
  <c r="AB11" i="230"/>
  <c r="AD1" i="230"/>
  <c r="C22" i="230"/>
  <c r="C23" i="230" s="1"/>
  <c r="C26" i="230" s="1"/>
  <c r="C27" i="230" s="1"/>
  <c r="M26" i="230"/>
  <c r="M48" i="230" s="1"/>
  <c r="M70" i="230" s="1"/>
  <c r="M92" i="230" s="1"/>
  <c r="M114" i="230" s="1"/>
  <c r="M136" i="230" s="1"/>
  <c r="M158" i="230" s="1"/>
  <c r="M180" i="230" s="1"/>
  <c r="M202" i="230" s="1"/>
  <c r="M224" i="230" s="1"/>
  <c r="M246" i="230" s="1"/>
  <c r="M268" i="230" s="1"/>
  <c r="M290" i="230" s="1"/>
  <c r="M312" i="230" s="1"/>
  <c r="M334" i="230" s="1"/>
  <c r="M356" i="230" s="1"/>
  <c r="M378" i="230" s="1"/>
  <c r="M400" i="230" s="1"/>
  <c r="M422" i="230" s="1"/>
  <c r="M444" i="230" s="1"/>
  <c r="M466" i="230" s="1"/>
  <c r="M488" i="230" s="1"/>
  <c r="M510" i="230" s="1"/>
  <c r="M532" i="230" s="1"/>
  <c r="M554" i="230" s="1"/>
  <c r="M576" i="230" s="1"/>
  <c r="M598" i="230" s="1"/>
  <c r="M620" i="230" s="1"/>
  <c r="M642" i="230" s="1"/>
  <c r="M664" i="230" s="1"/>
  <c r="M686" i="230" s="1"/>
  <c r="M708" i="230" s="1"/>
  <c r="M730" i="230" s="1"/>
  <c r="M752" i="230" s="1"/>
  <c r="M774" i="230" s="1"/>
  <c r="M796" i="230" s="1"/>
  <c r="M818" i="230" s="1"/>
  <c r="M840" i="230" s="1"/>
  <c r="M862" i="230" s="1"/>
  <c r="M884" i="230" s="1"/>
  <c r="M906" i="230" s="1"/>
  <c r="M928" i="230" s="1"/>
  <c r="I26" i="230"/>
  <c r="I48" i="230" s="1"/>
  <c r="I70" i="230" s="1"/>
  <c r="I92" i="230" s="1"/>
  <c r="I114" i="230" s="1"/>
  <c r="I136" i="230" s="1"/>
  <c r="I158" i="230" s="1"/>
  <c r="I180" i="230" s="1"/>
  <c r="I202" i="230" s="1"/>
  <c r="I224" i="230" s="1"/>
  <c r="I246" i="230" s="1"/>
  <c r="I268" i="230" s="1"/>
  <c r="I290" i="230" s="1"/>
  <c r="I312" i="230" s="1"/>
  <c r="I334" i="230" s="1"/>
  <c r="I356" i="230" s="1"/>
  <c r="I378" i="230" s="1"/>
  <c r="I400" i="230" s="1"/>
  <c r="I422" i="230" s="1"/>
  <c r="I444" i="230" s="1"/>
  <c r="I466" i="230" s="1"/>
  <c r="I488" i="230" s="1"/>
  <c r="I510" i="230" s="1"/>
  <c r="I532" i="230" s="1"/>
  <c r="I554" i="230" s="1"/>
  <c r="I576" i="230" s="1"/>
  <c r="I598" i="230" s="1"/>
  <c r="I620" i="230" s="1"/>
  <c r="I642" i="230" s="1"/>
  <c r="I664" i="230" s="1"/>
  <c r="I686" i="230" s="1"/>
  <c r="I708" i="230" s="1"/>
  <c r="I730" i="230" s="1"/>
  <c r="I752" i="230" s="1"/>
  <c r="I774" i="230" s="1"/>
  <c r="I796" i="230" s="1"/>
  <c r="I818" i="230" s="1"/>
  <c r="I840" i="230" s="1"/>
  <c r="I862" i="230" s="1"/>
  <c r="I884" i="230" s="1"/>
  <c r="I906" i="230" s="1"/>
  <c r="I928" i="230" s="1"/>
  <c r="I32" i="230"/>
  <c r="I54" i="230" s="1"/>
  <c r="I76" i="230" s="1"/>
  <c r="I98" i="230" s="1"/>
  <c r="I120" i="230" s="1"/>
  <c r="I142" i="230" s="1"/>
  <c r="I164" i="230" s="1"/>
  <c r="I186" i="230" s="1"/>
  <c r="I208" i="230" s="1"/>
  <c r="I230" i="230" s="1"/>
  <c r="I252" i="230" s="1"/>
  <c r="I274" i="230" s="1"/>
  <c r="I296" i="230" s="1"/>
  <c r="I318" i="230" s="1"/>
  <c r="I340" i="230" s="1"/>
  <c r="I362" i="230" s="1"/>
  <c r="I384" i="230" s="1"/>
  <c r="I406" i="230" s="1"/>
  <c r="I428" i="230" s="1"/>
  <c r="I450" i="230" s="1"/>
  <c r="I472" i="230" s="1"/>
  <c r="I494" i="230" s="1"/>
  <c r="I516" i="230" s="1"/>
  <c r="I538" i="230" s="1"/>
  <c r="I560" i="230" s="1"/>
  <c r="I582" i="230" s="1"/>
  <c r="I604" i="230" s="1"/>
  <c r="I626" i="230" s="1"/>
  <c r="I648" i="230" s="1"/>
  <c r="I670" i="230" s="1"/>
  <c r="I692" i="230" s="1"/>
  <c r="I714" i="230" s="1"/>
  <c r="I736" i="230" s="1"/>
  <c r="I758" i="230" s="1"/>
  <c r="I780" i="230" s="1"/>
  <c r="I802" i="230" s="1"/>
  <c r="I824" i="230" s="1"/>
  <c r="I846" i="230" s="1"/>
  <c r="I868" i="230" s="1"/>
  <c r="I890" i="230" s="1"/>
  <c r="I912" i="230" s="1"/>
  <c r="I934" i="230" s="1"/>
  <c r="I18" i="230"/>
  <c r="I40" i="230" s="1"/>
  <c r="I62" i="230" s="1"/>
  <c r="I84" i="230" s="1"/>
  <c r="I106" i="230" s="1"/>
  <c r="I128" i="230" s="1"/>
  <c r="I150" i="230" s="1"/>
  <c r="I172" i="230" s="1"/>
  <c r="I194" i="230" s="1"/>
  <c r="I216" i="230" s="1"/>
  <c r="I238" i="230" s="1"/>
  <c r="I260" i="230" s="1"/>
  <c r="I282" i="230" s="1"/>
  <c r="I304" i="230" s="1"/>
  <c r="I326" i="230" s="1"/>
  <c r="I348" i="230" s="1"/>
  <c r="I370" i="230" s="1"/>
  <c r="I392" i="230" s="1"/>
  <c r="I414" i="230" s="1"/>
  <c r="I436" i="230" s="1"/>
  <c r="I458" i="230" s="1"/>
  <c r="I480" i="230" s="1"/>
  <c r="I502" i="230" s="1"/>
  <c r="I524" i="230" s="1"/>
  <c r="I546" i="230" s="1"/>
  <c r="I568" i="230" s="1"/>
  <c r="I590" i="230" s="1"/>
  <c r="I612" i="230" s="1"/>
  <c r="I634" i="230" s="1"/>
  <c r="I656" i="230" s="1"/>
  <c r="I678" i="230" s="1"/>
  <c r="I700" i="230" s="1"/>
  <c r="I722" i="230" s="1"/>
  <c r="I744" i="230" s="1"/>
  <c r="I766" i="230" s="1"/>
  <c r="I788" i="230" s="1"/>
  <c r="I810" i="230" s="1"/>
  <c r="I832" i="230" s="1"/>
  <c r="I854" i="230" s="1"/>
  <c r="I876" i="230" s="1"/>
  <c r="I898" i="230" s="1"/>
  <c r="I920" i="230" s="1"/>
  <c r="M17" i="230"/>
  <c r="M39" i="230" s="1"/>
  <c r="M61" i="230" s="1"/>
  <c r="M83" i="230" s="1"/>
  <c r="M105" i="230" s="1"/>
  <c r="M127" i="230" s="1"/>
  <c r="M149" i="230" s="1"/>
  <c r="M171" i="230" s="1"/>
  <c r="M193" i="230" s="1"/>
  <c r="M215" i="230" s="1"/>
  <c r="M237" i="230" s="1"/>
  <c r="M259" i="230" s="1"/>
  <c r="M281" i="230" s="1"/>
  <c r="M303" i="230" s="1"/>
  <c r="M325" i="230" s="1"/>
  <c r="M347" i="230" s="1"/>
  <c r="M369" i="230" s="1"/>
  <c r="M391" i="230" s="1"/>
  <c r="M413" i="230" s="1"/>
  <c r="M435" i="230" s="1"/>
  <c r="M457" i="230" s="1"/>
  <c r="M479" i="230" s="1"/>
  <c r="M501" i="230" s="1"/>
  <c r="M523" i="230" s="1"/>
  <c r="M545" i="230" s="1"/>
  <c r="M567" i="230" s="1"/>
  <c r="M589" i="230" s="1"/>
  <c r="M611" i="230" s="1"/>
  <c r="M633" i="230" s="1"/>
  <c r="M655" i="230" s="1"/>
  <c r="M677" i="230" s="1"/>
  <c r="M699" i="230" s="1"/>
  <c r="M721" i="230" s="1"/>
  <c r="M743" i="230" s="1"/>
  <c r="M765" i="230" s="1"/>
  <c r="M787" i="230" s="1"/>
  <c r="M809" i="230" s="1"/>
  <c r="M831" i="230" s="1"/>
  <c r="M853" i="230" s="1"/>
  <c r="M875" i="230" s="1"/>
  <c r="M897" i="230" s="1"/>
  <c r="M919" i="230" s="1"/>
  <c r="I27" i="230"/>
  <c r="I49" i="230" s="1"/>
  <c r="I71" i="230" s="1"/>
  <c r="I93" i="230" s="1"/>
  <c r="I115" i="230" s="1"/>
  <c r="I137" i="230" s="1"/>
  <c r="I159" i="230" s="1"/>
  <c r="I181" i="230" s="1"/>
  <c r="I203" i="230" s="1"/>
  <c r="I225" i="230" s="1"/>
  <c r="I247" i="230" s="1"/>
  <c r="I269" i="230" s="1"/>
  <c r="I291" i="230" s="1"/>
  <c r="I313" i="230" s="1"/>
  <c r="I335" i="230" s="1"/>
  <c r="I357" i="230" s="1"/>
  <c r="I379" i="230" s="1"/>
  <c r="I401" i="230" s="1"/>
  <c r="I423" i="230" s="1"/>
  <c r="I445" i="230" s="1"/>
  <c r="I467" i="230" s="1"/>
  <c r="I489" i="230" s="1"/>
  <c r="I511" i="230" s="1"/>
  <c r="I533" i="230" s="1"/>
  <c r="I555" i="230" s="1"/>
  <c r="I577" i="230" s="1"/>
  <c r="I599" i="230" s="1"/>
  <c r="I621" i="230" s="1"/>
  <c r="I643" i="230" s="1"/>
  <c r="I665" i="230" s="1"/>
  <c r="I687" i="230" s="1"/>
  <c r="I709" i="230" s="1"/>
  <c r="I731" i="230" s="1"/>
  <c r="I753" i="230" s="1"/>
  <c r="I775" i="230" s="1"/>
  <c r="I797" i="230" s="1"/>
  <c r="I819" i="230" s="1"/>
  <c r="I841" i="230" s="1"/>
  <c r="I863" i="230" s="1"/>
  <c r="I885" i="230" s="1"/>
  <c r="I907" i="230" s="1"/>
  <c r="I929" i="230" s="1"/>
  <c r="I20" i="230"/>
  <c r="I42" i="230" s="1"/>
  <c r="I64" i="230" s="1"/>
  <c r="I86" i="230" s="1"/>
  <c r="I108" i="230" s="1"/>
  <c r="I130" i="230" s="1"/>
  <c r="I152" i="230" s="1"/>
  <c r="I174" i="230" s="1"/>
  <c r="I196" i="230" s="1"/>
  <c r="I218" i="230" s="1"/>
  <c r="I240" i="230" s="1"/>
  <c r="I262" i="230" s="1"/>
  <c r="I284" i="230" s="1"/>
  <c r="I306" i="230" s="1"/>
  <c r="I328" i="230" s="1"/>
  <c r="I350" i="230" s="1"/>
  <c r="I372" i="230" s="1"/>
  <c r="I394" i="230" s="1"/>
  <c r="I416" i="230" s="1"/>
  <c r="I438" i="230" s="1"/>
  <c r="I460" i="230" s="1"/>
  <c r="I482" i="230" s="1"/>
  <c r="I504" i="230" s="1"/>
  <c r="I526" i="230" s="1"/>
  <c r="I548" i="230" s="1"/>
  <c r="I570" i="230" s="1"/>
  <c r="I592" i="230" s="1"/>
  <c r="I614" i="230" s="1"/>
  <c r="I636" i="230" s="1"/>
  <c r="I658" i="230" s="1"/>
  <c r="I680" i="230" s="1"/>
  <c r="I702" i="230" s="1"/>
  <c r="I724" i="230" s="1"/>
  <c r="I746" i="230" s="1"/>
  <c r="I768" i="230" s="1"/>
  <c r="I790" i="230" s="1"/>
  <c r="I812" i="230" s="1"/>
  <c r="I834" i="230" s="1"/>
  <c r="I856" i="230" s="1"/>
  <c r="I878" i="230" s="1"/>
  <c r="I900" i="230" s="1"/>
  <c r="I922" i="230" s="1"/>
  <c r="C943" i="230"/>
  <c r="C40" i="178"/>
  <c r="I17" i="178"/>
  <c r="I27" i="178" s="1"/>
  <c r="H20" i="178"/>
  <c r="X20" i="178" s="1"/>
  <c r="H27" i="178"/>
  <c r="L26" i="178"/>
  <c r="H32" i="178"/>
  <c r="H26" i="178"/>
  <c r="H17" i="178"/>
  <c r="B12" i="219"/>
  <c r="B14" i="219" s="1"/>
  <c r="B15" i="219" s="1"/>
  <c r="T12" i="229"/>
  <c r="T11" i="229"/>
  <c r="B18" i="229" s="1"/>
  <c r="R8" i="229"/>
  <c r="V9" i="229" s="1"/>
  <c r="D7" i="229"/>
  <c r="B17" i="229"/>
  <c r="B12" i="229"/>
  <c r="K13" i="229" s="1"/>
  <c r="A2" i="229"/>
  <c r="B11" i="188"/>
  <c r="B15" i="188" s="1"/>
  <c r="D7" i="188"/>
  <c r="D7" i="218"/>
  <c r="O44" i="188"/>
  <c r="W44" i="188"/>
  <c r="O45" i="188"/>
  <c r="W45" i="188"/>
  <c r="O46" i="188"/>
  <c r="W46" i="188"/>
  <c r="O49" i="188"/>
  <c r="W49" i="188"/>
  <c r="O50" i="188"/>
  <c r="W50" i="188"/>
  <c r="O51" i="188"/>
  <c r="W51" i="188"/>
  <c r="O54" i="188"/>
  <c r="W54" i="188"/>
  <c r="O55" i="188"/>
  <c r="W55" i="188"/>
  <c r="O56" i="188"/>
  <c r="W56" i="188"/>
  <c r="W59" i="188"/>
  <c r="W62" i="188"/>
  <c r="W68" i="188" s="1"/>
  <c r="A2620" i="227"/>
  <c r="A2619" i="227"/>
  <c r="A2618" i="227"/>
  <c r="A2617" i="227"/>
  <c r="A2616" i="227"/>
  <c r="A2615" i="227"/>
  <c r="A2614" i="227"/>
  <c r="A2613" i="227"/>
  <c r="A2612" i="227"/>
  <c r="A2611" i="227"/>
  <c r="A2610" i="227"/>
  <c r="A2609" i="227"/>
  <c r="A2608" i="227"/>
  <c r="A2607" i="227"/>
  <c r="A2606" i="227"/>
  <c r="A2605" i="227"/>
  <c r="A2604" i="227"/>
  <c r="A2603" i="227"/>
  <c r="A2602" i="227"/>
  <c r="A2601" i="227"/>
  <c r="A2600" i="227"/>
  <c r="A2599" i="227"/>
  <c r="A2598" i="227"/>
  <c r="A2597" i="227"/>
  <c r="A2596" i="227"/>
  <c r="A2595" i="227"/>
  <c r="A2594" i="227"/>
  <c r="A2593" i="227"/>
  <c r="A2592" i="227"/>
  <c r="A2591" i="227"/>
  <c r="A2590" i="227"/>
  <c r="A2589" i="227"/>
  <c r="A2588" i="227"/>
  <c r="A2587" i="227"/>
  <c r="A2586" i="227"/>
  <c r="A2585" i="227"/>
  <c r="A2584" i="227"/>
  <c r="A2583" i="227"/>
  <c r="A2582" i="227"/>
  <c r="A2581" i="227"/>
  <c r="A2580" i="227"/>
  <c r="A2579" i="227"/>
  <c r="A2578" i="227"/>
  <c r="A2577" i="227"/>
  <c r="A2576" i="227"/>
  <c r="A2575" i="227"/>
  <c r="A2574" i="227"/>
  <c r="A2573" i="227"/>
  <c r="A2572" i="227"/>
  <c r="A2571" i="227"/>
  <c r="A2570" i="227"/>
  <c r="A2569" i="227"/>
  <c r="A2568" i="227"/>
  <c r="A2567" i="227"/>
  <c r="A2566" i="227"/>
  <c r="A2565" i="227"/>
  <c r="A2564" i="227"/>
  <c r="A2563" i="227"/>
  <c r="A2562" i="227"/>
  <c r="A2561" i="227"/>
  <c r="A2560" i="227"/>
  <c r="A2559" i="227"/>
  <c r="A2558" i="227"/>
  <c r="A2557" i="227"/>
  <c r="A2556" i="227"/>
  <c r="A2555" i="227"/>
  <c r="A2554" i="227"/>
  <c r="A2553" i="227"/>
  <c r="A2552" i="227"/>
  <c r="A2551" i="227"/>
  <c r="A2550" i="227"/>
  <c r="A2549" i="227"/>
  <c r="A2548" i="227"/>
  <c r="A2547" i="227"/>
  <c r="A2546" i="227"/>
  <c r="A2545" i="227"/>
  <c r="A2544" i="227"/>
  <c r="A2543" i="227"/>
  <c r="A2542" i="227"/>
  <c r="A2541" i="227"/>
  <c r="A2540" i="227"/>
  <c r="A2539" i="227"/>
  <c r="A2538" i="227"/>
  <c r="A2537" i="227"/>
  <c r="A2536" i="227"/>
  <c r="A2535" i="227"/>
  <c r="A2534" i="227"/>
  <c r="A2533" i="227"/>
  <c r="A2532" i="227"/>
  <c r="A2531" i="227"/>
  <c r="A2530" i="227"/>
  <c r="A2529" i="227"/>
  <c r="A2528" i="227"/>
  <c r="A2527" i="227"/>
  <c r="A2526" i="227"/>
  <c r="A2525" i="227"/>
  <c r="A2524" i="227"/>
  <c r="A2523" i="227"/>
  <c r="A2522" i="227"/>
  <c r="A2521" i="227"/>
  <c r="A2520" i="227"/>
  <c r="A2519" i="227"/>
  <c r="A2518" i="227"/>
  <c r="A2517" i="227"/>
  <c r="A2516" i="227"/>
  <c r="A2515" i="227"/>
  <c r="A2514" i="227"/>
  <c r="A2513" i="227"/>
  <c r="A2512" i="227"/>
  <c r="A2511" i="227"/>
  <c r="A2510" i="227"/>
  <c r="A2509" i="227"/>
  <c r="A2508" i="227"/>
  <c r="A2507" i="227"/>
  <c r="A2506" i="227"/>
  <c r="A2505" i="227"/>
  <c r="A2504" i="227"/>
  <c r="A2503" i="227"/>
  <c r="A2502" i="227"/>
  <c r="A2501" i="227"/>
  <c r="A2500" i="227"/>
  <c r="A2499" i="227"/>
  <c r="A2498" i="227"/>
  <c r="A2497" i="227"/>
  <c r="A2496" i="227"/>
  <c r="A2495" i="227"/>
  <c r="A2494" i="227"/>
  <c r="A2493" i="227"/>
  <c r="A2492" i="227"/>
  <c r="A2491" i="227"/>
  <c r="A2490" i="227"/>
  <c r="A2489" i="227"/>
  <c r="A2488" i="227"/>
  <c r="A2487" i="227"/>
  <c r="A2486" i="227"/>
  <c r="A2485" i="227"/>
  <c r="A2484" i="227"/>
  <c r="A2483" i="227"/>
  <c r="A2482" i="227"/>
  <c r="A2481" i="227"/>
  <c r="A2480" i="227"/>
  <c r="A2479" i="227"/>
  <c r="A2478" i="227"/>
  <c r="A2477" i="227"/>
  <c r="A2476" i="227"/>
  <c r="A2475" i="227"/>
  <c r="A2474" i="227"/>
  <c r="A2473" i="227"/>
  <c r="A2472" i="227"/>
  <c r="A2471" i="227"/>
  <c r="A2470" i="227"/>
  <c r="A2469" i="227"/>
  <c r="A2468" i="227"/>
  <c r="A2467" i="227"/>
  <c r="A2466" i="227"/>
  <c r="A2465" i="227"/>
  <c r="A2464" i="227"/>
  <c r="A2463" i="227"/>
  <c r="A2462" i="227"/>
  <c r="A2461" i="227"/>
  <c r="A2460" i="227"/>
  <c r="A2459" i="227"/>
  <c r="A2458" i="227"/>
  <c r="A2457" i="227"/>
  <c r="A2456" i="227"/>
  <c r="A2455" i="227"/>
  <c r="A2454" i="227"/>
  <c r="A2453" i="227"/>
  <c r="A2452" i="227"/>
  <c r="A2451" i="227"/>
  <c r="A2450" i="227"/>
  <c r="A2449" i="227"/>
  <c r="A2448" i="227"/>
  <c r="A2447" i="227"/>
  <c r="A2446" i="227"/>
  <c r="A2445" i="227"/>
  <c r="A2444" i="227"/>
  <c r="A2443" i="227"/>
  <c r="A2442" i="227"/>
  <c r="A2441" i="227"/>
  <c r="A2440" i="227"/>
  <c r="A2439" i="227"/>
  <c r="A2438" i="227"/>
  <c r="A2437" i="227"/>
  <c r="A2436" i="227"/>
  <c r="A2435" i="227"/>
  <c r="A2434" i="227"/>
  <c r="A2433" i="227"/>
  <c r="A2432" i="227"/>
  <c r="A2431" i="227"/>
  <c r="A2430" i="227"/>
  <c r="A2429" i="227"/>
  <c r="A2428" i="227"/>
  <c r="A2427" i="227"/>
  <c r="A2426" i="227"/>
  <c r="A2425" i="227"/>
  <c r="A2424" i="227"/>
  <c r="A2423" i="227"/>
  <c r="A2422" i="227"/>
  <c r="A2421" i="227"/>
  <c r="A2420" i="227"/>
  <c r="A2419" i="227"/>
  <c r="A2418" i="227"/>
  <c r="A2417" i="227"/>
  <c r="A2416" i="227"/>
  <c r="A2415" i="227"/>
  <c r="A2414" i="227"/>
  <c r="A2413" i="227"/>
  <c r="A2412" i="227"/>
  <c r="A2411" i="227"/>
  <c r="A2410" i="227"/>
  <c r="A2409" i="227"/>
  <c r="A2408" i="227"/>
  <c r="A2407" i="227"/>
  <c r="A2406" i="227"/>
  <c r="A2405" i="227"/>
  <c r="A2404" i="227"/>
  <c r="A2403" i="227"/>
  <c r="A2402" i="227"/>
  <c r="A2401" i="227"/>
  <c r="A2400" i="227"/>
  <c r="A2399" i="227"/>
  <c r="A2398" i="227"/>
  <c r="A2397" i="227"/>
  <c r="A2396" i="227"/>
  <c r="A2395" i="227"/>
  <c r="A2394" i="227"/>
  <c r="A2393" i="227"/>
  <c r="A2392" i="227"/>
  <c r="A2391" i="227"/>
  <c r="A2390" i="227"/>
  <c r="A2389" i="227"/>
  <c r="A2388" i="227"/>
  <c r="A2387" i="227"/>
  <c r="A2386" i="227"/>
  <c r="A2385" i="227"/>
  <c r="A2384" i="227"/>
  <c r="A2383" i="227"/>
  <c r="A2382" i="227"/>
  <c r="A2381" i="227"/>
  <c r="A2380" i="227"/>
  <c r="A2379" i="227"/>
  <c r="A2378" i="227"/>
  <c r="A2377" i="227"/>
  <c r="A2376" i="227"/>
  <c r="A2375" i="227"/>
  <c r="A2374" i="227"/>
  <c r="A2373" i="227"/>
  <c r="A2372" i="227"/>
  <c r="A2371" i="227"/>
  <c r="A2370" i="227"/>
  <c r="A2369" i="227"/>
  <c r="A2368" i="227"/>
  <c r="A2367" i="227"/>
  <c r="A2366" i="227"/>
  <c r="A2365" i="227"/>
  <c r="A2364" i="227"/>
  <c r="A2363" i="227"/>
  <c r="A2362" i="227"/>
  <c r="A2361" i="227"/>
  <c r="A2360" i="227"/>
  <c r="A2359" i="227"/>
  <c r="A2358" i="227"/>
  <c r="A2357" i="227"/>
  <c r="A2356" i="227"/>
  <c r="A2355" i="227"/>
  <c r="A2354" i="227"/>
  <c r="A2353" i="227"/>
  <c r="A2352" i="227"/>
  <c r="A2351" i="227"/>
  <c r="A2350" i="227"/>
  <c r="A2349" i="227"/>
  <c r="A2348" i="227"/>
  <c r="A2347" i="227"/>
  <c r="A2346" i="227"/>
  <c r="A2345" i="227"/>
  <c r="A2344" i="227"/>
  <c r="A2343" i="227"/>
  <c r="A2342" i="227"/>
  <c r="A2341" i="227"/>
  <c r="A2340" i="227"/>
  <c r="A2339" i="227"/>
  <c r="A2338" i="227"/>
  <c r="A2337" i="227"/>
  <c r="A2336" i="227"/>
  <c r="A2335" i="227"/>
  <c r="A2334" i="227"/>
  <c r="A2333" i="227"/>
  <c r="A2332" i="227"/>
  <c r="A2331" i="227"/>
  <c r="A2330" i="227"/>
  <c r="A2329" i="227"/>
  <c r="A2328" i="227"/>
  <c r="A2327" i="227"/>
  <c r="A2326" i="227"/>
  <c r="A2325" i="227"/>
  <c r="A2324" i="227"/>
  <c r="A2323" i="227"/>
  <c r="A2322" i="227"/>
  <c r="A2321" i="227"/>
  <c r="A2320" i="227"/>
  <c r="A2319" i="227"/>
  <c r="A2318" i="227"/>
  <c r="A2317" i="227"/>
  <c r="A2316" i="227"/>
  <c r="A2315" i="227"/>
  <c r="A2314" i="227"/>
  <c r="A2313" i="227"/>
  <c r="A2312" i="227"/>
  <c r="A2311" i="227"/>
  <c r="A2310" i="227"/>
  <c r="A2309" i="227"/>
  <c r="A2308" i="227"/>
  <c r="A2307" i="227"/>
  <c r="A2306" i="227"/>
  <c r="A2305" i="227"/>
  <c r="A2304" i="227"/>
  <c r="A2303" i="227"/>
  <c r="A2302" i="227"/>
  <c r="A2301" i="227"/>
  <c r="A2300" i="227"/>
  <c r="A2299" i="227"/>
  <c r="A2298" i="227"/>
  <c r="A2297" i="227"/>
  <c r="A2296" i="227"/>
  <c r="A2295" i="227"/>
  <c r="A2294" i="227"/>
  <c r="A2293" i="227"/>
  <c r="A2292" i="227"/>
  <c r="A2291" i="227"/>
  <c r="A2290" i="227"/>
  <c r="A2289" i="227"/>
  <c r="A2288" i="227"/>
  <c r="A2287" i="227"/>
  <c r="A2286" i="227"/>
  <c r="A2285" i="227"/>
  <c r="A2284" i="227"/>
  <c r="A2283" i="227"/>
  <c r="A2282" i="227"/>
  <c r="A2281" i="227"/>
  <c r="A2280" i="227"/>
  <c r="A2279" i="227"/>
  <c r="A2278" i="227"/>
  <c r="A2277" i="227"/>
  <c r="A2276" i="227"/>
  <c r="A2275" i="227"/>
  <c r="A2274" i="227"/>
  <c r="A2273" i="227"/>
  <c r="A2272" i="227"/>
  <c r="A2271" i="227"/>
  <c r="A2270" i="227"/>
  <c r="A2269" i="227"/>
  <c r="A2268" i="227"/>
  <c r="A2267" i="227"/>
  <c r="A2266" i="227"/>
  <c r="A2265" i="227"/>
  <c r="A2264" i="227"/>
  <c r="A2263" i="227"/>
  <c r="A2262" i="227"/>
  <c r="A2261" i="227"/>
  <c r="A2260" i="227"/>
  <c r="A2259" i="227"/>
  <c r="A2258" i="227"/>
  <c r="A2257" i="227"/>
  <c r="A2256" i="227"/>
  <c r="A2255" i="227"/>
  <c r="A2254" i="227"/>
  <c r="A2253" i="227"/>
  <c r="A2252" i="227"/>
  <c r="A2251" i="227"/>
  <c r="A2250" i="227"/>
  <c r="A2249" i="227"/>
  <c r="A2248" i="227"/>
  <c r="A2247" i="227"/>
  <c r="A2246" i="227"/>
  <c r="A2245" i="227"/>
  <c r="A2244" i="227"/>
  <c r="A2243" i="227"/>
  <c r="A2242" i="227"/>
  <c r="A2241" i="227"/>
  <c r="A2240" i="227"/>
  <c r="A2239" i="227"/>
  <c r="A2238" i="227"/>
  <c r="A2237" i="227"/>
  <c r="A2236" i="227"/>
  <c r="A2235" i="227"/>
  <c r="A2234" i="227"/>
  <c r="A2233" i="227"/>
  <c r="A2232" i="227"/>
  <c r="A2231" i="227"/>
  <c r="A2230" i="227"/>
  <c r="A2229" i="227"/>
  <c r="A2228" i="227"/>
  <c r="A2227" i="227"/>
  <c r="A2226" i="227"/>
  <c r="A2225" i="227"/>
  <c r="A2224" i="227"/>
  <c r="A2223" i="227"/>
  <c r="A2222" i="227"/>
  <c r="A2221" i="227"/>
  <c r="A2220" i="227"/>
  <c r="A2219" i="227"/>
  <c r="A2218" i="227"/>
  <c r="A2217" i="227"/>
  <c r="A2216" i="227"/>
  <c r="A2215" i="227"/>
  <c r="A2214" i="227"/>
  <c r="A2213" i="227"/>
  <c r="A2212" i="227"/>
  <c r="A2211" i="227"/>
  <c r="A2210" i="227"/>
  <c r="A2209" i="227"/>
  <c r="A2208" i="227"/>
  <c r="A2207" i="227"/>
  <c r="A2206" i="227"/>
  <c r="A2205" i="227"/>
  <c r="A2204" i="227"/>
  <c r="A2203" i="227"/>
  <c r="A2202" i="227"/>
  <c r="A2201" i="227"/>
  <c r="A2200" i="227"/>
  <c r="A2199" i="227"/>
  <c r="A2198" i="227"/>
  <c r="A2197" i="227"/>
  <c r="A2196" i="227"/>
  <c r="A2195" i="227"/>
  <c r="A2194" i="227"/>
  <c r="A2193" i="227"/>
  <c r="A2192" i="227"/>
  <c r="A2191" i="227"/>
  <c r="A2190" i="227"/>
  <c r="A2189" i="227"/>
  <c r="A2188" i="227"/>
  <c r="A2187" i="227"/>
  <c r="A2186" i="227"/>
  <c r="A2185" i="227"/>
  <c r="A2184" i="227"/>
  <c r="A2183" i="227"/>
  <c r="A2182" i="227"/>
  <c r="A2181" i="227"/>
  <c r="A2180" i="227"/>
  <c r="A2179" i="227"/>
  <c r="A2178" i="227"/>
  <c r="A2177" i="227"/>
  <c r="A2176" i="227"/>
  <c r="A2175" i="227"/>
  <c r="A2174" i="227"/>
  <c r="A2173" i="227"/>
  <c r="A2172" i="227"/>
  <c r="A2171" i="227"/>
  <c r="A2170" i="227"/>
  <c r="A2169" i="227"/>
  <c r="A2168" i="227"/>
  <c r="A2167" i="227"/>
  <c r="A2166" i="227"/>
  <c r="A2165" i="227"/>
  <c r="A2164" i="227"/>
  <c r="A2163" i="227"/>
  <c r="A2162" i="227"/>
  <c r="A2161" i="227"/>
  <c r="A2160" i="227"/>
  <c r="A2159" i="227"/>
  <c r="A2158" i="227"/>
  <c r="A2157" i="227"/>
  <c r="A2156" i="227"/>
  <c r="A2155" i="227"/>
  <c r="A2154" i="227"/>
  <c r="A2153" i="227"/>
  <c r="A2152" i="227"/>
  <c r="A2151" i="227"/>
  <c r="A2150" i="227"/>
  <c r="A2149" i="227"/>
  <c r="A2148" i="227"/>
  <c r="A2147" i="227"/>
  <c r="A2146" i="227"/>
  <c r="A2145" i="227"/>
  <c r="A2144" i="227"/>
  <c r="A2143" i="227"/>
  <c r="A2142" i="227"/>
  <c r="A2141" i="227"/>
  <c r="A2140" i="227"/>
  <c r="A2139" i="227"/>
  <c r="A2138" i="227"/>
  <c r="A2137" i="227"/>
  <c r="A2136" i="227"/>
  <c r="A2135" i="227"/>
  <c r="A2134" i="227"/>
  <c r="A2133" i="227"/>
  <c r="A2132" i="227"/>
  <c r="A2131" i="227"/>
  <c r="A2130" i="227"/>
  <c r="A2129" i="227"/>
  <c r="A2128" i="227"/>
  <c r="A2127" i="227"/>
  <c r="A2126" i="227"/>
  <c r="A2125" i="227"/>
  <c r="A2124" i="227"/>
  <c r="A2123" i="227"/>
  <c r="A2122" i="227"/>
  <c r="A2121" i="227"/>
  <c r="A2120" i="227"/>
  <c r="A2119" i="227"/>
  <c r="A2118" i="227"/>
  <c r="A2117" i="227"/>
  <c r="A2116" i="227"/>
  <c r="A2115" i="227"/>
  <c r="A2114" i="227"/>
  <c r="A2113" i="227"/>
  <c r="A2112" i="227"/>
  <c r="A2111" i="227"/>
  <c r="A2110" i="227"/>
  <c r="A2109" i="227"/>
  <c r="A2108" i="227"/>
  <c r="A2107" i="227"/>
  <c r="A2106" i="227"/>
  <c r="A2105" i="227"/>
  <c r="A2104" i="227"/>
  <c r="A2103" i="227"/>
  <c r="A2102" i="227"/>
  <c r="A2101" i="227"/>
  <c r="A2100" i="227"/>
  <c r="A2099" i="227"/>
  <c r="A2098" i="227"/>
  <c r="A2097" i="227"/>
  <c r="A2096" i="227"/>
  <c r="A2095" i="227"/>
  <c r="A2094" i="227"/>
  <c r="A2093" i="227"/>
  <c r="A2092" i="227"/>
  <c r="A2091" i="227"/>
  <c r="A2090" i="227"/>
  <c r="A2089" i="227"/>
  <c r="A2088" i="227"/>
  <c r="A2087" i="227"/>
  <c r="A2086" i="227"/>
  <c r="A2085" i="227"/>
  <c r="A2084" i="227"/>
  <c r="A2083" i="227"/>
  <c r="A2082" i="227"/>
  <c r="A2081" i="227"/>
  <c r="A2080" i="227"/>
  <c r="A2079" i="227"/>
  <c r="A2078" i="227"/>
  <c r="A2077" i="227"/>
  <c r="A2076" i="227"/>
  <c r="A2075" i="227"/>
  <c r="A2074" i="227"/>
  <c r="A2073" i="227"/>
  <c r="A2072" i="227"/>
  <c r="A2071" i="227"/>
  <c r="A2070" i="227"/>
  <c r="A2069" i="227"/>
  <c r="A2068" i="227"/>
  <c r="A2067" i="227"/>
  <c r="A2066" i="227"/>
  <c r="A2065" i="227"/>
  <c r="A2064" i="227"/>
  <c r="A2063" i="227"/>
  <c r="A2062" i="227"/>
  <c r="A2061" i="227"/>
  <c r="A2060" i="227"/>
  <c r="A2059" i="227"/>
  <c r="A2058" i="227"/>
  <c r="A2057" i="227"/>
  <c r="A2056" i="227"/>
  <c r="A2055" i="227"/>
  <c r="A2054" i="227"/>
  <c r="A2053" i="227"/>
  <c r="A2052" i="227"/>
  <c r="A2051" i="227"/>
  <c r="A2050" i="227"/>
  <c r="A2049" i="227"/>
  <c r="A2048" i="227"/>
  <c r="A2047" i="227"/>
  <c r="A2046" i="227"/>
  <c r="A2045" i="227"/>
  <c r="A2044" i="227"/>
  <c r="A2043" i="227"/>
  <c r="A2042" i="227"/>
  <c r="A2041" i="227"/>
  <c r="A2040" i="227"/>
  <c r="A2039" i="227"/>
  <c r="A2038" i="227"/>
  <c r="A2037" i="227"/>
  <c r="A2036" i="227"/>
  <c r="A2035" i="227"/>
  <c r="A2034" i="227"/>
  <c r="A2033" i="227"/>
  <c r="A2032" i="227"/>
  <c r="A2031" i="227"/>
  <c r="A2030" i="227"/>
  <c r="A2029" i="227"/>
  <c r="A2028" i="227"/>
  <c r="A2027" i="227"/>
  <c r="A2026" i="227"/>
  <c r="A2025" i="227"/>
  <c r="A2024" i="227"/>
  <c r="A2023" i="227"/>
  <c r="A2022" i="227"/>
  <c r="A2021" i="227"/>
  <c r="A2020" i="227"/>
  <c r="A2019" i="227"/>
  <c r="A2018" i="227"/>
  <c r="A2017" i="227"/>
  <c r="A2016" i="227"/>
  <c r="A2015" i="227"/>
  <c r="A2014" i="227"/>
  <c r="A2013" i="227"/>
  <c r="A2012" i="227"/>
  <c r="A2011" i="227"/>
  <c r="A2010" i="227"/>
  <c r="A2009" i="227"/>
  <c r="A2008" i="227"/>
  <c r="A2007" i="227"/>
  <c r="A2006" i="227"/>
  <c r="A2005" i="227"/>
  <c r="A2004" i="227"/>
  <c r="A2003" i="227"/>
  <c r="A2002" i="227"/>
  <c r="A2001" i="227"/>
  <c r="A2000" i="227"/>
  <c r="A1999" i="227"/>
  <c r="A1998" i="227"/>
  <c r="A1997" i="227"/>
  <c r="A1996" i="227"/>
  <c r="A1995" i="227"/>
  <c r="A1994" i="227"/>
  <c r="A1993" i="227"/>
  <c r="A1992" i="227"/>
  <c r="A1991" i="227"/>
  <c r="A1990" i="227"/>
  <c r="A1989" i="227"/>
  <c r="A1988" i="227"/>
  <c r="A1987" i="227"/>
  <c r="A1986" i="227"/>
  <c r="A1985" i="227"/>
  <c r="A1984" i="227"/>
  <c r="A1983" i="227"/>
  <c r="A1982" i="227"/>
  <c r="A1981" i="227"/>
  <c r="A1980" i="227"/>
  <c r="A1979" i="227"/>
  <c r="A1978" i="227"/>
  <c r="A1977" i="227"/>
  <c r="A1976" i="227"/>
  <c r="A1975" i="227"/>
  <c r="A1974" i="227"/>
  <c r="A1973" i="227"/>
  <c r="A1972" i="227"/>
  <c r="A1971" i="227"/>
  <c r="A1970" i="227"/>
  <c r="A1969" i="227"/>
  <c r="A1968" i="227"/>
  <c r="A1967" i="227"/>
  <c r="A1966" i="227"/>
  <c r="A1965" i="227"/>
  <c r="A1964" i="227"/>
  <c r="A1963" i="227"/>
  <c r="A1962" i="227"/>
  <c r="A1961" i="227"/>
  <c r="A1960" i="227"/>
  <c r="A1959" i="227"/>
  <c r="A1958" i="227"/>
  <c r="A1957" i="227"/>
  <c r="A1956" i="227"/>
  <c r="A1955" i="227"/>
  <c r="A1954" i="227"/>
  <c r="A1953" i="227"/>
  <c r="A1952" i="227"/>
  <c r="A1951" i="227"/>
  <c r="A1950" i="227"/>
  <c r="A1949" i="227"/>
  <c r="A1948" i="227"/>
  <c r="A1947" i="227"/>
  <c r="A1946" i="227"/>
  <c r="A1945" i="227"/>
  <c r="A1944" i="227"/>
  <c r="A1943" i="227"/>
  <c r="A1942" i="227"/>
  <c r="A1941" i="227"/>
  <c r="A1940" i="227"/>
  <c r="A1939" i="227"/>
  <c r="A1938" i="227"/>
  <c r="A1937" i="227"/>
  <c r="A1936" i="227"/>
  <c r="A1935" i="227"/>
  <c r="A1934" i="227"/>
  <c r="A1933" i="227"/>
  <c r="A1932" i="227"/>
  <c r="A1931" i="227"/>
  <c r="A1930" i="227"/>
  <c r="A1929" i="227"/>
  <c r="A1928" i="227"/>
  <c r="A1927" i="227"/>
  <c r="A1926" i="227"/>
  <c r="A1925" i="227"/>
  <c r="A1924" i="227"/>
  <c r="A1923" i="227"/>
  <c r="A1922" i="227"/>
  <c r="A1921" i="227"/>
  <c r="A1920" i="227"/>
  <c r="A1919" i="227"/>
  <c r="A1918" i="227"/>
  <c r="A1917" i="227"/>
  <c r="A1916" i="227"/>
  <c r="A1915" i="227"/>
  <c r="A1914" i="227"/>
  <c r="A1913" i="227"/>
  <c r="A1912" i="227"/>
  <c r="A1911" i="227"/>
  <c r="A1910" i="227"/>
  <c r="A1909" i="227"/>
  <c r="A1908" i="227"/>
  <c r="A1907" i="227"/>
  <c r="A1906" i="227"/>
  <c r="A1905" i="227"/>
  <c r="A1904" i="227"/>
  <c r="A1903" i="227"/>
  <c r="A1902" i="227"/>
  <c r="A1901" i="227"/>
  <c r="A1900" i="227"/>
  <c r="A1899" i="227"/>
  <c r="A1898" i="227"/>
  <c r="A1897" i="227"/>
  <c r="A1896" i="227"/>
  <c r="A1895" i="227"/>
  <c r="A1894" i="227"/>
  <c r="A1893" i="227"/>
  <c r="A1892" i="227"/>
  <c r="A1891" i="227"/>
  <c r="A1890" i="227"/>
  <c r="A1889" i="227"/>
  <c r="A1888" i="227"/>
  <c r="A1887" i="227"/>
  <c r="A1886" i="227"/>
  <c r="A1885" i="227"/>
  <c r="A1884" i="227"/>
  <c r="A1883" i="227"/>
  <c r="A1882" i="227"/>
  <c r="A1881" i="227"/>
  <c r="A1880" i="227"/>
  <c r="A1879" i="227"/>
  <c r="A1878" i="227"/>
  <c r="A1877" i="227"/>
  <c r="A1876" i="227"/>
  <c r="A1875" i="227"/>
  <c r="A1874" i="227"/>
  <c r="A1873" i="227"/>
  <c r="A1872" i="227"/>
  <c r="A1871" i="227"/>
  <c r="A1870" i="227"/>
  <c r="A1869" i="227"/>
  <c r="A1868" i="227"/>
  <c r="A1867" i="227"/>
  <c r="A1866" i="227"/>
  <c r="A1865" i="227"/>
  <c r="A1864" i="227"/>
  <c r="A1863" i="227"/>
  <c r="A1862" i="227"/>
  <c r="A1861" i="227"/>
  <c r="A1860" i="227"/>
  <c r="A1859" i="227"/>
  <c r="A1858" i="227"/>
  <c r="A1857" i="227"/>
  <c r="A1856" i="227"/>
  <c r="A1855" i="227"/>
  <c r="A1854" i="227"/>
  <c r="A1853" i="227"/>
  <c r="A1852" i="227"/>
  <c r="A1851" i="227"/>
  <c r="A1850" i="227"/>
  <c r="A1849" i="227"/>
  <c r="A1848" i="227"/>
  <c r="A1847" i="227"/>
  <c r="A1846" i="227"/>
  <c r="A1845" i="227"/>
  <c r="A1844" i="227"/>
  <c r="A1843" i="227"/>
  <c r="A1842" i="227"/>
  <c r="A1841" i="227"/>
  <c r="A1840" i="227"/>
  <c r="A1839" i="227"/>
  <c r="A1838" i="227"/>
  <c r="A1837" i="227"/>
  <c r="A1836" i="227"/>
  <c r="A1835" i="227"/>
  <c r="A1834" i="227"/>
  <c r="A1833" i="227"/>
  <c r="A1832" i="227"/>
  <c r="A1831" i="227"/>
  <c r="A1830" i="227"/>
  <c r="A1829" i="227"/>
  <c r="A1828" i="227"/>
  <c r="A1827" i="227"/>
  <c r="A1826" i="227"/>
  <c r="A1825" i="227"/>
  <c r="A1824" i="227"/>
  <c r="A1823" i="227"/>
  <c r="A1822" i="227"/>
  <c r="A1821" i="227"/>
  <c r="A1820" i="227"/>
  <c r="A1819" i="227"/>
  <c r="A1818" i="227"/>
  <c r="A1817" i="227"/>
  <c r="A1816" i="227"/>
  <c r="A1815" i="227"/>
  <c r="A1814" i="227"/>
  <c r="A1813" i="227"/>
  <c r="A1812" i="227"/>
  <c r="A1811" i="227"/>
  <c r="A1810" i="227"/>
  <c r="A1809" i="227"/>
  <c r="A1808" i="227"/>
  <c r="A1807" i="227"/>
  <c r="A1806" i="227"/>
  <c r="A1805" i="227"/>
  <c r="A1804" i="227"/>
  <c r="A1803" i="227"/>
  <c r="A1802" i="227"/>
  <c r="A1801" i="227"/>
  <c r="A1800" i="227"/>
  <c r="A1799" i="227"/>
  <c r="A1798" i="227"/>
  <c r="A1797" i="227"/>
  <c r="A1796" i="227"/>
  <c r="A1795" i="227"/>
  <c r="A1794" i="227"/>
  <c r="A1793" i="227"/>
  <c r="A1792" i="227"/>
  <c r="A1791" i="227"/>
  <c r="A1790" i="227"/>
  <c r="A1789" i="227"/>
  <c r="A1788" i="227"/>
  <c r="A1787" i="227"/>
  <c r="A1786" i="227"/>
  <c r="A1785" i="227"/>
  <c r="A1784" i="227"/>
  <c r="A1783" i="227"/>
  <c r="A1782" i="227"/>
  <c r="A1781" i="227"/>
  <c r="A1780" i="227"/>
  <c r="A1779" i="227"/>
  <c r="A1778" i="227"/>
  <c r="A1777" i="227"/>
  <c r="A1776" i="227"/>
  <c r="A1775" i="227"/>
  <c r="A1774" i="227"/>
  <c r="A1773" i="227"/>
  <c r="A1772" i="227"/>
  <c r="A1771" i="227"/>
  <c r="A1770" i="227"/>
  <c r="A1769" i="227"/>
  <c r="A1768" i="227"/>
  <c r="A1767" i="227"/>
  <c r="A1766" i="227"/>
  <c r="A1765" i="227"/>
  <c r="A1764" i="227"/>
  <c r="A1763" i="227"/>
  <c r="A1762" i="227"/>
  <c r="A1761" i="227"/>
  <c r="A1760" i="227"/>
  <c r="A1759" i="227"/>
  <c r="A1758" i="227"/>
  <c r="A1757" i="227"/>
  <c r="A1756" i="227"/>
  <c r="A1755" i="227"/>
  <c r="A1754" i="227"/>
  <c r="A1753" i="227"/>
  <c r="A1752" i="227"/>
  <c r="A1751" i="227"/>
  <c r="A1750" i="227"/>
  <c r="A1749" i="227"/>
  <c r="A1748" i="227"/>
  <c r="A1747" i="227"/>
  <c r="A1746" i="227"/>
  <c r="A1745" i="227"/>
  <c r="A1744" i="227"/>
  <c r="A1743" i="227"/>
  <c r="A1742" i="227"/>
  <c r="A1741" i="227"/>
  <c r="A1740" i="227"/>
  <c r="A1739" i="227"/>
  <c r="A1738" i="227"/>
  <c r="A1737" i="227"/>
  <c r="A1736" i="227"/>
  <c r="A1735" i="227"/>
  <c r="A1734" i="227"/>
  <c r="A1733" i="227"/>
  <c r="A1732" i="227"/>
  <c r="A1731" i="227"/>
  <c r="A1730" i="227"/>
  <c r="A1729" i="227"/>
  <c r="A1728" i="227"/>
  <c r="A1727" i="227"/>
  <c r="A1726" i="227"/>
  <c r="A1725" i="227"/>
  <c r="A1724" i="227"/>
  <c r="A1723" i="227"/>
  <c r="A1722" i="227"/>
  <c r="A1721" i="227"/>
  <c r="A1720" i="227"/>
  <c r="A1719" i="227"/>
  <c r="A1718" i="227"/>
  <c r="A1717" i="227"/>
  <c r="A1716" i="227"/>
  <c r="A1715" i="227"/>
  <c r="A1714" i="227"/>
  <c r="A1713" i="227"/>
  <c r="A1712" i="227"/>
  <c r="A1711" i="227"/>
  <c r="A1710" i="227"/>
  <c r="A1709" i="227"/>
  <c r="A1708" i="227"/>
  <c r="A1707" i="227"/>
  <c r="A1706" i="227"/>
  <c r="A1705" i="227"/>
  <c r="A1704" i="227"/>
  <c r="A1703" i="227"/>
  <c r="A1702" i="227"/>
  <c r="A1701" i="227"/>
  <c r="A1700" i="227"/>
  <c r="A1699" i="227"/>
  <c r="A1698" i="227"/>
  <c r="A1697" i="227"/>
  <c r="A1696" i="227"/>
  <c r="A1695" i="227"/>
  <c r="A1694" i="227"/>
  <c r="A1693" i="227"/>
  <c r="A1692" i="227"/>
  <c r="A1691" i="227"/>
  <c r="A1690" i="227"/>
  <c r="A1689" i="227"/>
  <c r="A1688" i="227"/>
  <c r="A1687" i="227"/>
  <c r="A1686" i="227"/>
  <c r="A1685" i="227"/>
  <c r="A1684" i="227"/>
  <c r="A1683" i="227"/>
  <c r="A1682" i="227"/>
  <c r="A1681" i="227"/>
  <c r="A1680" i="227"/>
  <c r="A1679" i="227"/>
  <c r="A1678" i="227"/>
  <c r="A1677" i="227"/>
  <c r="A1676" i="227"/>
  <c r="A1675" i="227"/>
  <c r="A1674" i="227"/>
  <c r="A1673" i="227"/>
  <c r="A1672" i="227"/>
  <c r="A1671" i="227"/>
  <c r="A1670" i="227"/>
  <c r="A1669" i="227"/>
  <c r="A1668" i="227"/>
  <c r="A1667" i="227"/>
  <c r="A1666" i="227"/>
  <c r="A1665" i="227"/>
  <c r="A1664" i="227"/>
  <c r="A1663" i="227"/>
  <c r="A1662" i="227"/>
  <c r="A1661" i="227"/>
  <c r="A1660" i="227"/>
  <c r="A1659" i="227"/>
  <c r="A1658" i="227"/>
  <c r="A1657" i="227"/>
  <c r="A1656" i="227"/>
  <c r="A1655" i="227"/>
  <c r="A1654" i="227"/>
  <c r="A1653" i="227"/>
  <c r="A1652" i="227"/>
  <c r="A1651" i="227"/>
  <c r="A1650" i="227"/>
  <c r="A1649" i="227"/>
  <c r="A1648" i="227"/>
  <c r="A1647" i="227"/>
  <c r="A1646" i="227"/>
  <c r="A1645" i="227"/>
  <c r="A1644" i="227"/>
  <c r="A1643" i="227"/>
  <c r="A1642" i="227"/>
  <c r="A1641" i="227"/>
  <c r="A1640" i="227"/>
  <c r="A1639" i="227"/>
  <c r="A1638" i="227"/>
  <c r="A1637" i="227"/>
  <c r="A1636" i="227"/>
  <c r="A1635" i="227"/>
  <c r="A1634" i="227"/>
  <c r="A1633" i="227"/>
  <c r="A1632" i="227"/>
  <c r="A1631" i="227"/>
  <c r="A1630" i="227"/>
  <c r="A1629" i="227"/>
  <c r="A1628" i="227"/>
  <c r="A1627" i="227"/>
  <c r="A1626" i="227"/>
  <c r="A1625" i="227"/>
  <c r="A1624" i="227"/>
  <c r="A1623" i="227"/>
  <c r="A1622" i="227"/>
  <c r="A1621" i="227"/>
  <c r="A1620" i="227"/>
  <c r="A1619" i="227"/>
  <c r="A1618" i="227"/>
  <c r="A1617" i="227"/>
  <c r="A1616" i="227"/>
  <c r="A1615" i="227"/>
  <c r="A1614" i="227"/>
  <c r="A1613" i="227"/>
  <c r="A1612" i="227"/>
  <c r="A1611" i="227"/>
  <c r="A1610" i="227"/>
  <c r="A1609" i="227"/>
  <c r="A1608" i="227"/>
  <c r="A1607" i="227"/>
  <c r="A1606" i="227"/>
  <c r="A1605" i="227"/>
  <c r="A1604" i="227"/>
  <c r="A1603" i="227"/>
  <c r="A1602" i="227"/>
  <c r="A1601" i="227"/>
  <c r="A1600" i="227"/>
  <c r="A1599" i="227"/>
  <c r="A1598" i="227"/>
  <c r="A1597" i="227"/>
  <c r="A1596" i="227"/>
  <c r="A1595" i="227"/>
  <c r="A1594" i="227"/>
  <c r="A1593" i="227"/>
  <c r="A1592" i="227"/>
  <c r="A1591" i="227"/>
  <c r="A1590" i="227"/>
  <c r="A1589" i="227"/>
  <c r="A1588" i="227"/>
  <c r="A1587" i="227"/>
  <c r="A1586" i="227"/>
  <c r="A1585" i="227"/>
  <c r="A1584" i="227"/>
  <c r="A1583" i="227"/>
  <c r="A1582" i="227"/>
  <c r="A1581" i="227"/>
  <c r="A1580" i="227"/>
  <c r="A1579" i="227"/>
  <c r="A1578" i="227"/>
  <c r="A1577" i="227"/>
  <c r="A1576" i="227"/>
  <c r="A1575" i="227"/>
  <c r="A1574" i="227"/>
  <c r="A1573" i="227"/>
  <c r="A1572" i="227"/>
  <c r="A1571" i="227"/>
  <c r="A1570" i="227"/>
  <c r="A1569" i="227"/>
  <c r="A1568" i="227"/>
  <c r="A1567" i="227"/>
  <c r="A1566" i="227"/>
  <c r="A1565" i="227"/>
  <c r="A1564" i="227"/>
  <c r="A1563" i="227"/>
  <c r="A1562" i="227"/>
  <c r="A1561" i="227"/>
  <c r="A1560" i="227"/>
  <c r="A1559" i="227"/>
  <c r="A1558" i="227"/>
  <c r="A1557" i="227"/>
  <c r="A1556" i="227"/>
  <c r="A1555" i="227"/>
  <c r="A1554" i="227"/>
  <c r="A1553" i="227"/>
  <c r="A1552" i="227"/>
  <c r="A1551" i="227"/>
  <c r="A1550" i="227"/>
  <c r="A1549" i="227"/>
  <c r="A1548" i="227"/>
  <c r="A1547" i="227"/>
  <c r="A1546" i="227"/>
  <c r="A1545" i="227"/>
  <c r="A1544" i="227"/>
  <c r="A1543" i="227"/>
  <c r="A1542" i="227"/>
  <c r="A1541" i="227"/>
  <c r="A1540" i="227"/>
  <c r="A1539" i="227"/>
  <c r="A1538" i="227"/>
  <c r="A1537" i="227"/>
  <c r="A1536" i="227"/>
  <c r="A1535" i="227"/>
  <c r="A1534" i="227"/>
  <c r="A1533" i="227"/>
  <c r="A1532" i="227"/>
  <c r="A1531" i="227"/>
  <c r="A1530" i="227"/>
  <c r="A1529" i="227"/>
  <c r="A1528" i="227"/>
  <c r="A1527" i="227"/>
  <c r="A1526" i="227"/>
  <c r="A1525" i="227"/>
  <c r="A1524" i="227"/>
  <c r="A1523" i="227"/>
  <c r="A1522" i="227"/>
  <c r="A1521" i="227"/>
  <c r="A1520" i="227"/>
  <c r="A1519" i="227"/>
  <c r="A1518" i="227"/>
  <c r="A1517" i="227"/>
  <c r="A1516" i="227"/>
  <c r="A1515" i="227"/>
  <c r="A1514" i="227"/>
  <c r="A1513" i="227"/>
  <c r="A1512" i="227"/>
  <c r="A1511" i="227"/>
  <c r="A1510" i="227"/>
  <c r="A1509" i="227"/>
  <c r="A1508" i="227"/>
  <c r="A1507" i="227"/>
  <c r="A1506" i="227"/>
  <c r="A1505" i="227"/>
  <c r="A1504" i="227"/>
  <c r="A1503" i="227"/>
  <c r="A1502" i="227"/>
  <c r="A1501" i="227"/>
  <c r="A1500" i="227"/>
  <c r="A1499" i="227"/>
  <c r="A1498" i="227"/>
  <c r="A1497" i="227"/>
  <c r="A1496" i="227"/>
  <c r="A1495" i="227"/>
  <c r="A1494" i="227"/>
  <c r="A1493" i="227"/>
  <c r="A1492" i="227"/>
  <c r="A1491" i="227"/>
  <c r="A1490" i="227"/>
  <c r="A1489" i="227"/>
  <c r="A1488" i="227"/>
  <c r="A1487" i="227"/>
  <c r="A1486" i="227"/>
  <c r="A1485" i="227"/>
  <c r="A1484" i="227"/>
  <c r="A1483" i="227"/>
  <c r="A1482" i="227"/>
  <c r="A1481" i="227"/>
  <c r="A1480" i="227"/>
  <c r="A1479" i="227"/>
  <c r="A1478" i="227"/>
  <c r="A1477" i="227"/>
  <c r="A1476" i="227"/>
  <c r="A1475" i="227"/>
  <c r="A1474" i="227"/>
  <c r="A1473" i="227"/>
  <c r="A1472" i="227"/>
  <c r="A1471" i="227"/>
  <c r="A1470" i="227"/>
  <c r="A1469" i="227"/>
  <c r="A1468" i="227"/>
  <c r="A1467" i="227"/>
  <c r="A1466" i="227"/>
  <c r="A1465" i="227"/>
  <c r="A1464" i="227"/>
  <c r="A1463" i="227"/>
  <c r="A1462" i="227"/>
  <c r="A1461" i="227"/>
  <c r="A1460" i="227"/>
  <c r="A1459" i="227"/>
  <c r="A1458" i="227"/>
  <c r="A1457" i="227"/>
  <c r="A1456" i="227"/>
  <c r="A1455" i="227"/>
  <c r="A1454" i="227"/>
  <c r="A1453" i="227"/>
  <c r="A1452" i="227"/>
  <c r="A1451" i="227"/>
  <c r="A1450" i="227"/>
  <c r="A1449" i="227"/>
  <c r="A1448" i="227"/>
  <c r="A1447" i="227"/>
  <c r="A1446" i="227"/>
  <c r="A1445" i="227"/>
  <c r="A1444" i="227"/>
  <c r="A1443" i="227"/>
  <c r="A1442" i="227"/>
  <c r="A1441" i="227"/>
  <c r="A1440" i="227"/>
  <c r="A1439" i="227"/>
  <c r="A1438" i="227"/>
  <c r="A1437" i="227"/>
  <c r="A1436" i="227"/>
  <c r="A1435" i="227"/>
  <c r="A1434" i="227"/>
  <c r="A1433" i="227"/>
  <c r="A1432" i="227"/>
  <c r="A1431" i="227"/>
  <c r="A1430" i="227"/>
  <c r="A1429" i="227"/>
  <c r="A1428" i="227"/>
  <c r="A1427" i="227"/>
  <c r="A1426" i="227"/>
  <c r="A1425" i="227"/>
  <c r="A1424" i="227"/>
  <c r="A1423" i="227"/>
  <c r="A1422" i="227"/>
  <c r="A1421" i="227"/>
  <c r="A1420" i="227"/>
  <c r="A1419" i="227"/>
  <c r="A1418" i="227"/>
  <c r="A1417" i="227"/>
  <c r="A1416" i="227"/>
  <c r="A1415" i="227"/>
  <c r="A1414" i="227"/>
  <c r="A1413" i="227"/>
  <c r="A1412" i="227"/>
  <c r="A1411" i="227"/>
  <c r="A1410" i="227"/>
  <c r="A1409" i="227"/>
  <c r="A1408" i="227"/>
  <c r="A1407" i="227"/>
  <c r="A1406" i="227"/>
  <c r="A1405" i="227"/>
  <c r="A1404" i="227"/>
  <c r="A1403" i="227"/>
  <c r="A1402" i="227"/>
  <c r="A1401" i="227"/>
  <c r="A1400" i="227"/>
  <c r="A1399" i="227"/>
  <c r="A1398" i="227"/>
  <c r="A1397" i="227"/>
  <c r="A1396" i="227"/>
  <c r="A1395" i="227"/>
  <c r="A1394" i="227"/>
  <c r="A1393" i="227"/>
  <c r="A1392" i="227"/>
  <c r="A1391" i="227"/>
  <c r="A1390" i="227"/>
  <c r="A1389" i="227"/>
  <c r="A1388" i="227"/>
  <c r="A1387" i="227"/>
  <c r="A1386" i="227"/>
  <c r="A1385" i="227"/>
  <c r="A1384" i="227"/>
  <c r="A1383" i="227"/>
  <c r="A1382" i="227"/>
  <c r="A1381" i="227"/>
  <c r="A1380" i="227"/>
  <c r="A1379" i="227"/>
  <c r="A1378" i="227"/>
  <c r="A1377" i="227"/>
  <c r="A1376" i="227"/>
  <c r="A1375" i="227"/>
  <c r="A1374" i="227"/>
  <c r="A1373" i="227"/>
  <c r="A1372" i="227"/>
  <c r="A1371" i="227"/>
  <c r="A1370" i="227"/>
  <c r="A1369" i="227"/>
  <c r="A1368" i="227"/>
  <c r="A1367" i="227"/>
  <c r="A1366" i="227"/>
  <c r="A1365" i="227"/>
  <c r="A1364" i="227"/>
  <c r="A1363" i="227"/>
  <c r="A1362" i="227"/>
  <c r="A1361" i="227"/>
  <c r="A1360" i="227"/>
  <c r="A1359" i="227"/>
  <c r="A1358" i="227"/>
  <c r="A1357" i="227"/>
  <c r="A1356" i="227"/>
  <c r="A1355" i="227"/>
  <c r="A1354" i="227"/>
  <c r="A1353" i="227"/>
  <c r="A1352" i="227"/>
  <c r="A1351" i="227"/>
  <c r="A1350" i="227"/>
  <c r="A1349" i="227"/>
  <c r="A1348" i="227"/>
  <c r="A1347" i="227"/>
  <c r="A1346" i="227"/>
  <c r="A1345" i="227"/>
  <c r="A1344" i="227"/>
  <c r="A1343" i="227"/>
  <c r="A1342" i="227"/>
  <c r="A1341" i="227"/>
  <c r="A1340" i="227"/>
  <c r="A1339" i="227"/>
  <c r="A1338" i="227"/>
  <c r="A1337" i="227"/>
  <c r="A1336" i="227"/>
  <c r="A1335" i="227"/>
  <c r="A1334" i="227"/>
  <c r="A1333" i="227"/>
  <c r="A1332" i="227"/>
  <c r="A1331" i="227"/>
  <c r="A1330" i="227"/>
  <c r="A1329" i="227"/>
  <c r="A1328" i="227"/>
  <c r="A1327" i="227"/>
  <c r="A1326" i="227"/>
  <c r="A1325" i="227"/>
  <c r="A1324" i="227"/>
  <c r="A1323" i="227"/>
  <c r="A1322" i="227"/>
  <c r="A1321" i="227"/>
  <c r="A1320" i="227"/>
  <c r="A1319" i="227"/>
  <c r="A1318" i="227"/>
  <c r="A1317" i="227"/>
  <c r="A1316" i="227"/>
  <c r="A1315" i="227"/>
  <c r="A1314" i="227"/>
  <c r="A1313" i="227"/>
  <c r="A1312" i="227"/>
  <c r="A1311" i="227"/>
  <c r="A1310" i="227"/>
  <c r="A1309" i="227"/>
  <c r="A1308" i="227"/>
  <c r="A1307" i="227"/>
  <c r="A1306" i="227"/>
  <c r="A1305" i="227"/>
  <c r="A1304" i="227"/>
  <c r="A1303" i="227"/>
  <c r="A1302" i="227"/>
  <c r="A1301" i="227"/>
  <c r="A1300" i="227"/>
  <c r="A1299" i="227"/>
  <c r="A1298" i="227"/>
  <c r="A1297" i="227"/>
  <c r="A1296" i="227"/>
  <c r="A1295" i="227"/>
  <c r="A1294" i="227"/>
  <c r="A1293" i="227"/>
  <c r="A1292" i="227"/>
  <c r="A1291" i="227"/>
  <c r="A1290" i="227"/>
  <c r="A1289" i="227"/>
  <c r="A1288" i="227"/>
  <c r="A1287" i="227"/>
  <c r="A1286" i="227"/>
  <c r="A1285" i="227"/>
  <c r="A1284" i="227"/>
  <c r="A1283" i="227"/>
  <c r="A1282" i="227"/>
  <c r="A1281" i="227"/>
  <c r="A1280" i="227"/>
  <c r="A1279" i="227"/>
  <c r="A1278" i="227"/>
  <c r="A1277" i="227"/>
  <c r="A1276" i="227"/>
  <c r="A1275" i="227"/>
  <c r="A1274" i="227"/>
  <c r="A1273" i="227"/>
  <c r="A1272" i="227"/>
  <c r="A1271" i="227"/>
  <c r="A1270" i="227"/>
  <c r="A1269" i="227"/>
  <c r="A1268" i="227"/>
  <c r="A1267" i="227"/>
  <c r="A1266" i="227"/>
  <c r="A1265" i="227"/>
  <c r="A1264" i="227"/>
  <c r="A1263" i="227"/>
  <c r="A1262" i="227"/>
  <c r="A1261" i="227"/>
  <c r="A1260" i="227"/>
  <c r="A1259" i="227"/>
  <c r="A1258" i="227"/>
  <c r="A1257" i="227"/>
  <c r="A1256" i="227"/>
  <c r="A1255" i="227"/>
  <c r="A1254" i="227"/>
  <c r="A1253" i="227"/>
  <c r="A1252" i="227"/>
  <c r="A1251" i="227"/>
  <c r="A1250" i="227"/>
  <c r="A1249" i="227"/>
  <c r="A1248" i="227"/>
  <c r="A1247" i="227"/>
  <c r="A1246" i="227"/>
  <c r="A1245" i="227"/>
  <c r="A1244" i="227"/>
  <c r="A1243" i="227"/>
  <c r="A1242" i="227"/>
  <c r="A1241" i="227"/>
  <c r="A1240" i="227"/>
  <c r="A1239" i="227"/>
  <c r="A1238" i="227"/>
  <c r="A1237" i="227"/>
  <c r="A1236" i="227"/>
  <c r="A1235" i="227"/>
  <c r="A1234" i="227"/>
  <c r="A1233" i="227"/>
  <c r="A1232" i="227"/>
  <c r="A1231" i="227"/>
  <c r="A1230" i="227"/>
  <c r="A1229" i="227"/>
  <c r="A1228" i="227"/>
  <c r="A1227" i="227"/>
  <c r="A1226" i="227"/>
  <c r="A1225" i="227"/>
  <c r="A1224" i="227"/>
  <c r="A1223" i="227"/>
  <c r="A1222" i="227"/>
  <c r="A1221" i="227"/>
  <c r="A1220" i="227"/>
  <c r="A1219" i="227"/>
  <c r="A1218" i="227"/>
  <c r="A1217" i="227"/>
  <c r="A1216" i="227"/>
  <c r="A1215" i="227"/>
  <c r="A1214" i="227"/>
  <c r="A1213" i="227"/>
  <c r="A1212" i="227"/>
  <c r="A1211" i="227"/>
  <c r="A1210" i="227"/>
  <c r="A1209" i="227"/>
  <c r="A1208" i="227"/>
  <c r="A1207" i="227"/>
  <c r="A1206" i="227"/>
  <c r="A1205" i="227"/>
  <c r="A1204" i="227"/>
  <c r="A1203" i="227"/>
  <c r="A1202" i="227"/>
  <c r="A1201" i="227"/>
  <c r="A1200" i="227"/>
  <c r="A1199" i="227"/>
  <c r="A1198" i="227"/>
  <c r="A1197" i="227"/>
  <c r="A1196" i="227"/>
  <c r="A1195" i="227"/>
  <c r="A1194" i="227"/>
  <c r="A1193" i="227"/>
  <c r="A1192" i="227"/>
  <c r="A1191" i="227"/>
  <c r="A1190" i="227"/>
  <c r="A1189" i="227"/>
  <c r="A1188" i="227"/>
  <c r="A1187" i="227"/>
  <c r="A1186" i="227"/>
  <c r="A1185" i="227"/>
  <c r="A1184" i="227"/>
  <c r="A1183" i="227"/>
  <c r="A1182" i="227"/>
  <c r="A1181" i="227"/>
  <c r="A1180" i="227"/>
  <c r="A1179" i="227"/>
  <c r="A1178" i="227"/>
  <c r="A1177" i="227"/>
  <c r="A1176" i="227"/>
  <c r="A1175" i="227"/>
  <c r="A1174" i="227"/>
  <c r="A1173" i="227"/>
  <c r="A1172" i="227"/>
  <c r="A1171" i="227"/>
  <c r="A1170" i="227"/>
  <c r="A1169" i="227"/>
  <c r="A1168" i="227"/>
  <c r="A1167" i="227"/>
  <c r="A1166" i="227"/>
  <c r="A1165" i="227"/>
  <c r="A1164" i="227"/>
  <c r="A1163" i="227"/>
  <c r="A1162" i="227"/>
  <c r="A1161" i="227"/>
  <c r="A1160" i="227"/>
  <c r="A1159" i="227"/>
  <c r="A1158" i="227"/>
  <c r="A1157" i="227"/>
  <c r="A1156" i="227"/>
  <c r="A1155" i="227"/>
  <c r="A1154" i="227"/>
  <c r="A1153" i="227"/>
  <c r="A1152" i="227"/>
  <c r="A1151" i="227"/>
  <c r="A1150" i="227"/>
  <c r="A1149" i="227"/>
  <c r="A1148" i="227"/>
  <c r="A1147" i="227"/>
  <c r="A1146" i="227"/>
  <c r="A1145" i="227"/>
  <c r="A1144" i="227"/>
  <c r="A1143" i="227"/>
  <c r="A1142" i="227"/>
  <c r="A1141" i="227"/>
  <c r="A1140" i="227"/>
  <c r="A1139" i="227"/>
  <c r="A1138" i="227"/>
  <c r="A1137" i="227"/>
  <c r="A1136" i="227"/>
  <c r="A1135" i="227"/>
  <c r="A1134" i="227"/>
  <c r="A1133" i="227"/>
  <c r="A1132" i="227"/>
  <c r="A1131" i="227"/>
  <c r="A1130" i="227"/>
  <c r="A1129" i="227"/>
  <c r="A1128" i="227"/>
  <c r="A1127" i="227"/>
  <c r="A1126" i="227"/>
  <c r="A1125" i="227"/>
  <c r="A1124" i="227"/>
  <c r="A1123" i="227"/>
  <c r="A1122" i="227"/>
  <c r="A1121" i="227"/>
  <c r="A1120" i="227"/>
  <c r="A1119" i="227"/>
  <c r="A1118" i="227"/>
  <c r="A1117" i="227"/>
  <c r="A1116" i="227"/>
  <c r="A1115" i="227"/>
  <c r="A1114" i="227"/>
  <c r="A1113" i="227"/>
  <c r="A1112" i="227"/>
  <c r="A1111" i="227"/>
  <c r="A1110" i="227"/>
  <c r="A1109" i="227"/>
  <c r="A1108" i="227"/>
  <c r="A1107" i="227"/>
  <c r="A1106" i="227"/>
  <c r="A1105" i="227"/>
  <c r="A1104" i="227"/>
  <c r="A1103" i="227"/>
  <c r="A1102" i="227"/>
  <c r="A1101" i="227"/>
  <c r="A1100" i="227"/>
  <c r="A1099" i="227"/>
  <c r="A1098" i="227"/>
  <c r="A1097" i="227"/>
  <c r="A1096" i="227"/>
  <c r="A1095" i="227"/>
  <c r="A1094" i="227"/>
  <c r="A1093" i="227"/>
  <c r="A1092" i="227"/>
  <c r="A1091" i="227"/>
  <c r="A1090" i="227"/>
  <c r="A1089" i="227"/>
  <c r="A1088" i="227"/>
  <c r="A1087" i="227"/>
  <c r="A1086" i="227"/>
  <c r="A1085" i="227"/>
  <c r="A1084" i="227"/>
  <c r="A1083" i="227"/>
  <c r="A1082" i="227"/>
  <c r="A1081" i="227"/>
  <c r="A1080" i="227"/>
  <c r="A1079" i="227"/>
  <c r="A1078" i="227"/>
  <c r="A1077" i="227"/>
  <c r="A1076" i="227"/>
  <c r="A1075" i="227"/>
  <c r="A1074" i="227"/>
  <c r="A1073" i="227"/>
  <c r="A1072" i="227"/>
  <c r="A1071" i="227"/>
  <c r="A1070" i="227"/>
  <c r="A1069" i="227"/>
  <c r="A1068" i="227"/>
  <c r="A1067" i="227"/>
  <c r="A1066" i="227"/>
  <c r="A1065" i="227"/>
  <c r="A1064" i="227"/>
  <c r="A1063" i="227"/>
  <c r="A1062" i="227"/>
  <c r="A1061" i="227"/>
  <c r="A1060" i="227"/>
  <c r="A1059" i="227"/>
  <c r="A1058" i="227"/>
  <c r="A1057" i="227"/>
  <c r="A1056" i="227"/>
  <c r="A1055" i="227"/>
  <c r="A1054" i="227"/>
  <c r="A1053" i="227"/>
  <c r="A1052" i="227"/>
  <c r="A1051" i="227"/>
  <c r="A1050" i="227"/>
  <c r="A1049" i="227"/>
  <c r="A1048" i="227"/>
  <c r="A1047" i="227"/>
  <c r="A1046" i="227"/>
  <c r="A1045" i="227"/>
  <c r="A1044" i="227"/>
  <c r="A1043" i="227"/>
  <c r="A1042" i="227"/>
  <c r="A1041" i="227"/>
  <c r="A1040" i="227"/>
  <c r="A1039" i="227"/>
  <c r="A1038" i="227"/>
  <c r="A1037" i="227"/>
  <c r="A1036" i="227"/>
  <c r="A1035" i="227"/>
  <c r="A1034" i="227"/>
  <c r="A1033" i="227"/>
  <c r="A1032" i="227"/>
  <c r="A1031" i="227"/>
  <c r="A1030" i="227"/>
  <c r="A1029" i="227"/>
  <c r="A1028" i="227"/>
  <c r="A1027" i="227"/>
  <c r="A1026" i="227"/>
  <c r="A1025" i="227"/>
  <c r="A1024" i="227"/>
  <c r="A1023" i="227"/>
  <c r="A1022" i="227"/>
  <c r="A1021" i="227"/>
  <c r="A1020" i="227"/>
  <c r="A1019" i="227"/>
  <c r="A1018" i="227"/>
  <c r="A1017" i="227"/>
  <c r="A1016" i="227"/>
  <c r="A1015" i="227"/>
  <c r="A1014" i="227"/>
  <c r="A1013" i="227"/>
  <c r="A1012" i="227"/>
  <c r="A1011" i="227"/>
  <c r="A1010" i="227"/>
  <c r="A1009" i="227"/>
  <c r="A1008" i="227"/>
  <c r="A1007" i="227"/>
  <c r="A1006" i="227"/>
  <c r="A1005" i="227"/>
  <c r="A1004" i="227"/>
  <c r="A1003" i="227"/>
  <c r="A1002" i="227"/>
  <c r="A1001" i="227"/>
  <c r="A1000" i="227"/>
  <c r="A999" i="227"/>
  <c r="A998" i="227"/>
  <c r="A997" i="227"/>
  <c r="A996" i="227"/>
  <c r="A995" i="227"/>
  <c r="A994" i="227"/>
  <c r="A993" i="227"/>
  <c r="A992" i="227"/>
  <c r="A991" i="227"/>
  <c r="A990" i="227"/>
  <c r="A989" i="227"/>
  <c r="A988" i="227"/>
  <c r="A987" i="227"/>
  <c r="A986" i="227"/>
  <c r="A985" i="227"/>
  <c r="A984" i="227"/>
  <c r="A983" i="227"/>
  <c r="A982" i="227"/>
  <c r="A981" i="227"/>
  <c r="A980" i="227"/>
  <c r="A979" i="227"/>
  <c r="A978" i="227"/>
  <c r="A977" i="227"/>
  <c r="A976" i="227"/>
  <c r="A975" i="227"/>
  <c r="A974" i="227"/>
  <c r="A973" i="227"/>
  <c r="A972" i="227"/>
  <c r="A971" i="227"/>
  <c r="A970" i="227"/>
  <c r="A969" i="227"/>
  <c r="A968" i="227"/>
  <c r="A967" i="227"/>
  <c r="A966" i="227"/>
  <c r="A965" i="227"/>
  <c r="A964" i="227"/>
  <c r="A963" i="227"/>
  <c r="A962" i="227"/>
  <c r="A961" i="227"/>
  <c r="A960" i="227"/>
  <c r="A959" i="227"/>
  <c r="A958" i="227"/>
  <c r="A957" i="227"/>
  <c r="A956" i="227"/>
  <c r="A955" i="227"/>
  <c r="A954" i="227"/>
  <c r="A953" i="227"/>
  <c r="A952" i="227"/>
  <c r="A951" i="227"/>
  <c r="A950" i="227"/>
  <c r="A949" i="227"/>
  <c r="A948" i="227"/>
  <c r="A947" i="227"/>
  <c r="A946" i="227"/>
  <c r="A945" i="227"/>
  <c r="A944" i="227"/>
  <c r="A943" i="227"/>
  <c r="A942" i="227"/>
  <c r="A941" i="227"/>
  <c r="A940" i="227"/>
  <c r="A939" i="227"/>
  <c r="A938" i="227"/>
  <c r="A937" i="227"/>
  <c r="A936" i="227"/>
  <c r="A935" i="227"/>
  <c r="A934" i="227"/>
  <c r="A933" i="227"/>
  <c r="A932" i="227"/>
  <c r="A931" i="227"/>
  <c r="A930" i="227"/>
  <c r="A929" i="227"/>
  <c r="A928" i="227"/>
  <c r="A927" i="227"/>
  <c r="A926" i="227"/>
  <c r="A925" i="227"/>
  <c r="A924" i="227"/>
  <c r="A923" i="227"/>
  <c r="A922" i="227"/>
  <c r="A921" i="227"/>
  <c r="A920" i="227"/>
  <c r="A919" i="227"/>
  <c r="A918" i="227"/>
  <c r="A917" i="227"/>
  <c r="A916" i="227"/>
  <c r="A915" i="227"/>
  <c r="A914" i="227"/>
  <c r="A913" i="227"/>
  <c r="A912" i="227"/>
  <c r="A911" i="227"/>
  <c r="A910" i="227"/>
  <c r="A909" i="227"/>
  <c r="A908" i="227"/>
  <c r="A907" i="227"/>
  <c r="A906" i="227"/>
  <c r="A905" i="227"/>
  <c r="A904" i="227"/>
  <c r="A903" i="227"/>
  <c r="A902" i="227"/>
  <c r="A901" i="227"/>
  <c r="A900" i="227"/>
  <c r="A899" i="227"/>
  <c r="A898" i="227"/>
  <c r="A897" i="227"/>
  <c r="A896" i="227"/>
  <c r="A895" i="227"/>
  <c r="A894" i="227"/>
  <c r="A893" i="227"/>
  <c r="A892" i="227"/>
  <c r="A891" i="227"/>
  <c r="A890" i="227"/>
  <c r="A889" i="227"/>
  <c r="A888" i="227"/>
  <c r="A887" i="227"/>
  <c r="A886" i="227"/>
  <c r="A885" i="227"/>
  <c r="A884" i="227"/>
  <c r="A883" i="227"/>
  <c r="A882" i="227"/>
  <c r="A881" i="227"/>
  <c r="A880" i="227"/>
  <c r="A879" i="227"/>
  <c r="A878" i="227"/>
  <c r="A877" i="227"/>
  <c r="A876" i="227"/>
  <c r="A875" i="227"/>
  <c r="A874" i="227"/>
  <c r="A873" i="227"/>
  <c r="A872" i="227"/>
  <c r="A871" i="227"/>
  <c r="A870" i="227"/>
  <c r="A869" i="227"/>
  <c r="A868" i="227"/>
  <c r="A867" i="227"/>
  <c r="A866" i="227"/>
  <c r="A865" i="227"/>
  <c r="A864" i="227"/>
  <c r="A863" i="227"/>
  <c r="A862" i="227"/>
  <c r="A861" i="227"/>
  <c r="A860" i="227"/>
  <c r="A859" i="227"/>
  <c r="A858" i="227"/>
  <c r="A857" i="227"/>
  <c r="A856" i="227"/>
  <c r="A855" i="227"/>
  <c r="A854" i="227"/>
  <c r="A853" i="227"/>
  <c r="A852" i="227"/>
  <c r="A851" i="227"/>
  <c r="A850" i="227"/>
  <c r="A849" i="227"/>
  <c r="A848" i="227"/>
  <c r="A847" i="227"/>
  <c r="A846" i="227"/>
  <c r="A845" i="227"/>
  <c r="A844" i="227"/>
  <c r="A843" i="227"/>
  <c r="A842" i="227"/>
  <c r="A841" i="227"/>
  <c r="A840" i="227"/>
  <c r="A839" i="227"/>
  <c r="A838" i="227"/>
  <c r="A837" i="227"/>
  <c r="A836" i="227"/>
  <c r="A835" i="227"/>
  <c r="A834" i="227"/>
  <c r="A833" i="227"/>
  <c r="A832" i="227"/>
  <c r="A831" i="227"/>
  <c r="A830" i="227"/>
  <c r="A829" i="227"/>
  <c r="A828" i="227"/>
  <c r="A827" i="227"/>
  <c r="A826" i="227"/>
  <c r="A825" i="227"/>
  <c r="A824" i="227"/>
  <c r="A823" i="227"/>
  <c r="A822" i="227"/>
  <c r="A821" i="227"/>
  <c r="A820" i="227"/>
  <c r="A819" i="227"/>
  <c r="A818" i="227"/>
  <c r="A817" i="227"/>
  <c r="A816" i="227"/>
  <c r="A815" i="227"/>
  <c r="A814" i="227"/>
  <c r="A813" i="227"/>
  <c r="A812" i="227"/>
  <c r="A811" i="227"/>
  <c r="A810" i="227"/>
  <c r="A809" i="227"/>
  <c r="A808" i="227"/>
  <c r="A807" i="227"/>
  <c r="A806" i="227"/>
  <c r="A805" i="227"/>
  <c r="A804" i="227"/>
  <c r="A803" i="227"/>
  <c r="A802" i="227"/>
  <c r="A801" i="227"/>
  <c r="A800" i="227"/>
  <c r="A799" i="227"/>
  <c r="A798" i="227"/>
  <c r="A797" i="227"/>
  <c r="A796" i="227"/>
  <c r="A795" i="227"/>
  <c r="A794" i="227"/>
  <c r="A793" i="227"/>
  <c r="A792" i="227"/>
  <c r="A791" i="227"/>
  <c r="A790" i="227"/>
  <c r="A789" i="227"/>
  <c r="A788" i="227"/>
  <c r="A787" i="227"/>
  <c r="A786" i="227"/>
  <c r="A785" i="227"/>
  <c r="A784" i="227"/>
  <c r="A783" i="227"/>
  <c r="A782" i="227"/>
  <c r="A781" i="227"/>
  <c r="A780" i="227"/>
  <c r="A779" i="227"/>
  <c r="A778" i="227"/>
  <c r="A777" i="227"/>
  <c r="A776" i="227"/>
  <c r="A775" i="227"/>
  <c r="A774" i="227"/>
  <c r="A773" i="227"/>
  <c r="A772" i="227"/>
  <c r="A771" i="227"/>
  <c r="A770" i="227"/>
  <c r="A769" i="227"/>
  <c r="A768" i="227"/>
  <c r="A767" i="227"/>
  <c r="A766" i="227"/>
  <c r="A765" i="227"/>
  <c r="A764" i="227"/>
  <c r="A763" i="227"/>
  <c r="A762" i="227"/>
  <c r="A761" i="227"/>
  <c r="A760" i="227"/>
  <c r="A759" i="227"/>
  <c r="A758" i="227"/>
  <c r="A757" i="227"/>
  <c r="A756" i="227"/>
  <c r="A755" i="227"/>
  <c r="A754" i="227"/>
  <c r="A753" i="227"/>
  <c r="A752" i="227"/>
  <c r="A751" i="227"/>
  <c r="A750" i="227"/>
  <c r="A749" i="227"/>
  <c r="A748" i="227"/>
  <c r="A747" i="227"/>
  <c r="A746" i="227"/>
  <c r="A745" i="227"/>
  <c r="A744" i="227"/>
  <c r="A743" i="227"/>
  <c r="A742" i="227"/>
  <c r="A741" i="227"/>
  <c r="A740" i="227"/>
  <c r="A739" i="227"/>
  <c r="A738" i="227"/>
  <c r="A737" i="227"/>
  <c r="A736" i="227"/>
  <c r="A735" i="227"/>
  <c r="A734" i="227"/>
  <c r="A733" i="227"/>
  <c r="A732" i="227"/>
  <c r="A731" i="227"/>
  <c r="A730" i="227"/>
  <c r="A729" i="227"/>
  <c r="A728" i="227"/>
  <c r="A727" i="227"/>
  <c r="A726" i="227"/>
  <c r="A725" i="227"/>
  <c r="A724" i="227"/>
  <c r="A723" i="227"/>
  <c r="A722" i="227"/>
  <c r="A721" i="227"/>
  <c r="A720" i="227"/>
  <c r="A719" i="227"/>
  <c r="A718" i="227"/>
  <c r="A717" i="227"/>
  <c r="A716" i="227"/>
  <c r="A715" i="227"/>
  <c r="A714" i="227"/>
  <c r="A713" i="227"/>
  <c r="A712" i="227"/>
  <c r="A711" i="227"/>
  <c r="A710" i="227"/>
  <c r="A709" i="227"/>
  <c r="A708" i="227"/>
  <c r="A707" i="227"/>
  <c r="A706" i="227"/>
  <c r="A705" i="227"/>
  <c r="A704" i="227"/>
  <c r="A703" i="227"/>
  <c r="A702" i="227"/>
  <c r="A701" i="227"/>
  <c r="A700" i="227"/>
  <c r="A699" i="227"/>
  <c r="A698" i="227"/>
  <c r="A697" i="227"/>
  <c r="A696" i="227"/>
  <c r="A695" i="227"/>
  <c r="A694" i="227"/>
  <c r="A693" i="227"/>
  <c r="A692" i="227"/>
  <c r="A691" i="227"/>
  <c r="A690" i="227"/>
  <c r="A689" i="227"/>
  <c r="A688" i="227"/>
  <c r="A687" i="227"/>
  <c r="A686" i="227"/>
  <c r="A685" i="227"/>
  <c r="A684" i="227"/>
  <c r="A683" i="227"/>
  <c r="A682" i="227"/>
  <c r="A681" i="227"/>
  <c r="A680" i="227"/>
  <c r="A679" i="227"/>
  <c r="A678" i="227"/>
  <c r="A677" i="227"/>
  <c r="A676" i="227"/>
  <c r="A675" i="227"/>
  <c r="A674" i="227"/>
  <c r="A673" i="227"/>
  <c r="A672" i="227"/>
  <c r="A671" i="227"/>
  <c r="A670" i="227"/>
  <c r="A669" i="227"/>
  <c r="A668" i="227"/>
  <c r="A667" i="227"/>
  <c r="A666" i="227"/>
  <c r="A665" i="227"/>
  <c r="A664" i="227"/>
  <c r="A663" i="227"/>
  <c r="A662" i="227"/>
  <c r="A661" i="227"/>
  <c r="A660" i="227"/>
  <c r="A659" i="227"/>
  <c r="A658" i="227"/>
  <c r="A657" i="227"/>
  <c r="A656" i="227"/>
  <c r="A655" i="227"/>
  <c r="A654" i="227"/>
  <c r="A653" i="227"/>
  <c r="A652" i="227"/>
  <c r="A651" i="227"/>
  <c r="A650" i="227"/>
  <c r="A649" i="227"/>
  <c r="A648" i="227"/>
  <c r="A647" i="227"/>
  <c r="A646" i="227"/>
  <c r="A645" i="227"/>
  <c r="A644" i="227"/>
  <c r="A643" i="227"/>
  <c r="A642" i="227"/>
  <c r="A641" i="227"/>
  <c r="A640" i="227"/>
  <c r="A639" i="227"/>
  <c r="A638" i="227"/>
  <c r="A637" i="227"/>
  <c r="A636" i="227"/>
  <c r="A635" i="227"/>
  <c r="A634" i="227"/>
  <c r="A633" i="227"/>
  <c r="A632" i="227"/>
  <c r="A631" i="227"/>
  <c r="A630" i="227"/>
  <c r="A629" i="227"/>
  <c r="A628" i="227"/>
  <c r="A627" i="227"/>
  <c r="A626" i="227"/>
  <c r="A625" i="227"/>
  <c r="A624" i="227"/>
  <c r="A623" i="227"/>
  <c r="A622" i="227"/>
  <c r="A621" i="227"/>
  <c r="A620" i="227"/>
  <c r="A619" i="227"/>
  <c r="A618" i="227"/>
  <c r="A617" i="227"/>
  <c r="A616" i="227"/>
  <c r="A615" i="227"/>
  <c r="A614" i="227"/>
  <c r="A613" i="227"/>
  <c r="A612" i="227"/>
  <c r="A611" i="227"/>
  <c r="A610" i="227"/>
  <c r="A609" i="227"/>
  <c r="A608" i="227"/>
  <c r="A607" i="227"/>
  <c r="A606" i="227"/>
  <c r="A605" i="227"/>
  <c r="A604" i="227"/>
  <c r="A603" i="227"/>
  <c r="A602" i="227"/>
  <c r="A601" i="227"/>
  <c r="A600" i="227"/>
  <c r="A599" i="227"/>
  <c r="A598" i="227"/>
  <c r="A597" i="227"/>
  <c r="A596" i="227"/>
  <c r="A595" i="227"/>
  <c r="A594" i="227"/>
  <c r="A593" i="227"/>
  <c r="A592" i="227"/>
  <c r="A591" i="227"/>
  <c r="A590" i="227"/>
  <c r="A589" i="227"/>
  <c r="A588" i="227"/>
  <c r="A587" i="227"/>
  <c r="A586" i="227"/>
  <c r="A585" i="227"/>
  <c r="A584" i="227"/>
  <c r="A583" i="227"/>
  <c r="A582" i="227"/>
  <c r="A581" i="227"/>
  <c r="A580" i="227"/>
  <c r="A579" i="227"/>
  <c r="A578" i="227"/>
  <c r="A577" i="227"/>
  <c r="A576" i="227"/>
  <c r="A575" i="227"/>
  <c r="A574" i="227"/>
  <c r="A573" i="227"/>
  <c r="A572" i="227"/>
  <c r="A571" i="227"/>
  <c r="A570" i="227"/>
  <c r="A569" i="227"/>
  <c r="A568" i="227"/>
  <c r="A567" i="227"/>
  <c r="A566" i="227"/>
  <c r="A565" i="227"/>
  <c r="A564" i="227"/>
  <c r="A563" i="227"/>
  <c r="A562" i="227"/>
  <c r="A561" i="227"/>
  <c r="A560" i="227"/>
  <c r="A559" i="227"/>
  <c r="A558" i="227"/>
  <c r="A557" i="227"/>
  <c r="A556" i="227"/>
  <c r="A555" i="227"/>
  <c r="A554" i="227"/>
  <c r="A553" i="227"/>
  <c r="A552" i="227"/>
  <c r="A551" i="227"/>
  <c r="A550" i="227"/>
  <c r="A549" i="227"/>
  <c r="A548" i="227"/>
  <c r="A547" i="227"/>
  <c r="A546" i="227"/>
  <c r="A545" i="227"/>
  <c r="A544" i="227"/>
  <c r="A543" i="227"/>
  <c r="A542" i="227"/>
  <c r="A541" i="227"/>
  <c r="A540" i="227"/>
  <c r="A539" i="227"/>
  <c r="A538" i="227"/>
  <c r="A537" i="227"/>
  <c r="A536" i="227"/>
  <c r="A535" i="227"/>
  <c r="A534" i="227"/>
  <c r="A533" i="227"/>
  <c r="A532" i="227"/>
  <c r="A531" i="227"/>
  <c r="A530" i="227"/>
  <c r="A529" i="227"/>
  <c r="A528" i="227"/>
  <c r="A527" i="227"/>
  <c r="A526" i="227"/>
  <c r="A525" i="227"/>
  <c r="A524" i="227"/>
  <c r="A523" i="227"/>
  <c r="A522" i="227"/>
  <c r="A521" i="227"/>
  <c r="A520" i="227"/>
  <c r="A519" i="227"/>
  <c r="A518" i="227"/>
  <c r="A517" i="227"/>
  <c r="A516" i="227"/>
  <c r="A515" i="227"/>
  <c r="A514" i="227"/>
  <c r="A513" i="227"/>
  <c r="A512" i="227"/>
  <c r="A511" i="227"/>
  <c r="A510" i="227"/>
  <c r="A509" i="227"/>
  <c r="A508" i="227"/>
  <c r="A507" i="227"/>
  <c r="A506" i="227"/>
  <c r="A505" i="227"/>
  <c r="A504" i="227"/>
  <c r="A503" i="227"/>
  <c r="A502" i="227"/>
  <c r="A501" i="227"/>
  <c r="A500" i="227"/>
  <c r="A499" i="227"/>
  <c r="A498" i="227"/>
  <c r="A497" i="227"/>
  <c r="A496" i="227"/>
  <c r="A495" i="227"/>
  <c r="A494" i="227"/>
  <c r="A493" i="227"/>
  <c r="A492" i="227"/>
  <c r="A491" i="227"/>
  <c r="A490" i="227"/>
  <c r="A489" i="227"/>
  <c r="A488" i="227"/>
  <c r="A487" i="227"/>
  <c r="A486" i="227"/>
  <c r="A485" i="227"/>
  <c r="A484" i="227"/>
  <c r="A483" i="227"/>
  <c r="A482" i="227"/>
  <c r="A481" i="227"/>
  <c r="A480" i="227"/>
  <c r="A479" i="227"/>
  <c r="A478" i="227"/>
  <c r="A477" i="227"/>
  <c r="A476" i="227"/>
  <c r="A475" i="227"/>
  <c r="A474" i="227"/>
  <c r="A473" i="227"/>
  <c r="A472" i="227"/>
  <c r="A471" i="227"/>
  <c r="A470" i="227"/>
  <c r="A469" i="227"/>
  <c r="A468" i="227"/>
  <c r="A467" i="227"/>
  <c r="A466" i="227"/>
  <c r="A465" i="227"/>
  <c r="A464" i="227"/>
  <c r="A463" i="227"/>
  <c r="A462" i="227"/>
  <c r="A461" i="227"/>
  <c r="A460" i="227"/>
  <c r="A459" i="227"/>
  <c r="A458" i="227"/>
  <c r="A457" i="227"/>
  <c r="A456" i="227"/>
  <c r="A455" i="227"/>
  <c r="A454" i="227"/>
  <c r="A453" i="227"/>
  <c r="A452" i="227"/>
  <c r="A451" i="227"/>
  <c r="A450" i="227"/>
  <c r="A449" i="227"/>
  <c r="A448" i="227"/>
  <c r="A447" i="227"/>
  <c r="A446" i="227"/>
  <c r="A445" i="227"/>
  <c r="A444" i="227"/>
  <c r="A443" i="227"/>
  <c r="A442" i="227"/>
  <c r="A441" i="227"/>
  <c r="A440" i="227"/>
  <c r="A439" i="227"/>
  <c r="A438" i="227"/>
  <c r="A437" i="227"/>
  <c r="A436" i="227"/>
  <c r="A435" i="227"/>
  <c r="A434" i="227"/>
  <c r="A433" i="227"/>
  <c r="A432" i="227"/>
  <c r="A431" i="227"/>
  <c r="A430" i="227"/>
  <c r="A429" i="227"/>
  <c r="A428" i="227"/>
  <c r="A427" i="227"/>
  <c r="A426" i="227"/>
  <c r="A425" i="227"/>
  <c r="A424" i="227"/>
  <c r="A423" i="227"/>
  <c r="A422" i="227"/>
  <c r="A421" i="227"/>
  <c r="A420" i="227"/>
  <c r="A419" i="227"/>
  <c r="A418" i="227"/>
  <c r="A417" i="227"/>
  <c r="A416" i="227"/>
  <c r="A415" i="227"/>
  <c r="A414" i="227"/>
  <c r="A413" i="227"/>
  <c r="A412" i="227"/>
  <c r="A411" i="227"/>
  <c r="A410" i="227"/>
  <c r="A409" i="227"/>
  <c r="A408" i="227"/>
  <c r="A407" i="227"/>
  <c r="A406" i="227"/>
  <c r="A405" i="227"/>
  <c r="A404" i="227"/>
  <c r="A403" i="227"/>
  <c r="A402" i="227"/>
  <c r="A401" i="227"/>
  <c r="A400" i="227"/>
  <c r="A399" i="227"/>
  <c r="A398" i="227"/>
  <c r="A397" i="227"/>
  <c r="A396" i="227"/>
  <c r="A395" i="227"/>
  <c r="A394" i="227"/>
  <c r="A393" i="227"/>
  <c r="A392" i="227"/>
  <c r="A391" i="227"/>
  <c r="A390" i="227"/>
  <c r="A389" i="227"/>
  <c r="A388" i="227"/>
  <c r="A387" i="227"/>
  <c r="A386" i="227"/>
  <c r="A385" i="227"/>
  <c r="A384" i="227"/>
  <c r="A383" i="227"/>
  <c r="A382" i="227"/>
  <c r="A381" i="227"/>
  <c r="A380" i="227"/>
  <c r="A379" i="227"/>
  <c r="A378" i="227"/>
  <c r="A377" i="227"/>
  <c r="A376" i="227"/>
  <c r="A375" i="227"/>
  <c r="A374" i="227"/>
  <c r="A373" i="227"/>
  <c r="A372" i="227"/>
  <c r="A371" i="227"/>
  <c r="A370" i="227"/>
  <c r="A369" i="227"/>
  <c r="A368" i="227"/>
  <c r="A367" i="227"/>
  <c r="A366" i="227"/>
  <c r="A365" i="227"/>
  <c r="A364" i="227"/>
  <c r="A363" i="227"/>
  <c r="A362" i="227"/>
  <c r="A361" i="227"/>
  <c r="A360" i="227"/>
  <c r="A359" i="227"/>
  <c r="A358" i="227"/>
  <c r="A357" i="227"/>
  <c r="A356" i="227"/>
  <c r="A355" i="227"/>
  <c r="A354" i="227"/>
  <c r="A353" i="227"/>
  <c r="A352" i="227"/>
  <c r="A351" i="227"/>
  <c r="A350" i="227"/>
  <c r="A349" i="227"/>
  <c r="A348" i="227"/>
  <c r="A347" i="227"/>
  <c r="A346" i="227"/>
  <c r="A345" i="227"/>
  <c r="A344" i="227"/>
  <c r="A343" i="227"/>
  <c r="A342" i="227"/>
  <c r="A341" i="227"/>
  <c r="A340" i="227"/>
  <c r="A339" i="227"/>
  <c r="A338" i="227"/>
  <c r="A337" i="227"/>
  <c r="A336" i="227"/>
  <c r="A335" i="227"/>
  <c r="A334" i="227"/>
  <c r="A333" i="227"/>
  <c r="A332" i="227"/>
  <c r="A331" i="227"/>
  <c r="A330" i="227"/>
  <c r="A329" i="227"/>
  <c r="A328" i="227"/>
  <c r="A327" i="227"/>
  <c r="A326" i="227"/>
  <c r="A325" i="227"/>
  <c r="A324" i="227"/>
  <c r="A323" i="227"/>
  <c r="A322" i="227"/>
  <c r="A321" i="227"/>
  <c r="A320" i="227"/>
  <c r="A319" i="227"/>
  <c r="A318" i="227"/>
  <c r="A317" i="227"/>
  <c r="A316" i="227"/>
  <c r="A315" i="227"/>
  <c r="A314" i="227"/>
  <c r="A313" i="227"/>
  <c r="A312" i="227"/>
  <c r="A311" i="227"/>
  <c r="A310" i="227"/>
  <c r="A309" i="227"/>
  <c r="A308" i="227"/>
  <c r="A307" i="227"/>
  <c r="A306" i="227"/>
  <c r="A305" i="227"/>
  <c r="A304" i="227"/>
  <c r="A303" i="227"/>
  <c r="A302" i="227"/>
  <c r="A301" i="227"/>
  <c r="A300" i="227"/>
  <c r="A299" i="227"/>
  <c r="A298" i="227"/>
  <c r="A297" i="227"/>
  <c r="A296" i="227"/>
  <c r="A295" i="227"/>
  <c r="A294" i="227"/>
  <c r="A293" i="227"/>
  <c r="A292" i="227"/>
  <c r="A291" i="227"/>
  <c r="A290" i="227"/>
  <c r="A289" i="227"/>
  <c r="A288" i="227"/>
  <c r="A287" i="227"/>
  <c r="A286" i="227"/>
  <c r="A285" i="227"/>
  <c r="A284" i="227"/>
  <c r="A283" i="227"/>
  <c r="A282" i="227"/>
  <c r="A281" i="227"/>
  <c r="A280" i="227"/>
  <c r="A279" i="227"/>
  <c r="A278" i="227"/>
  <c r="A277" i="227"/>
  <c r="A276" i="227"/>
  <c r="A275" i="227"/>
  <c r="A274" i="227"/>
  <c r="A273" i="227"/>
  <c r="A272" i="227"/>
  <c r="A271" i="227"/>
  <c r="A270" i="227"/>
  <c r="A269" i="227"/>
  <c r="A268" i="227"/>
  <c r="A267" i="227"/>
  <c r="A266" i="227"/>
  <c r="A265" i="227"/>
  <c r="A264" i="227"/>
  <c r="A263" i="227"/>
  <c r="A262" i="227"/>
  <c r="A261" i="227"/>
  <c r="A260" i="227"/>
  <c r="A259" i="227"/>
  <c r="A258" i="227"/>
  <c r="A257" i="227"/>
  <c r="A256" i="227"/>
  <c r="A255" i="227"/>
  <c r="A254" i="227"/>
  <c r="A253" i="227"/>
  <c r="A252" i="227"/>
  <c r="A251" i="227"/>
  <c r="A250" i="227"/>
  <c r="A249" i="227"/>
  <c r="A248" i="227"/>
  <c r="A247" i="227"/>
  <c r="A246" i="227"/>
  <c r="A245" i="227"/>
  <c r="A244" i="227"/>
  <c r="A243" i="227"/>
  <c r="A242" i="227"/>
  <c r="A241" i="227"/>
  <c r="A240" i="227"/>
  <c r="A239" i="227"/>
  <c r="A238" i="227"/>
  <c r="A237" i="227"/>
  <c r="A236" i="227"/>
  <c r="A235" i="227"/>
  <c r="A234" i="227"/>
  <c r="A233" i="227"/>
  <c r="A232" i="227"/>
  <c r="A231" i="227"/>
  <c r="A230" i="227"/>
  <c r="A229" i="227"/>
  <c r="A228" i="227"/>
  <c r="A227" i="227"/>
  <c r="A226" i="227"/>
  <c r="A225" i="227"/>
  <c r="A224" i="227"/>
  <c r="A223" i="227"/>
  <c r="A222" i="227"/>
  <c r="A221" i="227"/>
  <c r="A220" i="227"/>
  <c r="A219" i="227"/>
  <c r="A218" i="227"/>
  <c r="A217" i="227"/>
  <c r="A216" i="227"/>
  <c r="A215" i="227"/>
  <c r="A214" i="227"/>
  <c r="A213" i="227"/>
  <c r="A212" i="227"/>
  <c r="A211" i="227"/>
  <c r="A210" i="227"/>
  <c r="A209" i="227"/>
  <c r="A208" i="227"/>
  <c r="A207" i="227"/>
  <c r="A206" i="227"/>
  <c r="A205" i="227"/>
  <c r="A204" i="227"/>
  <c r="A203" i="227"/>
  <c r="A202" i="227"/>
  <c r="A201" i="227"/>
  <c r="A200" i="227"/>
  <c r="A199" i="227"/>
  <c r="A198" i="227"/>
  <c r="A197" i="227"/>
  <c r="A196" i="227"/>
  <c r="A195" i="227"/>
  <c r="A194" i="227"/>
  <c r="A193" i="227"/>
  <c r="A192" i="227"/>
  <c r="A191" i="227"/>
  <c r="A190" i="227"/>
  <c r="A189" i="227"/>
  <c r="A188" i="227"/>
  <c r="A187" i="227"/>
  <c r="A186" i="227"/>
  <c r="A185" i="227"/>
  <c r="A184" i="227"/>
  <c r="A183" i="227"/>
  <c r="A182" i="227"/>
  <c r="A181" i="227"/>
  <c r="A180" i="227"/>
  <c r="A179" i="227"/>
  <c r="A178" i="227"/>
  <c r="A177" i="227"/>
  <c r="A176" i="227"/>
  <c r="A175" i="227"/>
  <c r="A174" i="227"/>
  <c r="A173" i="227"/>
  <c r="A172" i="227"/>
  <c r="A171" i="227"/>
  <c r="A170" i="227"/>
  <c r="A169" i="227"/>
  <c r="A168" i="227"/>
  <c r="A167" i="227"/>
  <c r="A166" i="227"/>
  <c r="A165" i="227"/>
  <c r="A164" i="227"/>
  <c r="A163" i="227"/>
  <c r="A162" i="227"/>
  <c r="A161" i="227"/>
  <c r="A160" i="227"/>
  <c r="A159" i="227"/>
  <c r="A158" i="227"/>
  <c r="A157" i="227"/>
  <c r="A156" i="227"/>
  <c r="A155" i="227"/>
  <c r="A154" i="227"/>
  <c r="A153" i="227"/>
  <c r="A152" i="227"/>
  <c r="A151" i="227"/>
  <c r="A150" i="227"/>
  <c r="A149" i="227"/>
  <c r="A148" i="227"/>
  <c r="A147" i="227"/>
  <c r="A146" i="227"/>
  <c r="A145" i="227"/>
  <c r="A144" i="227"/>
  <c r="A143" i="227"/>
  <c r="A142" i="227"/>
  <c r="A141" i="227"/>
  <c r="A140" i="227"/>
  <c r="A139" i="227"/>
  <c r="A138" i="227"/>
  <c r="A137" i="227"/>
  <c r="A136" i="227"/>
  <c r="A135" i="227"/>
  <c r="A134" i="227"/>
  <c r="A133" i="227"/>
  <c r="A132" i="227"/>
  <c r="A131" i="227"/>
  <c r="A130" i="227"/>
  <c r="A129" i="227"/>
  <c r="A128" i="227"/>
  <c r="A127" i="227"/>
  <c r="A126" i="227"/>
  <c r="A125" i="227"/>
  <c r="A124" i="227"/>
  <c r="A123" i="227"/>
  <c r="A122" i="227"/>
  <c r="A121" i="227"/>
  <c r="A120" i="227"/>
  <c r="A119" i="227"/>
  <c r="A118" i="227"/>
  <c r="A117" i="227"/>
  <c r="A116" i="227"/>
  <c r="A115" i="227"/>
  <c r="A114" i="227"/>
  <c r="A113" i="227"/>
  <c r="A112" i="227"/>
  <c r="A111" i="227"/>
  <c r="A110" i="227"/>
  <c r="A109" i="227"/>
  <c r="A108" i="227"/>
  <c r="A107" i="227"/>
  <c r="A106" i="227"/>
  <c r="A105" i="227"/>
  <c r="A104" i="227"/>
  <c r="A103" i="227"/>
  <c r="A102" i="227"/>
  <c r="A101" i="227"/>
  <c r="A100" i="227"/>
  <c r="A99" i="227"/>
  <c r="A98" i="227"/>
  <c r="A97" i="227"/>
  <c r="A96" i="227"/>
  <c r="A95" i="227"/>
  <c r="A94" i="227"/>
  <c r="A93" i="227"/>
  <c r="A92" i="227"/>
  <c r="A91" i="227"/>
  <c r="A90" i="227"/>
  <c r="A89" i="227"/>
  <c r="A88" i="227"/>
  <c r="A87" i="227"/>
  <c r="A86" i="227"/>
  <c r="A85" i="227"/>
  <c r="A84" i="227"/>
  <c r="A83" i="227"/>
  <c r="A82" i="227"/>
  <c r="A81" i="227"/>
  <c r="A80" i="227"/>
  <c r="A79" i="227"/>
  <c r="A78" i="227"/>
  <c r="A77" i="227"/>
  <c r="A76" i="227"/>
  <c r="A75" i="227"/>
  <c r="A74" i="227"/>
  <c r="A73" i="227"/>
  <c r="A72" i="227"/>
  <c r="A71" i="227"/>
  <c r="A70" i="227"/>
  <c r="A69" i="227"/>
  <c r="A68" i="227"/>
  <c r="A67" i="227"/>
  <c r="A66" i="227"/>
  <c r="A65" i="227"/>
  <c r="A64" i="227"/>
  <c r="A63" i="227"/>
  <c r="A62" i="227"/>
  <c r="A61" i="227"/>
  <c r="A60" i="227"/>
  <c r="A59" i="227"/>
  <c r="A58" i="227"/>
  <c r="A57" i="227"/>
  <c r="A56" i="227"/>
  <c r="A55" i="227"/>
  <c r="A54" i="227"/>
  <c r="A53" i="227"/>
  <c r="A52" i="227"/>
  <c r="A51" i="227"/>
  <c r="A50" i="227"/>
  <c r="A49" i="227"/>
  <c r="A48" i="227"/>
  <c r="A47" i="227"/>
  <c r="A46" i="227"/>
  <c r="A45" i="227"/>
  <c r="A44" i="227"/>
  <c r="A43" i="227"/>
  <c r="A42" i="227"/>
  <c r="A41" i="227"/>
  <c r="A40" i="227"/>
  <c r="A39" i="227"/>
  <c r="A38" i="227"/>
  <c r="A37" i="227"/>
  <c r="A36" i="227"/>
  <c r="A35" i="227"/>
  <c r="A34" i="227"/>
  <c r="A33" i="227"/>
  <c r="A32" i="227"/>
  <c r="A31" i="227"/>
  <c r="A30" i="227"/>
  <c r="A29" i="227"/>
  <c r="A28" i="227"/>
  <c r="A27" i="227"/>
  <c r="A26" i="227"/>
  <c r="A25" i="227"/>
  <c r="A24" i="227"/>
  <c r="A23" i="227"/>
  <c r="A22" i="227"/>
  <c r="A21" i="227"/>
  <c r="A20" i="227"/>
  <c r="A19" i="227"/>
  <c r="A18" i="227"/>
  <c r="A17" i="227"/>
  <c r="A16" i="227"/>
  <c r="A15" i="227"/>
  <c r="A14" i="227"/>
  <c r="A13" i="227"/>
  <c r="A12" i="227"/>
  <c r="B16" i="219" l="1"/>
  <c r="B18" i="219" s="1"/>
  <c r="B19" i="219" s="1"/>
  <c r="B20" i="219" s="1"/>
  <c r="B24" i="219" s="1"/>
  <c r="B25" i="219" s="1"/>
  <c r="B26" i="219" s="1"/>
  <c r="B67" i="230"/>
  <c r="Z10" i="216"/>
  <c r="D47" i="230"/>
  <c r="D38" i="230"/>
  <c r="D53" i="230"/>
  <c r="T23" i="230"/>
  <c r="BN32" i="230"/>
  <c r="BN33" i="230" s="1"/>
  <c r="BF32" i="230"/>
  <c r="BM32" i="230"/>
  <c r="BM33" i="230" s="1"/>
  <c r="BI32" i="230"/>
  <c r="BI33" i="230" s="1"/>
  <c r="BH32" i="230"/>
  <c r="BH33" i="230" s="1"/>
  <c r="BG32" i="230"/>
  <c r="BG33" i="230" s="1"/>
  <c r="BL32" i="230"/>
  <c r="BL33" i="230" s="1"/>
  <c r="BK32" i="230"/>
  <c r="BK33" i="230" s="1"/>
  <c r="BJ32" i="230"/>
  <c r="BJ33" i="230" s="1"/>
  <c r="BH54" i="230"/>
  <c r="BH55" i="230" s="1"/>
  <c r="BG54" i="230"/>
  <c r="BG55" i="230" s="1"/>
  <c r="BN54" i="230"/>
  <c r="BN55" i="230" s="1"/>
  <c r="BF54" i="230"/>
  <c r="BF55" i="230" s="1"/>
  <c r="BM54" i="230"/>
  <c r="BM55" i="230" s="1"/>
  <c r="BL54" i="230"/>
  <c r="BL55" i="230" s="1"/>
  <c r="BK54" i="230"/>
  <c r="BK55" i="230" s="1"/>
  <c r="BJ54" i="230"/>
  <c r="BJ55" i="230" s="1"/>
  <c r="BI54" i="230"/>
  <c r="BI55" i="230" s="1"/>
  <c r="BJ17" i="230"/>
  <c r="BI17" i="230"/>
  <c r="BH17" i="230"/>
  <c r="BN17" i="230"/>
  <c r="BF17" i="230"/>
  <c r="BM17" i="230"/>
  <c r="BL17" i="230"/>
  <c r="BG17" i="230"/>
  <c r="BK17" i="230"/>
  <c r="BM48" i="230"/>
  <c r="BM49" i="230" s="1"/>
  <c r="BL48" i="230"/>
  <c r="BL49" i="230" s="1"/>
  <c r="BK48" i="230"/>
  <c r="BK49" i="230" s="1"/>
  <c r="BI48" i="230"/>
  <c r="BI49" i="230" s="1"/>
  <c r="BH48" i="230"/>
  <c r="BH49" i="230" s="1"/>
  <c r="BG48" i="230"/>
  <c r="BG49" i="230" s="1"/>
  <c r="BN48" i="230"/>
  <c r="BN49" i="230" s="1"/>
  <c r="BF48" i="230"/>
  <c r="BJ48" i="230"/>
  <c r="BJ49" i="230" s="1"/>
  <c r="BF27" i="230"/>
  <c r="X42" i="230"/>
  <c r="BH39" i="230"/>
  <c r="BH41" i="230" s="1"/>
  <c r="BG39" i="230"/>
  <c r="BL39" i="230"/>
  <c r="BK39" i="230"/>
  <c r="BK42" i="230" s="1"/>
  <c r="BJ39" i="230"/>
  <c r="BJ42" i="230" s="1"/>
  <c r="BI39" i="230"/>
  <c r="BN39" i="230"/>
  <c r="BN41" i="230" s="1"/>
  <c r="BM39" i="230"/>
  <c r="BF39" i="230"/>
  <c r="H9" i="230"/>
  <c r="BN4" i="230"/>
  <c r="BN14" i="230" s="1"/>
  <c r="BN28" i="230" s="1"/>
  <c r="BN29" i="230" s="1"/>
  <c r="BF4" i="230"/>
  <c r="BF14" i="230" s="1"/>
  <c r="BM4" i="230"/>
  <c r="BM14" i="230" s="1"/>
  <c r="BM28" i="230" s="1"/>
  <c r="BM29" i="230" s="1"/>
  <c r="BL4" i="230"/>
  <c r="BL14" i="230" s="1"/>
  <c r="BL28" i="230" s="1"/>
  <c r="BL29" i="230" s="1"/>
  <c r="BK4" i="230"/>
  <c r="BK14" i="230" s="1"/>
  <c r="BK28" i="230" s="1"/>
  <c r="BK29" i="230" s="1"/>
  <c r="BJ4" i="230"/>
  <c r="BJ14" i="230" s="1"/>
  <c r="BJ28" i="230" s="1"/>
  <c r="BJ29" i="230" s="1"/>
  <c r="BG4" i="230"/>
  <c r="BG14" i="230" s="1"/>
  <c r="BG28" i="230" s="1"/>
  <c r="BG29" i="230" s="1"/>
  <c r="BI4" i="230"/>
  <c r="BI14" i="230" s="1"/>
  <c r="BI28" i="230" s="1"/>
  <c r="BI29" i="230" s="1"/>
  <c r="BH4" i="230"/>
  <c r="BH14" i="230" s="1"/>
  <c r="BH28" i="230" s="1"/>
  <c r="BH29" i="230" s="1"/>
  <c r="BN11" i="230"/>
  <c r="BN3" i="230"/>
  <c r="BO1" i="230"/>
  <c r="BO2" i="230" s="1"/>
  <c r="BO48" i="230" s="1"/>
  <c r="BO49" i="230" s="1"/>
  <c r="BK2" i="178"/>
  <c r="BK32" i="178" s="1"/>
  <c r="BK11" i="178"/>
  <c r="BJ32" i="178"/>
  <c r="BI32" i="178"/>
  <c r="BF32" i="178"/>
  <c r="BG32" i="178"/>
  <c r="BH32" i="178"/>
  <c r="BH17" i="178"/>
  <c r="BH20" i="178" s="1"/>
  <c r="BI17" i="178"/>
  <c r="BI20" i="178" s="1"/>
  <c r="BJ17" i="178"/>
  <c r="BJ20" i="178" s="1"/>
  <c r="BK17" i="178"/>
  <c r="BF17" i="178"/>
  <c r="BF20" i="178" s="1"/>
  <c r="BG17" i="178"/>
  <c r="BG20" i="178" s="1"/>
  <c r="BK26" i="178"/>
  <c r="BK27" i="178" s="1"/>
  <c r="BG26" i="178"/>
  <c r="BG27" i="178" s="1"/>
  <c r="BF26" i="178"/>
  <c r="BI26" i="178"/>
  <c r="BI27" i="178" s="1"/>
  <c r="BJ26" i="178"/>
  <c r="BJ27" i="178" s="1"/>
  <c r="BH26" i="178"/>
  <c r="BH27" i="178" s="1"/>
  <c r="BL1" i="178"/>
  <c r="BK3" i="178"/>
  <c r="BG4" i="178"/>
  <c r="BG14" i="178" s="1"/>
  <c r="BF4" i="178"/>
  <c r="BF14" i="178" s="1"/>
  <c r="BH4" i="178"/>
  <c r="BH14" i="178" s="1"/>
  <c r="BI4" i="178"/>
  <c r="BI14" i="178" s="1"/>
  <c r="BJ4" i="178"/>
  <c r="BJ14" i="178" s="1"/>
  <c r="BK4" i="178"/>
  <c r="BK14" i="178" s="1"/>
  <c r="S12" i="218"/>
  <c r="S20" i="218"/>
  <c r="S19" i="218"/>
  <c r="S13" i="218"/>
  <c r="S11" i="218"/>
  <c r="S14" i="218"/>
  <c r="S15" i="218"/>
  <c r="O11" i="218"/>
  <c r="S16" i="218"/>
  <c r="S17" i="218"/>
  <c r="S18" i="218"/>
  <c r="B14" i="218"/>
  <c r="S11" i="229"/>
  <c r="W11" i="229" s="1"/>
  <c r="AA10" i="188"/>
  <c r="B77" i="230"/>
  <c r="H77" i="230" s="1"/>
  <c r="H70" i="230"/>
  <c r="B63" i="230"/>
  <c r="H63" i="230" s="1"/>
  <c r="B76" i="230"/>
  <c r="H61" i="230"/>
  <c r="B73" i="230"/>
  <c r="B71" i="230"/>
  <c r="H76" i="230"/>
  <c r="B70" i="230"/>
  <c r="B66" i="230"/>
  <c r="B79" i="230"/>
  <c r="B60" i="230"/>
  <c r="D60" i="230" s="1"/>
  <c r="L61" i="230"/>
  <c r="L70" i="230"/>
  <c r="B78" i="230"/>
  <c r="B62" i="230"/>
  <c r="B61" i="230"/>
  <c r="B64" i="230"/>
  <c r="B75" i="230"/>
  <c r="D75" i="230" s="1"/>
  <c r="H64" i="230"/>
  <c r="B65" i="230"/>
  <c r="H71" i="230"/>
  <c r="B72" i="230"/>
  <c r="B69" i="230"/>
  <c r="D69" i="230" s="1"/>
  <c r="A91" i="230"/>
  <c r="A113" i="230" s="1"/>
  <c r="A164" i="230"/>
  <c r="A159" i="230"/>
  <c r="L9" i="230"/>
  <c r="A152" i="230"/>
  <c r="AB2" i="230"/>
  <c r="AB4" i="230" s="1"/>
  <c r="AB9" i="230"/>
  <c r="A149" i="230"/>
  <c r="A158" i="230"/>
  <c r="A111" i="230"/>
  <c r="A116" i="230"/>
  <c r="A107" i="230"/>
  <c r="A121" i="230"/>
  <c r="A123" i="230"/>
  <c r="A110" i="230"/>
  <c r="AD3" i="230"/>
  <c r="A122" i="230"/>
  <c r="A106" i="230"/>
  <c r="AC11" i="230"/>
  <c r="A97" i="230"/>
  <c r="A117" i="230"/>
  <c r="A104" i="230"/>
  <c r="A109" i="230"/>
  <c r="AC9" i="230"/>
  <c r="AC2" i="230"/>
  <c r="AC4" i="230" s="1"/>
  <c r="AA2" i="230"/>
  <c r="AA4" i="230" s="1"/>
  <c r="AA9" i="230"/>
  <c r="B21" i="216"/>
  <c r="B24" i="216" s="1"/>
  <c r="K41" i="216" s="1"/>
  <c r="AE1" i="216"/>
  <c r="C28" i="230"/>
  <c r="C944" i="230"/>
  <c r="I19" i="230"/>
  <c r="I41" i="230" s="1"/>
  <c r="I63" i="230" s="1"/>
  <c r="I85" i="230" s="1"/>
  <c r="I107" i="230" s="1"/>
  <c r="I129" i="230" s="1"/>
  <c r="I151" i="230" s="1"/>
  <c r="I173" i="230" s="1"/>
  <c r="I195" i="230" s="1"/>
  <c r="I217" i="230" s="1"/>
  <c r="I239" i="230" s="1"/>
  <c r="I261" i="230" s="1"/>
  <c r="I283" i="230" s="1"/>
  <c r="I305" i="230" s="1"/>
  <c r="I327" i="230" s="1"/>
  <c r="I349" i="230" s="1"/>
  <c r="I371" i="230" s="1"/>
  <c r="I393" i="230" s="1"/>
  <c r="I415" i="230" s="1"/>
  <c r="I437" i="230" s="1"/>
  <c r="I459" i="230" s="1"/>
  <c r="I481" i="230" s="1"/>
  <c r="I503" i="230" s="1"/>
  <c r="I525" i="230" s="1"/>
  <c r="I547" i="230" s="1"/>
  <c r="I569" i="230" s="1"/>
  <c r="I591" i="230" s="1"/>
  <c r="I613" i="230" s="1"/>
  <c r="I635" i="230" s="1"/>
  <c r="I657" i="230" s="1"/>
  <c r="I679" i="230" s="1"/>
  <c r="I701" i="230" s="1"/>
  <c r="I723" i="230" s="1"/>
  <c r="I745" i="230" s="1"/>
  <c r="I767" i="230" s="1"/>
  <c r="I789" i="230" s="1"/>
  <c r="I811" i="230" s="1"/>
  <c r="I833" i="230" s="1"/>
  <c r="I855" i="230" s="1"/>
  <c r="I877" i="230" s="1"/>
  <c r="I899" i="230" s="1"/>
  <c r="I921" i="230" s="1"/>
  <c r="AE1" i="230"/>
  <c r="AD2" i="230"/>
  <c r="AD4" i="230" s="1"/>
  <c r="I32" i="178"/>
  <c r="I18" i="178"/>
  <c r="M17" i="178"/>
  <c r="I20" i="178"/>
  <c r="C41" i="178"/>
  <c r="I26" i="178"/>
  <c r="M26" i="178"/>
  <c r="V8" i="229"/>
  <c r="S12" i="229"/>
  <c r="W12" i="229" s="1"/>
  <c r="B13" i="229"/>
  <c r="O52" i="188"/>
  <c r="S49" i="188"/>
  <c r="S51" i="188"/>
  <c r="W52" i="188"/>
  <c r="S44" i="188"/>
  <c r="O47" i="188"/>
  <c r="S56" i="188"/>
  <c r="S46" i="188"/>
  <c r="W47" i="188"/>
  <c r="S55" i="188"/>
  <c r="S50" i="188"/>
  <c r="W57" i="188"/>
  <c r="O57" i="188"/>
  <c r="S45" i="188"/>
  <c r="S54" i="188"/>
  <c r="A2" i="228"/>
  <c r="E11" i="178"/>
  <c r="B86" i="230" l="1"/>
  <c r="AD10" i="216"/>
  <c r="D16" i="178"/>
  <c r="D31" i="178"/>
  <c r="D25" i="178"/>
  <c r="C29" i="230"/>
  <c r="C32" i="230" s="1"/>
  <c r="C33" i="230" s="1"/>
  <c r="T29" i="230"/>
  <c r="BO4" i="230"/>
  <c r="BO14" i="230" s="1"/>
  <c r="BO50" i="230" s="1"/>
  <c r="BO51" i="230" s="1"/>
  <c r="BO26" i="230"/>
  <c r="BO27" i="230" s="1"/>
  <c r="BO17" i="230"/>
  <c r="BO32" i="230"/>
  <c r="BO33" i="230" s="1"/>
  <c r="BO54" i="230"/>
  <c r="BO55" i="230" s="1"/>
  <c r="BO39" i="230"/>
  <c r="BK20" i="178"/>
  <c r="BH50" i="230"/>
  <c r="BH51" i="230" s="1"/>
  <c r="BL56" i="230"/>
  <c r="BN50" i="230"/>
  <c r="BN51" i="230" s="1"/>
  <c r="BI56" i="230"/>
  <c r="BI57" i="230" s="1"/>
  <c r="BK19" i="230"/>
  <c r="BK20" i="230"/>
  <c r="BL20" i="230"/>
  <c r="BL19" i="230"/>
  <c r="BF33" i="230"/>
  <c r="BH19" i="230"/>
  <c r="BH20" i="230"/>
  <c r="BK56" i="230"/>
  <c r="BK57" i="230" s="1"/>
  <c r="BH34" i="230"/>
  <c r="BH35" i="230" s="1"/>
  <c r="BN34" i="230"/>
  <c r="BN35" i="230" s="1"/>
  <c r="BM76" i="230"/>
  <c r="BM77" i="230" s="1"/>
  <c r="BL76" i="230"/>
  <c r="BL77" i="230" s="1"/>
  <c r="BL78" i="230" s="1"/>
  <c r="BL79" i="230" s="1"/>
  <c r="BK76" i="230"/>
  <c r="BK77" i="230" s="1"/>
  <c r="BK78" i="230" s="1"/>
  <c r="BK79" i="230" s="1"/>
  <c r="BJ76" i="230"/>
  <c r="BJ77" i="230" s="1"/>
  <c r="BJ78" i="230" s="1"/>
  <c r="BJ79" i="230" s="1"/>
  <c r="BI76" i="230"/>
  <c r="BI77" i="230" s="1"/>
  <c r="BH76" i="230"/>
  <c r="BH77" i="230" s="1"/>
  <c r="BO76" i="230"/>
  <c r="BO77" i="230" s="1"/>
  <c r="BG76" i="230"/>
  <c r="BG77" i="230" s="1"/>
  <c r="BG78" i="230" s="1"/>
  <c r="BG79" i="230" s="1"/>
  <c r="BN76" i="230"/>
  <c r="BN77" i="230" s="1"/>
  <c r="BN78" i="230" s="1"/>
  <c r="BN79" i="230" s="1"/>
  <c r="BF76" i="230"/>
  <c r="BL42" i="230"/>
  <c r="BF42" i="230"/>
  <c r="BK50" i="230"/>
  <c r="BK51" i="230" s="1"/>
  <c r="BH56" i="230"/>
  <c r="BH57" i="230" s="1"/>
  <c r="BL34" i="230"/>
  <c r="BL35" i="230" s="1"/>
  <c r="BI42" i="230"/>
  <c r="BG50" i="230"/>
  <c r="BG51" i="230" s="1"/>
  <c r="BJ20" i="230"/>
  <c r="BJ19" i="230"/>
  <c r="BM56" i="230"/>
  <c r="BM57" i="230" s="1"/>
  <c r="BL41" i="230"/>
  <c r="BM34" i="230"/>
  <c r="BM35" i="230" s="1"/>
  <c r="BM70" i="230"/>
  <c r="BM71" i="230" s="1"/>
  <c r="BM72" i="230" s="1"/>
  <c r="BM73" i="230" s="1"/>
  <c r="BL70" i="230"/>
  <c r="BL71" i="230" s="1"/>
  <c r="BL72" i="230" s="1"/>
  <c r="BL73" i="230" s="1"/>
  <c r="BK70" i="230"/>
  <c r="BK71" i="230" s="1"/>
  <c r="BK72" i="230" s="1"/>
  <c r="BK73" i="230" s="1"/>
  <c r="BJ70" i="230"/>
  <c r="BJ71" i="230" s="1"/>
  <c r="BJ72" i="230" s="1"/>
  <c r="BJ73" i="230" s="1"/>
  <c r="BI70" i="230"/>
  <c r="BI71" i="230" s="1"/>
  <c r="BH70" i="230"/>
  <c r="BH71" i="230" s="1"/>
  <c r="BO70" i="230"/>
  <c r="BO71" i="230" s="1"/>
  <c r="BG70" i="230"/>
  <c r="BG71" i="230" s="1"/>
  <c r="BG72" i="230" s="1"/>
  <c r="BG73" i="230" s="1"/>
  <c r="BN70" i="230"/>
  <c r="BN71" i="230" s="1"/>
  <c r="BN72" i="230" s="1"/>
  <c r="BN73" i="230" s="1"/>
  <c r="BF70" i="230"/>
  <c r="BN56" i="230"/>
  <c r="BN57" i="230" s="1"/>
  <c r="BH42" i="230"/>
  <c r="BM50" i="230"/>
  <c r="BM51" i="230" s="1"/>
  <c r="BJ56" i="230"/>
  <c r="BJ57" i="230" s="1"/>
  <c r="BG41" i="230"/>
  <c r="BI41" i="230"/>
  <c r="BK41" i="230"/>
  <c r="BK34" i="230"/>
  <c r="BK35" i="230" s="1"/>
  <c r="BG34" i="230"/>
  <c r="BG35" i="230" s="1"/>
  <c r="BJ61" i="230"/>
  <c r="BI61" i="230"/>
  <c r="BI63" i="230" s="1"/>
  <c r="BH61" i="230"/>
  <c r="BH63" i="230" s="1"/>
  <c r="BO61" i="230"/>
  <c r="BO64" i="230" s="1"/>
  <c r="BG61" i="230"/>
  <c r="BN61" i="230"/>
  <c r="BN64" i="230" s="1"/>
  <c r="BF61" i="230"/>
  <c r="BM61" i="230"/>
  <c r="BL61" i="230"/>
  <c r="BL63" i="230" s="1"/>
  <c r="BK61" i="230"/>
  <c r="BK63" i="230" s="1"/>
  <c r="BN42" i="230"/>
  <c r="BG42" i="230"/>
  <c r="BF28" i="230"/>
  <c r="BF29" i="230" s="1"/>
  <c r="BI50" i="230"/>
  <c r="BI51" i="230" s="1"/>
  <c r="BG20" i="230"/>
  <c r="BG19" i="230"/>
  <c r="BF20" i="230"/>
  <c r="BF19" i="230"/>
  <c r="BG56" i="230"/>
  <c r="BG57" i="230" s="1"/>
  <c r="BJ41" i="230"/>
  <c r="X64" i="230"/>
  <c r="BF56" i="230"/>
  <c r="BF57" i="230" s="1"/>
  <c r="BM42" i="230"/>
  <c r="BL50" i="230"/>
  <c r="BL51" i="230" s="1"/>
  <c r="BJ50" i="230"/>
  <c r="BJ51" i="230" s="1"/>
  <c r="BF49" i="230"/>
  <c r="BM19" i="230"/>
  <c r="BM20" i="230"/>
  <c r="BN20" i="230"/>
  <c r="BN19" i="230"/>
  <c r="BI19" i="230"/>
  <c r="BI20" i="230"/>
  <c r="BF41" i="230"/>
  <c r="BM41" i="230"/>
  <c r="BJ34" i="230"/>
  <c r="BJ35" i="230" s="1"/>
  <c r="BI34" i="230"/>
  <c r="BI35" i="230" s="1"/>
  <c r="BO11" i="230"/>
  <c r="BO3" i="230"/>
  <c r="BP1" i="230"/>
  <c r="BP2" i="230" s="1"/>
  <c r="AD9" i="230"/>
  <c r="AD11" i="230"/>
  <c r="AE3" i="230"/>
  <c r="AE11" i="230" s="1"/>
  <c r="BL2" i="178"/>
  <c r="BL11" i="178"/>
  <c r="BJ28" i="178"/>
  <c r="BJ29" i="178" s="1"/>
  <c r="BH28" i="178"/>
  <c r="BH29" i="178" s="1"/>
  <c r="BG28" i="178"/>
  <c r="BG29" i="178" s="1"/>
  <c r="BK28" i="178"/>
  <c r="BK29" i="178" s="1"/>
  <c r="BI28" i="178"/>
  <c r="BI29" i="178" s="1"/>
  <c r="BF27" i="178"/>
  <c r="BM1" i="178"/>
  <c r="BL3" i="178"/>
  <c r="W11" i="218"/>
  <c r="B15" i="218"/>
  <c r="K26" i="219"/>
  <c r="B27" i="219"/>
  <c r="W13" i="229"/>
  <c r="H19" i="178" s="1"/>
  <c r="B82" i="230"/>
  <c r="D82" i="230" s="1"/>
  <c r="B97" i="230"/>
  <c r="D97" i="230" s="1"/>
  <c r="B84" i="230"/>
  <c r="B99" i="230"/>
  <c r="H99" i="230" s="1"/>
  <c r="B94" i="230"/>
  <c r="B87" i="230"/>
  <c r="B88" i="230"/>
  <c r="H86" i="230"/>
  <c r="H93" i="230"/>
  <c r="B85" i="230"/>
  <c r="H85" i="230" s="1"/>
  <c r="B83" i="230"/>
  <c r="B100" i="230"/>
  <c r="B91" i="230"/>
  <c r="D91" i="230" s="1"/>
  <c r="H98" i="230"/>
  <c r="B95" i="230"/>
  <c r="L92" i="230"/>
  <c r="B98" i="230"/>
  <c r="H83" i="230"/>
  <c r="B92" i="230"/>
  <c r="B93" i="230"/>
  <c r="B101" i="230"/>
  <c r="B89" i="230"/>
  <c r="L83" i="230"/>
  <c r="H92" i="230"/>
  <c r="A131" i="230"/>
  <c r="A144" i="230"/>
  <c r="A126" i="230"/>
  <c r="A145" i="230"/>
  <c r="A133" i="230"/>
  <c r="A135" i="230"/>
  <c r="A139" i="230"/>
  <c r="A132" i="230"/>
  <c r="A143" i="230"/>
  <c r="A138" i="230"/>
  <c r="A181" i="230"/>
  <c r="A129" i="230"/>
  <c r="A180" i="230"/>
  <c r="A174" i="230"/>
  <c r="A128" i="230"/>
  <c r="A171" i="230"/>
  <c r="A186" i="230"/>
  <c r="A119" i="230"/>
  <c r="AI1" i="216"/>
  <c r="AE2" i="230"/>
  <c r="AE4" i="230" s="1"/>
  <c r="AF1" i="230"/>
  <c r="M32" i="230"/>
  <c r="M54" i="230" s="1"/>
  <c r="M76" i="230" s="1"/>
  <c r="M98" i="230" s="1"/>
  <c r="M120" i="230" s="1"/>
  <c r="M142" i="230" s="1"/>
  <c r="M164" i="230" s="1"/>
  <c r="M186" i="230" s="1"/>
  <c r="M208" i="230" s="1"/>
  <c r="M230" i="230" s="1"/>
  <c r="M252" i="230" s="1"/>
  <c r="M274" i="230" s="1"/>
  <c r="M296" i="230" s="1"/>
  <c r="M318" i="230" s="1"/>
  <c r="M340" i="230" s="1"/>
  <c r="M362" i="230" s="1"/>
  <c r="M384" i="230" s="1"/>
  <c r="M406" i="230" s="1"/>
  <c r="M428" i="230" s="1"/>
  <c r="M450" i="230" s="1"/>
  <c r="M472" i="230" s="1"/>
  <c r="M494" i="230" s="1"/>
  <c r="M516" i="230" s="1"/>
  <c r="M538" i="230" s="1"/>
  <c r="M560" i="230" s="1"/>
  <c r="M582" i="230" s="1"/>
  <c r="M604" i="230" s="1"/>
  <c r="M626" i="230" s="1"/>
  <c r="M648" i="230" s="1"/>
  <c r="M670" i="230" s="1"/>
  <c r="M692" i="230" s="1"/>
  <c r="M714" i="230" s="1"/>
  <c r="M736" i="230" s="1"/>
  <c r="M758" i="230" s="1"/>
  <c r="M780" i="230" s="1"/>
  <c r="M802" i="230" s="1"/>
  <c r="M824" i="230" s="1"/>
  <c r="M846" i="230" s="1"/>
  <c r="M868" i="230" s="1"/>
  <c r="M890" i="230" s="1"/>
  <c r="M912" i="230" s="1"/>
  <c r="M934" i="230" s="1"/>
  <c r="C945" i="230"/>
  <c r="C34" i="230"/>
  <c r="C35" i="230" s="1"/>
  <c r="C39" i="230" s="1"/>
  <c r="C40" i="230" s="1"/>
  <c r="S52" i="188"/>
  <c r="C42" i="178"/>
  <c r="I19" i="178"/>
  <c r="S47" i="188"/>
  <c r="S57" i="188"/>
  <c r="W67" i="188"/>
  <c r="W66" i="188"/>
  <c r="W61" i="188"/>
  <c r="W63" i="188" s="1"/>
  <c r="Q5" i="162"/>
  <c r="R2" i="162"/>
  <c r="R5" i="162" s="1"/>
  <c r="L43" i="237" l="1"/>
  <c r="B43" i="237"/>
  <c r="L105" i="230"/>
  <c r="B28" i="219"/>
  <c r="BO20" i="230"/>
  <c r="BO19" i="230"/>
  <c r="AE9" i="230"/>
  <c r="AF3" i="230"/>
  <c r="BO41" i="230"/>
  <c r="BO56" i="230"/>
  <c r="BO57" i="230" s="1"/>
  <c r="BO34" i="230"/>
  <c r="BO35" i="230" s="1"/>
  <c r="BO42" i="230"/>
  <c r="BP26" i="230"/>
  <c r="BP27" i="230" s="1"/>
  <c r="BP32" i="230"/>
  <c r="BP33" i="230" s="1"/>
  <c r="BP54" i="230"/>
  <c r="BP55" i="230" s="1"/>
  <c r="BP39" i="230"/>
  <c r="BP17" i="230"/>
  <c r="BP48" i="230"/>
  <c r="BP49" i="230" s="1"/>
  <c r="BP76" i="230"/>
  <c r="BP77" i="230" s="1"/>
  <c r="BP61" i="230"/>
  <c r="BP64" i="230" s="1"/>
  <c r="BP70" i="230"/>
  <c r="BP71" i="230" s="1"/>
  <c r="T35" i="230"/>
  <c r="BO28" i="230"/>
  <c r="BO29" i="230" s="1"/>
  <c r="BJ64" i="230"/>
  <c r="BL64" i="230"/>
  <c r="BF64" i="230"/>
  <c r="BM64" i="230"/>
  <c r="BI64" i="230"/>
  <c r="BG64" i="230"/>
  <c r="BH64" i="230"/>
  <c r="BO78" i="230"/>
  <c r="BO79" i="230" s="1"/>
  <c r="BF34" i="230"/>
  <c r="BG63" i="230"/>
  <c r="BK64" i="230"/>
  <c r="BH72" i="230"/>
  <c r="BH73" i="230" s="1"/>
  <c r="BO72" i="230"/>
  <c r="BO73" i="230" s="1"/>
  <c r="BN63" i="230"/>
  <c r="BI72" i="230"/>
  <c r="BI73" i="230" s="1"/>
  <c r="BF77" i="230"/>
  <c r="BJ63" i="230"/>
  <c r="BO63" i="230"/>
  <c r="BF50" i="230"/>
  <c r="BF51" i="230" s="1"/>
  <c r="BH78" i="230"/>
  <c r="BH79" i="230" s="1"/>
  <c r="BL98" i="230"/>
  <c r="BL99" i="230" s="1"/>
  <c r="BK98" i="230"/>
  <c r="BK99" i="230" s="1"/>
  <c r="BJ98" i="230"/>
  <c r="BJ99" i="230" s="1"/>
  <c r="BI98" i="230"/>
  <c r="BI99" i="230" s="1"/>
  <c r="BI100" i="230" s="1"/>
  <c r="BI101" i="230" s="1"/>
  <c r="BP98" i="230"/>
  <c r="BP99" i="230" s="1"/>
  <c r="BH98" i="230"/>
  <c r="BH99" i="230" s="1"/>
  <c r="BO98" i="230"/>
  <c r="BO99" i="230" s="1"/>
  <c r="BO100" i="230" s="1"/>
  <c r="BO101" i="230" s="1"/>
  <c r="BG98" i="230"/>
  <c r="BG99" i="230" s="1"/>
  <c r="BN98" i="230"/>
  <c r="BN99" i="230" s="1"/>
  <c r="BF98" i="230"/>
  <c r="BM98" i="230"/>
  <c r="BM99" i="230" s="1"/>
  <c r="BO83" i="230"/>
  <c r="BO85" i="230" s="1"/>
  <c r="BG83" i="230"/>
  <c r="BG86" i="230" s="1"/>
  <c r="BN83" i="230"/>
  <c r="BN86" i="230" s="1"/>
  <c r="BF83" i="230"/>
  <c r="BM83" i="230"/>
  <c r="BL83" i="230"/>
  <c r="BK83" i="230"/>
  <c r="BJ83" i="230"/>
  <c r="BJ86" i="230" s="1"/>
  <c r="BI83" i="230"/>
  <c r="BI86" i="230" s="1"/>
  <c r="BP83" i="230"/>
  <c r="BP86" i="230" s="1"/>
  <c r="BH83" i="230"/>
  <c r="BH86" i="230" s="1"/>
  <c r="BM78" i="230"/>
  <c r="BM79" i="230" s="1"/>
  <c r="BM63" i="230"/>
  <c r="BI78" i="230"/>
  <c r="BI79" i="230" s="1"/>
  <c r="BF71" i="230"/>
  <c r="BP92" i="230"/>
  <c r="BP93" i="230" s="1"/>
  <c r="BH92" i="230"/>
  <c r="BH93" i="230" s="1"/>
  <c r="BO92" i="230"/>
  <c r="BO93" i="230" s="1"/>
  <c r="BG92" i="230"/>
  <c r="BG93" i="230" s="1"/>
  <c r="BN92" i="230"/>
  <c r="BN93" i="230" s="1"/>
  <c r="BF92" i="230"/>
  <c r="BM92" i="230"/>
  <c r="BM93" i="230" s="1"/>
  <c r="BL92" i="230"/>
  <c r="BL93" i="230" s="1"/>
  <c r="BL94" i="230" s="1"/>
  <c r="BL95" i="230" s="1"/>
  <c r="BK92" i="230"/>
  <c r="BK93" i="230" s="1"/>
  <c r="BJ92" i="230"/>
  <c r="BJ93" i="230" s="1"/>
  <c r="BJ94" i="230" s="1"/>
  <c r="BJ95" i="230" s="1"/>
  <c r="BI92" i="230"/>
  <c r="BI93" i="230" s="1"/>
  <c r="X86" i="230"/>
  <c r="BL57" i="230"/>
  <c r="BF63" i="230"/>
  <c r="BP4" i="230"/>
  <c r="BP14" i="230" s="1"/>
  <c r="BP11" i="230"/>
  <c r="BQ1" i="230"/>
  <c r="BQ2" i="230" s="1"/>
  <c r="BQ83" i="230" s="1"/>
  <c r="BQ85" i="230" s="1"/>
  <c r="BP3" i="230"/>
  <c r="BM2" i="178"/>
  <c r="BM11" i="178"/>
  <c r="BL4" i="178"/>
  <c r="BL14" i="178" s="1"/>
  <c r="BL17" i="178"/>
  <c r="BL19" i="178" s="1"/>
  <c r="BL26" i="178"/>
  <c r="BL32" i="178"/>
  <c r="BF28" i="178"/>
  <c r="K28" i="219"/>
  <c r="BN1" i="178"/>
  <c r="BM3" i="178"/>
  <c r="BK19" i="178"/>
  <c r="BJ19" i="178"/>
  <c r="BI19" i="178"/>
  <c r="BH19" i="178"/>
  <c r="BG19" i="178"/>
  <c r="BF19" i="178"/>
  <c r="B16" i="218"/>
  <c r="B111" i="230"/>
  <c r="B116" i="230"/>
  <c r="H120" i="230"/>
  <c r="H105" i="230"/>
  <c r="B106" i="230"/>
  <c r="B113" i="230"/>
  <c r="D113" i="230" s="1"/>
  <c r="H108" i="230"/>
  <c r="B122" i="230"/>
  <c r="B114" i="230"/>
  <c r="B117" i="230"/>
  <c r="B123" i="230"/>
  <c r="B109" i="230"/>
  <c r="B120" i="230"/>
  <c r="B115" i="230"/>
  <c r="B121" i="230"/>
  <c r="H121" i="230" s="1"/>
  <c r="B104" i="230"/>
  <c r="D104" i="230" s="1"/>
  <c r="B110" i="230"/>
  <c r="AH10" i="216"/>
  <c r="H114" i="230"/>
  <c r="B119" i="230"/>
  <c r="D119" i="230" s="1"/>
  <c r="B105" i="230"/>
  <c r="H115" i="230"/>
  <c r="L114" i="230"/>
  <c r="B107" i="230"/>
  <c r="H107" i="230" s="1"/>
  <c r="B108" i="230"/>
  <c r="A150" i="230"/>
  <c r="A155" i="230"/>
  <c r="A166" i="230"/>
  <c r="A202" i="230"/>
  <c r="A224" i="230" s="1"/>
  <c r="A203" i="230"/>
  <c r="A225" i="230" s="1"/>
  <c r="A167" i="230"/>
  <c r="A153" i="230"/>
  <c r="A208" i="230"/>
  <c r="A230" i="230" s="1"/>
  <c r="A151" i="230"/>
  <c r="A160" i="230"/>
  <c r="A196" i="230"/>
  <c r="A218" i="230" s="1"/>
  <c r="A148" i="230"/>
  <c r="A165" i="230"/>
  <c r="A161" i="230"/>
  <c r="A157" i="230"/>
  <c r="A141" i="230"/>
  <c r="A193" i="230"/>
  <c r="A215" i="230" s="1"/>
  <c r="A154" i="230"/>
  <c r="C41" i="230"/>
  <c r="AM1" i="216"/>
  <c r="C946" i="230"/>
  <c r="I33" i="230"/>
  <c r="AG1" i="230"/>
  <c r="AF2" i="230"/>
  <c r="AF4" i="230" s="1"/>
  <c r="AF11" i="230"/>
  <c r="AG3" i="230"/>
  <c r="AF9" i="230"/>
  <c r="C43" i="178"/>
  <c r="M32" i="178"/>
  <c r="W69" i="188"/>
  <c r="AA69" i="188" s="1"/>
  <c r="S2" i="162"/>
  <c r="L41" i="237" l="1"/>
  <c r="B30" i="219"/>
  <c r="B132" i="230"/>
  <c r="BP78" i="230"/>
  <c r="BP79" i="230" s="1"/>
  <c r="BN11" i="178"/>
  <c r="BP63" i="230"/>
  <c r="C42" i="230"/>
  <c r="C43" i="230" s="1"/>
  <c r="C44" i="230" s="1"/>
  <c r="C45" i="230" s="1"/>
  <c r="C48" i="230" s="1"/>
  <c r="C49" i="230" s="1"/>
  <c r="BQ26" i="230"/>
  <c r="BQ27" i="230" s="1"/>
  <c r="BQ32" i="230"/>
  <c r="BQ33" i="230" s="1"/>
  <c r="BQ17" i="230"/>
  <c r="BQ48" i="230"/>
  <c r="BQ49" i="230" s="1"/>
  <c r="BQ54" i="230"/>
  <c r="BQ55" i="230" s="1"/>
  <c r="BQ39" i="230"/>
  <c r="BQ76" i="230"/>
  <c r="BQ77" i="230" s="1"/>
  <c r="BQ70" i="230"/>
  <c r="BQ71" i="230" s="1"/>
  <c r="BQ61" i="230"/>
  <c r="BQ98" i="230"/>
  <c r="BQ99" i="230" s="1"/>
  <c r="BQ92" i="230"/>
  <c r="BQ93" i="230" s="1"/>
  <c r="BP20" i="230"/>
  <c r="BP19" i="230"/>
  <c r="BP42" i="230"/>
  <c r="BP41" i="230"/>
  <c r="BQ86" i="230"/>
  <c r="BL86" i="230"/>
  <c r="BO86" i="230"/>
  <c r="BG85" i="230"/>
  <c r="BL85" i="230"/>
  <c r="BF85" i="230"/>
  <c r="BK86" i="230"/>
  <c r="BH85" i="230"/>
  <c r="BM86" i="230"/>
  <c r="BN94" i="230"/>
  <c r="BN95" i="230" s="1"/>
  <c r="BG100" i="230"/>
  <c r="BO94" i="230"/>
  <c r="BO95" i="230" s="1"/>
  <c r="BP72" i="230"/>
  <c r="BP73" i="230" s="1"/>
  <c r="BF72" i="230"/>
  <c r="BF73" i="230" s="1"/>
  <c r="BP85" i="230"/>
  <c r="BI85" i="230"/>
  <c r="BL100" i="230"/>
  <c r="BL101" i="230" s="1"/>
  <c r="BK100" i="230"/>
  <c r="BK101" i="230" s="1"/>
  <c r="BM114" i="230"/>
  <c r="BM115" i="230" s="1"/>
  <c r="BM116" i="230" s="1"/>
  <c r="BM117" i="230" s="1"/>
  <c r="BL114" i="230"/>
  <c r="BL115" i="230" s="1"/>
  <c r="BK114" i="230"/>
  <c r="BK115" i="230" s="1"/>
  <c r="BK116" i="230" s="1"/>
  <c r="BK117" i="230" s="1"/>
  <c r="BJ114" i="230"/>
  <c r="BJ115" i="230" s="1"/>
  <c r="BQ114" i="230"/>
  <c r="BQ115" i="230" s="1"/>
  <c r="BI114" i="230"/>
  <c r="BI115" i="230" s="1"/>
  <c r="BI116" i="230" s="1"/>
  <c r="BI117" i="230" s="1"/>
  <c r="BP114" i="230"/>
  <c r="BP115" i="230" s="1"/>
  <c r="BH114" i="230"/>
  <c r="BH115" i="230" s="1"/>
  <c r="BH116" i="230" s="1"/>
  <c r="BH117" i="230" s="1"/>
  <c r="BO114" i="230"/>
  <c r="BO115" i="230" s="1"/>
  <c r="BO116" i="230" s="1"/>
  <c r="BO117" i="230" s="1"/>
  <c r="BG114" i="230"/>
  <c r="BG115" i="230" s="1"/>
  <c r="BN114" i="230"/>
  <c r="BN115" i="230" s="1"/>
  <c r="BN116" i="230" s="1"/>
  <c r="BN117" i="230" s="1"/>
  <c r="BF114" i="230"/>
  <c r="BJ120" i="230"/>
  <c r="BJ121" i="230" s="1"/>
  <c r="BP120" i="230"/>
  <c r="BP121" i="230" s="1"/>
  <c r="BH120" i="230"/>
  <c r="BH121" i="230" s="1"/>
  <c r="BO120" i="230"/>
  <c r="BO121" i="230" s="1"/>
  <c r="BG120" i="230"/>
  <c r="BG121" i="230" s="1"/>
  <c r="BN120" i="230"/>
  <c r="BN121" i="230" s="1"/>
  <c r="BN122" i="230" s="1"/>
  <c r="BN123" i="230" s="1"/>
  <c r="BF120" i="230"/>
  <c r="BK120" i="230"/>
  <c r="BK121" i="230" s="1"/>
  <c r="BK122" i="230" s="1"/>
  <c r="BK123" i="230" s="1"/>
  <c r="BI120" i="230"/>
  <c r="BI121" i="230" s="1"/>
  <c r="BI122" i="230" s="1"/>
  <c r="BI123" i="230" s="1"/>
  <c r="BQ120" i="230"/>
  <c r="BQ121" i="230" s="1"/>
  <c r="BM120" i="230"/>
  <c r="BM121" i="230" s="1"/>
  <c r="BM122" i="230" s="1"/>
  <c r="BM123" i="230" s="1"/>
  <c r="BL120" i="230"/>
  <c r="BL121" i="230" s="1"/>
  <c r="BF93" i="230"/>
  <c r="BM85" i="230"/>
  <c r="BN85" i="230"/>
  <c r="BF99" i="230"/>
  <c r="BF35" i="230"/>
  <c r="BL105" i="230"/>
  <c r="BL108" i="230" s="1"/>
  <c r="BK105" i="230"/>
  <c r="BK108" i="230" s="1"/>
  <c r="BJ105" i="230"/>
  <c r="BJ107" i="230" s="1"/>
  <c r="BQ105" i="230"/>
  <c r="BI105" i="230"/>
  <c r="BP105" i="230"/>
  <c r="BH105" i="230"/>
  <c r="BO105" i="230"/>
  <c r="BO108" i="230" s="1"/>
  <c r="BG105" i="230"/>
  <c r="BN105" i="230"/>
  <c r="BN108" i="230" s="1"/>
  <c r="BF105" i="230"/>
  <c r="BF107" i="230" s="1"/>
  <c r="BM105" i="230"/>
  <c r="BM108" i="230" s="1"/>
  <c r="BP28" i="230"/>
  <c r="BP50" i="230"/>
  <c r="BP51" i="230" s="1"/>
  <c r="BP34" i="230"/>
  <c r="BP35" i="230" s="1"/>
  <c r="BP56" i="230"/>
  <c r="BI94" i="230"/>
  <c r="BI95" i="230" s="1"/>
  <c r="BH94" i="230"/>
  <c r="BH95" i="230" s="1"/>
  <c r="BK85" i="230"/>
  <c r="BN100" i="230"/>
  <c r="BN101" i="230" s="1"/>
  <c r="BM94" i="230"/>
  <c r="BM95" i="230" s="1"/>
  <c r="BP94" i="230"/>
  <c r="BP95" i="230" s="1"/>
  <c r="BH100" i="230"/>
  <c r="BH101" i="230" s="1"/>
  <c r="BF78" i="230"/>
  <c r="BF79" i="230" s="1"/>
  <c r="X108" i="230"/>
  <c r="BK94" i="230"/>
  <c r="BK95" i="230" s="1"/>
  <c r="BJ85" i="230"/>
  <c r="BF86" i="230"/>
  <c r="BM100" i="230"/>
  <c r="BM101" i="230" s="1"/>
  <c r="BP100" i="230"/>
  <c r="BP101" i="230" s="1"/>
  <c r="BG94" i="230"/>
  <c r="BG95" i="230" s="1"/>
  <c r="BJ100" i="230"/>
  <c r="BJ101" i="230" s="1"/>
  <c r="BQ4" i="230"/>
  <c r="BQ14" i="230" s="1"/>
  <c r="BQ11" i="230"/>
  <c r="BR1" i="230"/>
  <c r="BR2" i="230" s="1"/>
  <c r="BQ3" i="230"/>
  <c r="BL20" i="178"/>
  <c r="BM4" i="178"/>
  <c r="BM14" i="178" s="1"/>
  <c r="BM17" i="178"/>
  <c r="BM19" i="178" s="1"/>
  <c r="BM26" i="178"/>
  <c r="BM27" i="178" s="1"/>
  <c r="BM32" i="178"/>
  <c r="BL27" i="178"/>
  <c r="BF29" i="178"/>
  <c r="BO1" i="178"/>
  <c r="BN3" i="178"/>
  <c r="BN2" i="178"/>
  <c r="B17" i="218"/>
  <c r="L136" i="230"/>
  <c r="B138" i="230"/>
  <c r="B131" i="230"/>
  <c r="B129" i="230"/>
  <c r="H129" i="230" s="1"/>
  <c r="B144" i="230"/>
  <c r="B135" i="230"/>
  <c r="D135" i="230" s="1"/>
  <c r="H127" i="230"/>
  <c r="B139" i="230"/>
  <c r="B145" i="230"/>
  <c r="B128" i="230"/>
  <c r="H137" i="230"/>
  <c r="B126" i="230"/>
  <c r="D126" i="230" s="1"/>
  <c r="B133" i="230"/>
  <c r="H142" i="230"/>
  <c r="B137" i="230"/>
  <c r="H130" i="230"/>
  <c r="H136" i="230"/>
  <c r="B130" i="230"/>
  <c r="L127" i="230"/>
  <c r="B142" i="230"/>
  <c r="B141" i="230"/>
  <c r="D141" i="230" s="1"/>
  <c r="B143" i="230"/>
  <c r="H143" i="230" s="1"/>
  <c r="B127" i="230"/>
  <c r="B136" i="230"/>
  <c r="A252" i="230"/>
  <c r="A246" i="230"/>
  <c r="A247" i="230"/>
  <c r="A237" i="230"/>
  <c r="A240" i="230"/>
  <c r="A187" i="230"/>
  <c r="A175" i="230"/>
  <c r="A172" i="230"/>
  <c r="A163" i="230"/>
  <c r="A176" i="230"/>
  <c r="A189" i="230"/>
  <c r="A188" i="230"/>
  <c r="A182" i="230"/>
  <c r="A179" i="230"/>
  <c r="A170" i="230"/>
  <c r="A177" i="230"/>
  <c r="A183" i="230"/>
  <c r="A173" i="230"/>
  <c r="C947" i="230"/>
  <c r="I55" i="230"/>
  <c r="I77" i="230" s="1"/>
  <c r="I99" i="230" s="1"/>
  <c r="I121" i="230" s="1"/>
  <c r="I143" i="230" s="1"/>
  <c r="I165" i="230" s="1"/>
  <c r="I187" i="230" s="1"/>
  <c r="I209" i="230" s="1"/>
  <c r="I231" i="230" s="1"/>
  <c r="I253" i="230" s="1"/>
  <c r="I275" i="230" s="1"/>
  <c r="I297" i="230" s="1"/>
  <c r="I319" i="230" s="1"/>
  <c r="I341" i="230" s="1"/>
  <c r="I363" i="230" s="1"/>
  <c r="I385" i="230" s="1"/>
  <c r="I407" i="230" s="1"/>
  <c r="I429" i="230" s="1"/>
  <c r="I451" i="230" s="1"/>
  <c r="I473" i="230" s="1"/>
  <c r="I495" i="230" s="1"/>
  <c r="I517" i="230" s="1"/>
  <c r="I539" i="230" s="1"/>
  <c r="I561" i="230" s="1"/>
  <c r="I583" i="230" s="1"/>
  <c r="I605" i="230" s="1"/>
  <c r="I627" i="230" s="1"/>
  <c r="I649" i="230" s="1"/>
  <c r="I671" i="230" s="1"/>
  <c r="I693" i="230" s="1"/>
  <c r="I715" i="230" s="1"/>
  <c r="I737" i="230" s="1"/>
  <c r="I759" i="230" s="1"/>
  <c r="I781" i="230" s="1"/>
  <c r="I803" i="230" s="1"/>
  <c r="I825" i="230" s="1"/>
  <c r="I847" i="230" s="1"/>
  <c r="I869" i="230" s="1"/>
  <c r="I891" i="230" s="1"/>
  <c r="I913" i="230" s="1"/>
  <c r="I935" i="230" s="1"/>
  <c r="AQ1" i="216"/>
  <c r="AL10" i="216"/>
  <c r="AH1" i="230"/>
  <c r="AG2" i="230"/>
  <c r="AG4" i="230" s="1"/>
  <c r="AH3" i="230"/>
  <c r="AG9" i="230"/>
  <c r="AG11" i="230"/>
  <c r="I33" i="178"/>
  <c r="C45" i="178" s="1"/>
  <c r="C44" i="178"/>
  <c r="AA67" i="188"/>
  <c r="AA68" i="188"/>
  <c r="AA66" i="188"/>
  <c r="S5" i="162"/>
  <c r="T2" i="162"/>
  <c r="B31" i="219" l="1"/>
  <c r="B32" i="219" s="1"/>
  <c r="B33" i="219" s="1"/>
  <c r="B34" i="219" s="1"/>
  <c r="K34" i="219"/>
  <c r="T43" i="230"/>
  <c r="BO11" i="178"/>
  <c r="BR26" i="230"/>
  <c r="BR27" i="230" s="1"/>
  <c r="BR32" i="230"/>
  <c r="BR33" i="230" s="1"/>
  <c r="BR54" i="230"/>
  <c r="BR55" i="230" s="1"/>
  <c r="BR39" i="230"/>
  <c r="BR17" i="230"/>
  <c r="BR48" i="230"/>
  <c r="BR49" i="230" s="1"/>
  <c r="BR76" i="230"/>
  <c r="BR77" i="230" s="1"/>
  <c r="BR70" i="230"/>
  <c r="BR71" i="230" s="1"/>
  <c r="BR61" i="230"/>
  <c r="BR98" i="230"/>
  <c r="BR99" i="230" s="1"/>
  <c r="BR83" i="230"/>
  <c r="BR92" i="230"/>
  <c r="BR93" i="230" s="1"/>
  <c r="BR114" i="230"/>
  <c r="BR115" i="230" s="1"/>
  <c r="BR120" i="230"/>
  <c r="BR121" i="230" s="1"/>
  <c r="BR105" i="230"/>
  <c r="BQ41" i="230"/>
  <c r="BQ42" i="230"/>
  <c r="BQ20" i="230"/>
  <c r="BQ19" i="230"/>
  <c r="BQ64" i="230"/>
  <c r="BQ63" i="230"/>
  <c r="T45" i="230"/>
  <c r="BP108" i="230"/>
  <c r="BO107" i="230"/>
  <c r="BG107" i="230"/>
  <c r="BG108" i="230"/>
  <c r="BH107" i="230"/>
  <c r="BQ108" i="230"/>
  <c r="BH108" i="230"/>
  <c r="BQ107" i="230"/>
  <c r="BL107" i="230"/>
  <c r="BI108" i="230"/>
  <c r="BN107" i="230"/>
  <c r="BJ108" i="230"/>
  <c r="BP107" i="230"/>
  <c r="BM107" i="230"/>
  <c r="BO136" i="230"/>
  <c r="BO137" i="230" s="1"/>
  <c r="BO138" i="230" s="1"/>
  <c r="BO139" i="230" s="1"/>
  <c r="BG136" i="230"/>
  <c r="BG137" i="230" s="1"/>
  <c r="BN136" i="230"/>
  <c r="BN137" i="230" s="1"/>
  <c r="BN138" i="230" s="1"/>
  <c r="BN139" i="230" s="1"/>
  <c r="BF136" i="230"/>
  <c r="BM136" i="230"/>
  <c r="BM137" i="230" s="1"/>
  <c r="BM138" i="230" s="1"/>
  <c r="BM139" i="230" s="1"/>
  <c r="BL136" i="230"/>
  <c r="BL137" i="230" s="1"/>
  <c r="BL138" i="230" s="1"/>
  <c r="BL139" i="230" s="1"/>
  <c r="BK136" i="230"/>
  <c r="BK137" i="230" s="1"/>
  <c r="BR136" i="230"/>
  <c r="BJ136" i="230"/>
  <c r="BJ137" i="230" s="1"/>
  <c r="BQ136" i="230"/>
  <c r="BQ137" i="230" s="1"/>
  <c r="BQ138" i="230" s="1"/>
  <c r="BQ139" i="230" s="1"/>
  <c r="BI136" i="230"/>
  <c r="BI137" i="230" s="1"/>
  <c r="BP136" i="230"/>
  <c r="BP137" i="230" s="1"/>
  <c r="BP138" i="230" s="1"/>
  <c r="BP139" i="230" s="1"/>
  <c r="BH136" i="230"/>
  <c r="BH137" i="230" s="1"/>
  <c r="BH138" i="230" s="1"/>
  <c r="BH139" i="230" s="1"/>
  <c r="BQ28" i="230"/>
  <c r="BQ29" i="230" s="1"/>
  <c r="BQ56" i="230"/>
  <c r="BQ57" i="230" s="1"/>
  <c r="BQ50" i="230"/>
  <c r="BQ51" i="230" s="1"/>
  <c r="BQ34" i="230"/>
  <c r="BQ78" i="230"/>
  <c r="BQ79" i="230" s="1"/>
  <c r="BQ72" i="230"/>
  <c r="BQ73" i="230" s="1"/>
  <c r="BI107" i="230"/>
  <c r="BK107" i="230"/>
  <c r="BF108" i="230"/>
  <c r="BQ122" i="230"/>
  <c r="BQ123" i="230" s="1"/>
  <c r="BG122" i="230"/>
  <c r="BG123" i="230" s="1"/>
  <c r="BF100" i="230"/>
  <c r="BF101" i="230" s="1"/>
  <c r="BO122" i="230"/>
  <c r="BO123" i="230" s="1"/>
  <c r="X130" i="230"/>
  <c r="BP29" i="230"/>
  <c r="BG116" i="230"/>
  <c r="BG117" i="230" s="1"/>
  <c r="BG101" i="230"/>
  <c r="BF121" i="230"/>
  <c r="BQ116" i="230"/>
  <c r="BQ117" i="230" s="1"/>
  <c r="BK142" i="230"/>
  <c r="BK143" i="230" s="1"/>
  <c r="BK144" i="230" s="1"/>
  <c r="BK145" i="230" s="1"/>
  <c r="BR142" i="230"/>
  <c r="BJ142" i="230"/>
  <c r="BJ143" i="230" s="1"/>
  <c r="BJ144" i="230" s="1"/>
  <c r="BJ145" i="230" s="1"/>
  <c r="BQ142" i="230"/>
  <c r="BQ143" i="230" s="1"/>
  <c r="BQ144" i="230" s="1"/>
  <c r="BQ145" i="230" s="1"/>
  <c r="BI142" i="230"/>
  <c r="BI143" i="230" s="1"/>
  <c r="BP142" i="230"/>
  <c r="BP143" i="230" s="1"/>
  <c r="BH142" i="230"/>
  <c r="BH143" i="230" s="1"/>
  <c r="BH144" i="230" s="1"/>
  <c r="BH145" i="230" s="1"/>
  <c r="BO142" i="230"/>
  <c r="BO143" i="230" s="1"/>
  <c r="BG142" i="230"/>
  <c r="BG143" i="230" s="1"/>
  <c r="BG144" i="230" s="1"/>
  <c r="BG145" i="230" s="1"/>
  <c r="BN142" i="230"/>
  <c r="BN143" i="230" s="1"/>
  <c r="BF142" i="230"/>
  <c r="BM142" i="230"/>
  <c r="BM143" i="230" s="1"/>
  <c r="BM144" i="230" s="1"/>
  <c r="BM145" i="230" s="1"/>
  <c r="BL142" i="230"/>
  <c r="BL143" i="230" s="1"/>
  <c r="BL144" i="230" s="1"/>
  <c r="BL145" i="230" s="1"/>
  <c r="BF94" i="230"/>
  <c r="BQ94" i="230"/>
  <c r="BQ95" i="230" s="1"/>
  <c r="BH122" i="230"/>
  <c r="BH123" i="230" s="1"/>
  <c r="BQ100" i="230"/>
  <c r="BQ101" i="230" s="1"/>
  <c r="BL122" i="230"/>
  <c r="BL123" i="230" s="1"/>
  <c r="BP122" i="230"/>
  <c r="BP123" i="230" s="1"/>
  <c r="BF115" i="230"/>
  <c r="BJ116" i="230"/>
  <c r="BJ117" i="230" s="1"/>
  <c r="BL116" i="230"/>
  <c r="BL117" i="230" s="1"/>
  <c r="BL127" i="230"/>
  <c r="BL129" i="230" s="1"/>
  <c r="BK127" i="230"/>
  <c r="BK130" i="230" s="1"/>
  <c r="BQ127" i="230"/>
  <c r="BQ129" i="230" s="1"/>
  <c r="BI127" i="230"/>
  <c r="BI129" i="230" s="1"/>
  <c r="BP127" i="230"/>
  <c r="BP129" i="230" s="1"/>
  <c r="BH127" i="230"/>
  <c r="BH129" i="230" s="1"/>
  <c r="BO127" i="230"/>
  <c r="BG127" i="230"/>
  <c r="BM127" i="230"/>
  <c r="BM130" i="230" s="1"/>
  <c r="BJ127" i="230"/>
  <c r="BJ130" i="230" s="1"/>
  <c r="BF127" i="230"/>
  <c r="BR127" i="230"/>
  <c r="BR129" i="230" s="1"/>
  <c r="BN127" i="230"/>
  <c r="BN130" i="230" s="1"/>
  <c r="BJ122" i="230"/>
  <c r="BJ123" i="230" s="1"/>
  <c r="BP57" i="230"/>
  <c r="BP116" i="230"/>
  <c r="BP117" i="230" s="1"/>
  <c r="BR11" i="230"/>
  <c r="BR3" i="230"/>
  <c r="BS1" i="230"/>
  <c r="BR4" i="230"/>
  <c r="BR14" i="230" s="1"/>
  <c r="BM20" i="178"/>
  <c r="BO2" i="178"/>
  <c r="BO4" i="178" s="1"/>
  <c r="BO14" i="178" s="1"/>
  <c r="BM28" i="178"/>
  <c r="BM29" i="178" s="1"/>
  <c r="BN4" i="178"/>
  <c r="BN14" i="178" s="1"/>
  <c r="BN17" i="178"/>
  <c r="BN19" i="178" s="1"/>
  <c r="BN32" i="178"/>
  <c r="BN26" i="178"/>
  <c r="BL28" i="178"/>
  <c r="BL29" i="178" s="1"/>
  <c r="BP1" i="178"/>
  <c r="BO3" i="178"/>
  <c r="B18" i="218"/>
  <c r="H152" i="230"/>
  <c r="B151" i="230"/>
  <c r="H151" i="230" s="1"/>
  <c r="B161" i="230"/>
  <c r="B164" i="230"/>
  <c r="B152" i="230"/>
  <c r="H159" i="230"/>
  <c r="B165" i="230"/>
  <c r="H165" i="230" s="1"/>
  <c r="L158" i="230"/>
  <c r="L149" i="230"/>
  <c r="B158" i="230"/>
  <c r="B166" i="230"/>
  <c r="B159" i="230"/>
  <c r="B163" i="230"/>
  <c r="D163" i="230" s="1"/>
  <c r="B153" i="230"/>
  <c r="B149" i="230"/>
  <c r="B155" i="230"/>
  <c r="B167" i="230"/>
  <c r="B150" i="230"/>
  <c r="H149" i="230"/>
  <c r="B148" i="230"/>
  <c r="D148" i="230" s="1"/>
  <c r="B160" i="230"/>
  <c r="B154" i="230"/>
  <c r="H164" i="230"/>
  <c r="B157" i="230"/>
  <c r="D157" i="230" s="1"/>
  <c r="H158" i="230"/>
  <c r="A269" i="230"/>
  <c r="A262" i="230"/>
  <c r="A259" i="230"/>
  <c r="A268" i="230"/>
  <c r="A274" i="230"/>
  <c r="A199" i="230"/>
  <c r="A211" i="230"/>
  <c r="A209" i="230"/>
  <c r="A205" i="230"/>
  <c r="A192" i="230"/>
  <c r="A204" i="230"/>
  <c r="A185" i="230"/>
  <c r="A210" i="230"/>
  <c r="A197" i="230"/>
  <c r="A198" i="230"/>
  <c r="A194" i="230"/>
  <c r="A195" i="230"/>
  <c r="A201" i="230"/>
  <c r="C50" i="230"/>
  <c r="AP10" i="216"/>
  <c r="AU1" i="216"/>
  <c r="AH2" i="230"/>
  <c r="AH4" i="230" s="1"/>
  <c r="AI1" i="230"/>
  <c r="AI3" i="230"/>
  <c r="AH11" i="230"/>
  <c r="AH9" i="230"/>
  <c r="T5" i="162"/>
  <c r="U2" i="162"/>
  <c r="B36" i="219" l="1"/>
  <c r="B37" i="219" s="1"/>
  <c r="B38" i="219" s="1"/>
  <c r="K36" i="219"/>
  <c r="B181" i="230"/>
  <c r="BO26" i="178"/>
  <c r="BO27" i="178" s="1"/>
  <c r="BO28" i="178" s="1"/>
  <c r="BO29" i="178" s="1"/>
  <c r="BO32" i="178"/>
  <c r="C51" i="230"/>
  <c r="C54" i="230" s="1"/>
  <c r="C55" i="230" s="1"/>
  <c r="T51" i="230"/>
  <c r="BR108" i="230"/>
  <c r="BR107" i="230"/>
  <c r="BR10" i="230"/>
  <c r="BR19" i="230"/>
  <c r="BR20" i="230"/>
  <c r="BR42" i="230"/>
  <c r="BR41" i="230"/>
  <c r="BR86" i="230"/>
  <c r="BR85" i="230"/>
  <c r="BR64" i="230"/>
  <c r="BR63" i="230"/>
  <c r="BN20" i="178"/>
  <c r="BR149" i="230"/>
  <c r="BJ149" i="230"/>
  <c r="BJ152" i="230" s="1"/>
  <c r="BQ149" i="230"/>
  <c r="BQ152" i="230" s="1"/>
  <c r="BI149" i="230"/>
  <c r="BI151" i="230" s="1"/>
  <c r="BP149" i="230"/>
  <c r="BP152" i="230" s="1"/>
  <c r="BH149" i="230"/>
  <c r="BH152" i="230" s="1"/>
  <c r="BO149" i="230"/>
  <c r="BO151" i="230" s="1"/>
  <c r="BG149" i="230"/>
  <c r="BN149" i="230"/>
  <c r="BN151" i="230" s="1"/>
  <c r="BF149" i="230"/>
  <c r="BM149" i="230"/>
  <c r="BL149" i="230"/>
  <c r="BK149" i="230"/>
  <c r="BR116" i="230"/>
  <c r="BR143" i="230"/>
  <c r="BP130" i="230"/>
  <c r="BG130" i="230"/>
  <c r="BR122" i="230"/>
  <c r="BO129" i="230"/>
  <c r="BJ138" i="230"/>
  <c r="BJ139" i="230" s="1"/>
  <c r="BO144" i="230"/>
  <c r="BO145" i="230" s="1"/>
  <c r="BF122" i="230"/>
  <c r="BK129" i="230"/>
  <c r="BR137" i="230"/>
  <c r="BG138" i="230"/>
  <c r="BG139" i="230" s="1"/>
  <c r="BF116" i="230"/>
  <c r="BI144" i="230"/>
  <c r="BI145" i="230" s="1"/>
  <c r="BL130" i="230"/>
  <c r="BO130" i="230"/>
  <c r="BM129" i="230"/>
  <c r="BR28" i="230"/>
  <c r="BR29" i="230" s="1"/>
  <c r="BR78" i="230"/>
  <c r="BR34" i="230"/>
  <c r="BR56" i="230"/>
  <c r="BR50" i="230"/>
  <c r="BR94" i="230"/>
  <c r="BR72" i="230"/>
  <c r="BF95" i="230"/>
  <c r="BF143" i="230"/>
  <c r="BI130" i="230"/>
  <c r="BI138" i="230"/>
  <c r="BI139" i="230" s="1"/>
  <c r="BN144" i="230"/>
  <c r="BN145" i="230" s="1"/>
  <c r="BH130" i="230"/>
  <c r="BF137" i="230"/>
  <c r="BM158" i="230"/>
  <c r="BM159" i="230" s="1"/>
  <c r="BL158" i="230"/>
  <c r="BL159" i="230" s="1"/>
  <c r="BK158" i="230"/>
  <c r="BK159" i="230" s="1"/>
  <c r="BR158" i="230"/>
  <c r="BR159" i="230" s="1"/>
  <c r="BJ158" i="230"/>
  <c r="BJ159" i="230" s="1"/>
  <c r="BJ160" i="230" s="1"/>
  <c r="BJ161" i="230" s="1"/>
  <c r="BQ158" i="230"/>
  <c r="BQ159" i="230" s="1"/>
  <c r="BI158" i="230"/>
  <c r="BI159" i="230" s="1"/>
  <c r="BI160" i="230" s="1"/>
  <c r="BI161" i="230" s="1"/>
  <c r="BP158" i="230"/>
  <c r="BP159" i="230" s="1"/>
  <c r="BP160" i="230" s="1"/>
  <c r="BP161" i="230" s="1"/>
  <c r="BH158" i="230"/>
  <c r="BH159" i="230" s="1"/>
  <c r="BO158" i="230"/>
  <c r="BO159" i="230" s="1"/>
  <c r="BG158" i="230"/>
  <c r="BG159" i="230" s="1"/>
  <c r="BG160" i="230" s="1"/>
  <c r="BG161" i="230" s="1"/>
  <c r="BN158" i="230"/>
  <c r="BN159" i="230" s="1"/>
  <c r="BF158" i="230"/>
  <c r="BN164" i="230"/>
  <c r="BN165" i="230" s="1"/>
  <c r="BN166" i="230" s="1"/>
  <c r="BN167" i="230" s="1"/>
  <c r="BF164" i="230"/>
  <c r="BF165" i="230" s="1"/>
  <c r="BM164" i="230"/>
  <c r="BM165" i="230" s="1"/>
  <c r="BL164" i="230"/>
  <c r="BL165" i="230" s="1"/>
  <c r="BK164" i="230"/>
  <c r="BK165" i="230" s="1"/>
  <c r="BR164" i="230"/>
  <c r="BJ164" i="230"/>
  <c r="BJ165" i="230" s="1"/>
  <c r="BQ164" i="230"/>
  <c r="BQ165" i="230" s="1"/>
  <c r="BI164" i="230"/>
  <c r="BI165" i="230" s="1"/>
  <c r="BP164" i="230"/>
  <c r="BP165" i="230" s="1"/>
  <c r="BH164" i="230"/>
  <c r="BH165" i="230" s="1"/>
  <c r="BO164" i="230"/>
  <c r="BO165" i="230" s="1"/>
  <c r="BG164" i="230"/>
  <c r="BG165" i="230" s="1"/>
  <c r="BG166" i="230" s="1"/>
  <c r="BG167" i="230" s="1"/>
  <c r="BR100" i="230"/>
  <c r="BJ129" i="230"/>
  <c r="BN129" i="230"/>
  <c r="BK138" i="230"/>
  <c r="BK139" i="230" s="1"/>
  <c r="BR130" i="230"/>
  <c r="BP144" i="230"/>
  <c r="BP145" i="230" s="1"/>
  <c r="BQ130" i="230"/>
  <c r="BF130" i="230"/>
  <c r="BQ35" i="230"/>
  <c r="BF129" i="230"/>
  <c r="X152" i="230"/>
  <c r="BG129" i="230"/>
  <c r="BS3" i="230"/>
  <c r="BS11" i="230"/>
  <c r="BT1" i="230"/>
  <c r="BS2" i="230"/>
  <c r="BS158" i="230" s="1"/>
  <c r="BS159" i="230" s="1"/>
  <c r="BO17" i="178"/>
  <c r="BO20" i="178" s="1"/>
  <c r="BP2" i="178"/>
  <c r="BP11" i="178"/>
  <c r="BN27" i="178"/>
  <c r="BN28" i="178" s="1"/>
  <c r="BQ1" i="178"/>
  <c r="BP3" i="178"/>
  <c r="B19" i="218"/>
  <c r="B180" i="230"/>
  <c r="B188" i="230"/>
  <c r="B186" i="230"/>
  <c r="B185" i="230"/>
  <c r="D185" i="230" s="1"/>
  <c r="B189" i="230"/>
  <c r="L171" i="230"/>
  <c r="B183" i="230"/>
  <c r="H171" i="230"/>
  <c r="B176" i="230"/>
  <c r="B179" i="230"/>
  <c r="D179" i="230" s="1"/>
  <c r="B177" i="230"/>
  <c r="H180" i="230"/>
  <c r="B170" i="230"/>
  <c r="D170" i="230" s="1"/>
  <c r="B182" i="230"/>
  <c r="H181" i="230"/>
  <c r="B171" i="230"/>
  <c r="B175" i="230"/>
  <c r="L180" i="230"/>
  <c r="H186" i="230"/>
  <c r="B174" i="230"/>
  <c r="B173" i="230"/>
  <c r="H173" i="230" s="1"/>
  <c r="B187" i="230"/>
  <c r="H187" i="230" s="1"/>
  <c r="H174" i="230"/>
  <c r="B172" i="230"/>
  <c r="A231" i="230"/>
  <c r="A226" i="230"/>
  <c r="A233" i="230"/>
  <c r="A281" i="230"/>
  <c r="A216" i="230"/>
  <c r="A219" i="230"/>
  <c r="A223" i="230"/>
  <c r="A217" i="230"/>
  <c r="A232" i="230"/>
  <c r="A214" i="230"/>
  <c r="A284" i="230"/>
  <c r="A291" i="230"/>
  <c r="A227" i="230"/>
  <c r="A220" i="230"/>
  <c r="A221" i="230"/>
  <c r="A296" i="230"/>
  <c r="A290" i="230"/>
  <c r="A207" i="230"/>
  <c r="C56" i="230"/>
  <c r="C57" i="230" s="1"/>
  <c r="C61" i="230" s="1"/>
  <c r="C62" i="230" s="1"/>
  <c r="AY1" i="216"/>
  <c r="AT10" i="216"/>
  <c r="AI2" i="230"/>
  <c r="AI4" i="230" s="1"/>
  <c r="AJ1" i="230"/>
  <c r="AI11" i="230"/>
  <c r="AJ3" i="230"/>
  <c r="AI9" i="230"/>
  <c r="V2" i="162"/>
  <c r="U5" i="162"/>
  <c r="L202" i="230" l="1"/>
  <c r="BR151" i="230"/>
  <c r="BJ151" i="230"/>
  <c r="BI152" i="230"/>
  <c r="BS26" i="230"/>
  <c r="BS27" i="230" s="1"/>
  <c r="BS54" i="230"/>
  <c r="BS55" i="230" s="1"/>
  <c r="BS48" i="230"/>
  <c r="BS49" i="230" s="1"/>
  <c r="BS17" i="230"/>
  <c r="BS32" i="230"/>
  <c r="BS33" i="230" s="1"/>
  <c r="BS39" i="230"/>
  <c r="BS76" i="230"/>
  <c r="BS77" i="230" s="1"/>
  <c r="BS70" i="230"/>
  <c r="BS61" i="230"/>
  <c r="BS83" i="230"/>
  <c r="BS98" i="230"/>
  <c r="BS99" i="230" s="1"/>
  <c r="BS92" i="230"/>
  <c r="BS93" i="230" s="1"/>
  <c r="BS114" i="230"/>
  <c r="BS115" i="230" s="1"/>
  <c r="BS120" i="230"/>
  <c r="BS121" i="230" s="1"/>
  <c r="BS105" i="230"/>
  <c r="BS136" i="230"/>
  <c r="BS127" i="230"/>
  <c r="BS142" i="230"/>
  <c r="BS143" i="230" s="1"/>
  <c r="BS149" i="230"/>
  <c r="BS164" i="230"/>
  <c r="T57" i="230"/>
  <c r="BO152" i="230"/>
  <c r="BH151" i="230"/>
  <c r="BL151" i="230"/>
  <c r="BL152" i="230"/>
  <c r="BG152" i="230"/>
  <c r="BG151" i="230"/>
  <c r="BF152" i="230"/>
  <c r="BF151" i="230"/>
  <c r="BQ151" i="230"/>
  <c r="BF117" i="230"/>
  <c r="BP151" i="230"/>
  <c r="BO19" i="178"/>
  <c r="BM151" i="230"/>
  <c r="BM152" i="230"/>
  <c r="BN152" i="230"/>
  <c r="BK152" i="230"/>
  <c r="BK151" i="230"/>
  <c r="BH166" i="230"/>
  <c r="BH167" i="230" s="1"/>
  <c r="BH160" i="230"/>
  <c r="BF144" i="230"/>
  <c r="BR57" i="230"/>
  <c r="BM166" i="230"/>
  <c r="BM167" i="230" s="1"/>
  <c r="BO160" i="230"/>
  <c r="BO161" i="230" s="1"/>
  <c r="BL160" i="230"/>
  <c r="BL161" i="230" s="1"/>
  <c r="BF138" i="230"/>
  <c r="BR35" i="230"/>
  <c r="BR138" i="230"/>
  <c r="BR139" i="230" s="1"/>
  <c r="X174" i="230"/>
  <c r="BJ166" i="230"/>
  <c r="BJ167" i="230" s="1"/>
  <c r="BR79" i="230"/>
  <c r="BR144" i="230"/>
  <c r="BR145" i="230" s="1"/>
  <c r="BO171" i="230"/>
  <c r="BG171" i="230"/>
  <c r="BN171" i="230"/>
  <c r="BN174" i="230" s="1"/>
  <c r="BF171" i="230"/>
  <c r="BF173" i="230" s="1"/>
  <c r="BM171" i="230"/>
  <c r="BM173" i="230" s="1"/>
  <c r="BL171" i="230"/>
  <c r="BL174" i="230" s="1"/>
  <c r="BS171" i="230"/>
  <c r="BS173" i="230" s="1"/>
  <c r="BK171" i="230"/>
  <c r="BK174" i="230" s="1"/>
  <c r="BR171" i="230"/>
  <c r="BR173" i="230" s="1"/>
  <c r="BJ171" i="230"/>
  <c r="BQ171" i="230"/>
  <c r="BQ173" i="230" s="1"/>
  <c r="BI171" i="230"/>
  <c r="BI173" i="230" s="1"/>
  <c r="BP171" i="230"/>
  <c r="BP173" i="230" s="1"/>
  <c r="BH171" i="230"/>
  <c r="BH173" i="230" s="1"/>
  <c r="BR160" i="230"/>
  <c r="BF166" i="230"/>
  <c r="BF167" i="230" s="1"/>
  <c r="BR165" i="230"/>
  <c r="BF159" i="230"/>
  <c r="BQ160" i="230"/>
  <c r="BQ161" i="230" s="1"/>
  <c r="BF123" i="230"/>
  <c r="BP166" i="230"/>
  <c r="BP167" i="230" s="1"/>
  <c r="BO166" i="230"/>
  <c r="BO167" i="230" s="1"/>
  <c r="BL166" i="230"/>
  <c r="BL167" i="230" s="1"/>
  <c r="BN160" i="230"/>
  <c r="BN161" i="230" s="1"/>
  <c r="BK160" i="230"/>
  <c r="BK161" i="230" s="1"/>
  <c r="BR123" i="230"/>
  <c r="BR117" i="230"/>
  <c r="BR152" i="230"/>
  <c r="BR101" i="230"/>
  <c r="BI166" i="230"/>
  <c r="BI167" i="230" s="1"/>
  <c r="BR73" i="230"/>
  <c r="BQ166" i="230"/>
  <c r="BQ167" i="230" s="1"/>
  <c r="BM160" i="230"/>
  <c r="BM161" i="230" s="1"/>
  <c r="BR95" i="230"/>
  <c r="BO180" i="230"/>
  <c r="BO181" i="230" s="1"/>
  <c r="BG180" i="230"/>
  <c r="BG181" i="230" s="1"/>
  <c r="BN180" i="230"/>
  <c r="BN181" i="230" s="1"/>
  <c r="BF180" i="230"/>
  <c r="BM180" i="230"/>
  <c r="BM181" i="230" s="1"/>
  <c r="BM182" i="230" s="1"/>
  <c r="BM183" i="230" s="1"/>
  <c r="BL180" i="230"/>
  <c r="BL181" i="230" s="1"/>
  <c r="BS180" i="230"/>
  <c r="BS181" i="230" s="1"/>
  <c r="BK180" i="230"/>
  <c r="BK181" i="230" s="1"/>
  <c r="BR180" i="230"/>
  <c r="BJ180" i="230"/>
  <c r="BJ181" i="230" s="1"/>
  <c r="BJ182" i="230" s="1"/>
  <c r="BJ183" i="230" s="1"/>
  <c r="BQ180" i="230"/>
  <c r="BQ181" i="230" s="1"/>
  <c r="BI180" i="230"/>
  <c r="BI181" i="230" s="1"/>
  <c r="BI182" i="230" s="1"/>
  <c r="BI183" i="230" s="1"/>
  <c r="BP180" i="230"/>
  <c r="BP181" i="230" s="1"/>
  <c r="BH180" i="230"/>
  <c r="BH181" i="230" s="1"/>
  <c r="BH182" i="230" s="1"/>
  <c r="BH183" i="230" s="1"/>
  <c r="BR186" i="230"/>
  <c r="BJ186" i="230"/>
  <c r="BJ187" i="230" s="1"/>
  <c r="BQ186" i="230"/>
  <c r="BQ187" i="230" s="1"/>
  <c r="BI186" i="230"/>
  <c r="BI187" i="230" s="1"/>
  <c r="BP186" i="230"/>
  <c r="BP187" i="230" s="1"/>
  <c r="BP188" i="230" s="1"/>
  <c r="BP189" i="230" s="1"/>
  <c r="BH186" i="230"/>
  <c r="BH187" i="230" s="1"/>
  <c r="BO186" i="230"/>
  <c r="BO187" i="230" s="1"/>
  <c r="BO188" i="230" s="1"/>
  <c r="BO189" i="230" s="1"/>
  <c r="BG186" i="230"/>
  <c r="BG187" i="230" s="1"/>
  <c r="BN186" i="230"/>
  <c r="BN187" i="230" s="1"/>
  <c r="BF186" i="230"/>
  <c r="BM186" i="230"/>
  <c r="BM187" i="230" s="1"/>
  <c r="BM188" i="230" s="1"/>
  <c r="BM189" i="230" s="1"/>
  <c r="BL186" i="230"/>
  <c r="BL187" i="230" s="1"/>
  <c r="BL188" i="230" s="1"/>
  <c r="BL189" i="230" s="1"/>
  <c r="BS186" i="230"/>
  <c r="BS187" i="230" s="1"/>
  <c r="BK186" i="230"/>
  <c r="BK187" i="230" s="1"/>
  <c r="BK188" i="230" s="1"/>
  <c r="BK189" i="230" s="1"/>
  <c r="BK166" i="230"/>
  <c r="BK167" i="230" s="1"/>
  <c r="BR51" i="230"/>
  <c r="BT11" i="230"/>
  <c r="BT3" i="230"/>
  <c r="BU1" i="230"/>
  <c r="BU2" i="230" s="1"/>
  <c r="BU186" i="230" s="1"/>
  <c r="BU187" i="230" s="1"/>
  <c r="BT2" i="230"/>
  <c r="BT171" i="230" s="1"/>
  <c r="BT174" i="230" s="1"/>
  <c r="BS4" i="230"/>
  <c r="BS14" i="230" s="1"/>
  <c r="BN29" i="178"/>
  <c r="BP4" i="178"/>
  <c r="BP14" i="178" s="1"/>
  <c r="BP32" i="178"/>
  <c r="BP17" i="178"/>
  <c r="BP20" i="178" s="1"/>
  <c r="BP26" i="178"/>
  <c r="BQ2" i="178"/>
  <c r="BQ11" i="178"/>
  <c r="BR1" i="178"/>
  <c r="BQ3" i="178"/>
  <c r="B20" i="218"/>
  <c r="B202" i="230"/>
  <c r="B210" i="230"/>
  <c r="B195" i="230"/>
  <c r="H195" i="230" s="1"/>
  <c r="B209" i="230"/>
  <c r="H209" i="230" s="1"/>
  <c r="B201" i="230"/>
  <c r="D201" i="230" s="1"/>
  <c r="B196" i="230"/>
  <c r="B197" i="230"/>
  <c r="B207" i="230"/>
  <c r="D207" i="230" s="1"/>
  <c r="B199" i="230"/>
  <c r="B194" i="230"/>
  <c r="B211" i="230"/>
  <c r="H202" i="230"/>
  <c r="H193" i="230"/>
  <c r="H203" i="230"/>
  <c r="B203" i="230"/>
  <c r="B193" i="230"/>
  <c r="H196" i="230"/>
  <c r="B208" i="230"/>
  <c r="B204" i="230"/>
  <c r="B192" i="230"/>
  <c r="D192" i="230" s="1"/>
  <c r="L193" i="230"/>
  <c r="B198" i="230"/>
  <c r="B205" i="230"/>
  <c r="H208" i="230"/>
  <c r="A313" i="230"/>
  <c r="A303" i="230"/>
  <c r="A248" i="230"/>
  <c r="A242" i="230"/>
  <c r="A245" i="230"/>
  <c r="A306" i="230"/>
  <c r="A249" i="230"/>
  <c r="A236" i="230"/>
  <c r="A241" i="230"/>
  <c r="A229" i="230"/>
  <c r="A312" i="230"/>
  <c r="A318" i="230"/>
  <c r="A254" i="230"/>
  <c r="A238" i="230"/>
  <c r="A239" i="230"/>
  <c r="A243" i="230"/>
  <c r="A255" i="230"/>
  <c r="A253" i="230"/>
  <c r="C63" i="230"/>
  <c r="C64" i="230" s="1"/>
  <c r="C65" i="230" s="1"/>
  <c r="BC1" i="216"/>
  <c r="AX10" i="216"/>
  <c r="AJ9" i="230"/>
  <c r="AK3" i="230"/>
  <c r="AJ11" i="230"/>
  <c r="AK1" i="230"/>
  <c r="AJ2" i="230"/>
  <c r="AJ4" i="230" s="1"/>
  <c r="W2" i="162"/>
  <c r="V5" i="162"/>
  <c r="L215" i="230" l="1"/>
  <c r="BS152" i="230"/>
  <c r="BS151" i="230"/>
  <c r="BU180" i="230"/>
  <c r="BU181" i="230" s="1"/>
  <c r="BS129" i="230"/>
  <c r="BS130" i="230"/>
  <c r="BS63" i="230"/>
  <c r="BS64" i="230"/>
  <c r="BU171" i="230"/>
  <c r="BU173" i="230" s="1"/>
  <c r="BS137" i="230"/>
  <c r="BS138" i="230" s="1"/>
  <c r="BS139" i="230" s="1"/>
  <c r="BS71" i="230"/>
  <c r="BS72" i="230" s="1"/>
  <c r="BG173" i="230"/>
  <c r="T65" i="230"/>
  <c r="BU26" i="230"/>
  <c r="BU27" i="230" s="1"/>
  <c r="BU32" i="230"/>
  <c r="BU33" i="230" s="1"/>
  <c r="BU54" i="230"/>
  <c r="BU55" i="230" s="1"/>
  <c r="BU17" i="230"/>
  <c r="BU39" i="230"/>
  <c r="BU48" i="230"/>
  <c r="BU49" i="230" s="1"/>
  <c r="BU76" i="230"/>
  <c r="BU77" i="230" s="1"/>
  <c r="BU61" i="230"/>
  <c r="BU70" i="230"/>
  <c r="BU71" i="230" s="1"/>
  <c r="BU83" i="230"/>
  <c r="BU98" i="230"/>
  <c r="BU99" i="230" s="1"/>
  <c r="BU92" i="230"/>
  <c r="BU93" i="230" s="1"/>
  <c r="BU114" i="230"/>
  <c r="BU115" i="230" s="1"/>
  <c r="BU120" i="230"/>
  <c r="BU121" i="230" s="1"/>
  <c r="BU105" i="230"/>
  <c r="BU136" i="230"/>
  <c r="BU137" i="230" s="1"/>
  <c r="BU142" i="230"/>
  <c r="BU143" i="230" s="1"/>
  <c r="BU127" i="230"/>
  <c r="BU164" i="230"/>
  <c r="BU165" i="230" s="1"/>
  <c r="BU149" i="230"/>
  <c r="BU158" i="230"/>
  <c r="BU159" i="230" s="1"/>
  <c r="BS165" i="230"/>
  <c r="BS166" i="230" s="1"/>
  <c r="BS167" i="230" s="1"/>
  <c r="BS86" i="230"/>
  <c r="BS85" i="230"/>
  <c r="BS108" i="230"/>
  <c r="BS107" i="230"/>
  <c r="BT180" i="230"/>
  <c r="BT181" i="230" s="1"/>
  <c r="BS42" i="230"/>
  <c r="BS41" i="230"/>
  <c r="BT26" i="230"/>
  <c r="BT27" i="230" s="1"/>
  <c r="BT54" i="230"/>
  <c r="BT55" i="230" s="1"/>
  <c r="BT48" i="230"/>
  <c r="BT49" i="230" s="1"/>
  <c r="BT17" i="230"/>
  <c r="BT32" i="230"/>
  <c r="BT33" i="230" s="1"/>
  <c r="BT39" i="230"/>
  <c r="BT76" i="230"/>
  <c r="BT77" i="230" s="1"/>
  <c r="BT70" i="230"/>
  <c r="BT71" i="230" s="1"/>
  <c r="BT61" i="230"/>
  <c r="BT83" i="230"/>
  <c r="BT98" i="230"/>
  <c r="BT92" i="230"/>
  <c r="BT114" i="230"/>
  <c r="BT115" i="230" s="1"/>
  <c r="BT120" i="230"/>
  <c r="BT105" i="230"/>
  <c r="BT136" i="230"/>
  <c r="BT137" i="230" s="1"/>
  <c r="BT127" i="230"/>
  <c r="BT142" i="230"/>
  <c r="BT143" i="230" s="1"/>
  <c r="BT149" i="230"/>
  <c r="BT158" i="230"/>
  <c r="BT159" i="230" s="1"/>
  <c r="BT164" i="230"/>
  <c r="BT165" i="230" s="1"/>
  <c r="BT186" i="230"/>
  <c r="BT187" i="230" s="1"/>
  <c r="BS19" i="230"/>
  <c r="BS20" i="230"/>
  <c r="BJ173" i="230"/>
  <c r="BN173" i="230"/>
  <c r="BK173" i="230"/>
  <c r="BO173" i="230"/>
  <c r="BL173" i="230"/>
  <c r="BT173" i="230"/>
  <c r="BM174" i="230"/>
  <c r="BF145" i="230"/>
  <c r="BK182" i="230"/>
  <c r="BK183" i="230" s="1"/>
  <c r="BS182" i="230"/>
  <c r="BS183" i="230" s="1"/>
  <c r="BP182" i="230"/>
  <c r="BP183" i="230" s="1"/>
  <c r="BG182" i="230"/>
  <c r="BG183" i="230" s="1"/>
  <c r="BG188" i="230"/>
  <c r="BG189" i="230" s="1"/>
  <c r="BN202" i="230"/>
  <c r="BN203" i="230" s="1"/>
  <c r="BR202" i="230"/>
  <c r="BR203" i="230" s="1"/>
  <c r="BQ202" i="230"/>
  <c r="BQ203" i="230" s="1"/>
  <c r="BI202" i="230"/>
  <c r="BI203" i="230" s="1"/>
  <c r="BI204" i="230" s="1"/>
  <c r="BI205" i="230" s="1"/>
  <c r="BU202" i="230"/>
  <c r="BU203" i="230" s="1"/>
  <c r="BJ202" i="230"/>
  <c r="BJ203" i="230" s="1"/>
  <c r="BT202" i="230"/>
  <c r="BT203" i="230" s="1"/>
  <c r="BH202" i="230"/>
  <c r="BH203" i="230" s="1"/>
  <c r="BH204" i="230" s="1"/>
  <c r="BH205" i="230" s="1"/>
  <c r="BS202" i="230"/>
  <c r="BS203" i="230" s="1"/>
  <c r="BS204" i="230" s="1"/>
  <c r="BS205" i="230" s="1"/>
  <c r="BG202" i="230"/>
  <c r="BG203" i="230" s="1"/>
  <c r="BG204" i="230" s="1"/>
  <c r="BG205" i="230" s="1"/>
  <c r="BP202" i="230"/>
  <c r="BP203" i="230" s="1"/>
  <c r="BP204" i="230" s="1"/>
  <c r="BP205" i="230" s="1"/>
  <c r="BF202" i="230"/>
  <c r="BO202" i="230"/>
  <c r="BO203" i="230" s="1"/>
  <c r="BM202" i="230"/>
  <c r="BM203" i="230" s="1"/>
  <c r="BM204" i="230" s="1"/>
  <c r="BM205" i="230" s="1"/>
  <c r="BL202" i="230"/>
  <c r="BL203" i="230" s="1"/>
  <c r="BK202" i="230"/>
  <c r="BK203" i="230" s="1"/>
  <c r="BJ188" i="230"/>
  <c r="BJ189" i="230" s="1"/>
  <c r="BS160" i="230"/>
  <c r="BS161" i="230" s="1"/>
  <c r="BP174" i="230"/>
  <c r="BO182" i="230"/>
  <c r="BO183" i="230" s="1"/>
  <c r="BR161" i="230"/>
  <c r="BS208" i="230"/>
  <c r="BS209" i="230" s="1"/>
  <c r="BS210" i="230" s="1"/>
  <c r="BS211" i="230" s="1"/>
  <c r="BK208" i="230"/>
  <c r="BK209" i="230" s="1"/>
  <c r="BP208" i="230"/>
  <c r="BP209" i="230" s="1"/>
  <c r="BP210" i="230" s="1"/>
  <c r="BP211" i="230" s="1"/>
  <c r="BH208" i="230"/>
  <c r="BH209" i="230" s="1"/>
  <c r="BO208" i="230"/>
  <c r="BO209" i="230" s="1"/>
  <c r="BO210" i="230" s="1"/>
  <c r="BO211" i="230" s="1"/>
  <c r="BG208" i="230"/>
  <c r="BG209" i="230" s="1"/>
  <c r="BN208" i="230"/>
  <c r="BN209" i="230" s="1"/>
  <c r="BN210" i="230" s="1"/>
  <c r="BN211" i="230" s="1"/>
  <c r="BF208" i="230"/>
  <c r="BU208" i="230"/>
  <c r="BU209" i="230" s="1"/>
  <c r="BM208" i="230"/>
  <c r="BM209" i="230" s="1"/>
  <c r="BT208" i="230"/>
  <c r="BT209" i="230" s="1"/>
  <c r="BL208" i="230"/>
  <c r="BL209" i="230" s="1"/>
  <c r="BL210" i="230" s="1"/>
  <c r="BL211" i="230" s="1"/>
  <c r="BR208" i="230"/>
  <c r="BQ208" i="230"/>
  <c r="BQ209" i="230" s="1"/>
  <c r="BQ210" i="230" s="1"/>
  <c r="BQ211" i="230" s="1"/>
  <c r="BJ208" i="230"/>
  <c r="BJ209" i="230" s="1"/>
  <c r="BJ210" i="230" s="1"/>
  <c r="BJ211" i="230" s="1"/>
  <c r="BI208" i="230"/>
  <c r="BI209" i="230" s="1"/>
  <c r="BL182" i="230"/>
  <c r="BL183" i="230" s="1"/>
  <c r="BR166" i="230"/>
  <c r="BR167" i="230" s="1"/>
  <c r="BR187" i="230"/>
  <c r="BG174" i="230"/>
  <c r="BO174" i="230"/>
  <c r="BR174" i="230"/>
  <c r="X196" i="230"/>
  <c r="BI188" i="230"/>
  <c r="BI189" i="230" s="1"/>
  <c r="BQ182" i="230"/>
  <c r="BQ183" i="230" s="1"/>
  <c r="BF181" i="230"/>
  <c r="BR181" i="230"/>
  <c r="BS174" i="230"/>
  <c r="BF139" i="230"/>
  <c r="BQ188" i="230"/>
  <c r="BQ189" i="230" s="1"/>
  <c r="BN182" i="230"/>
  <c r="BN183" i="230" s="1"/>
  <c r="BH174" i="230"/>
  <c r="BF160" i="230"/>
  <c r="BF161" i="230" s="1"/>
  <c r="BF174" i="230"/>
  <c r="BF187" i="230"/>
  <c r="BQ174" i="230"/>
  <c r="BN188" i="230"/>
  <c r="BN189" i="230" s="1"/>
  <c r="BS28" i="230"/>
  <c r="BS29" i="230" s="1"/>
  <c r="BS50" i="230"/>
  <c r="BS34" i="230"/>
  <c r="BS56" i="230"/>
  <c r="BS78" i="230"/>
  <c r="BS100" i="230"/>
  <c r="BS94" i="230"/>
  <c r="BS116" i="230"/>
  <c r="BS122" i="230"/>
  <c r="BS144" i="230"/>
  <c r="BS145" i="230" s="1"/>
  <c r="BS188" i="230"/>
  <c r="BS189" i="230" s="1"/>
  <c r="BH188" i="230"/>
  <c r="BH189" i="230" s="1"/>
  <c r="BJ174" i="230"/>
  <c r="BI174" i="230"/>
  <c r="BN193" i="230"/>
  <c r="BN196" i="230" s="1"/>
  <c r="BF193" i="230"/>
  <c r="BF195" i="230" s="1"/>
  <c r="BU193" i="230"/>
  <c r="BU195" i="230" s="1"/>
  <c r="BM193" i="230"/>
  <c r="BM195" i="230" s="1"/>
  <c r="BT193" i="230"/>
  <c r="BT195" i="230" s="1"/>
  <c r="BL193" i="230"/>
  <c r="BS193" i="230"/>
  <c r="BS195" i="230" s="1"/>
  <c r="BK193" i="230"/>
  <c r="BK196" i="230" s="1"/>
  <c r="BR193" i="230"/>
  <c r="BJ193" i="230"/>
  <c r="BJ196" i="230" s="1"/>
  <c r="BQ193" i="230"/>
  <c r="BQ196" i="230" s="1"/>
  <c r="BI193" i="230"/>
  <c r="BI196" i="230" s="1"/>
  <c r="BP193" i="230"/>
  <c r="BP196" i="230" s="1"/>
  <c r="BH193" i="230"/>
  <c r="BH196" i="230" s="1"/>
  <c r="BO193" i="230"/>
  <c r="BG193" i="230"/>
  <c r="BH161" i="230"/>
  <c r="BT4" i="230"/>
  <c r="BT14" i="230" s="1"/>
  <c r="BU11" i="230"/>
  <c r="BU3" i="230"/>
  <c r="BV1" i="230"/>
  <c r="BV2" i="230" s="1"/>
  <c r="BU4" i="230"/>
  <c r="BU14" i="230" s="1"/>
  <c r="BP19" i="178"/>
  <c r="BP27" i="178"/>
  <c r="BP28" i="178" s="1"/>
  <c r="BQ4" i="178"/>
  <c r="BQ14" i="178" s="1"/>
  <c r="BQ17" i="178"/>
  <c r="BQ19" i="178" s="1"/>
  <c r="BQ32" i="178"/>
  <c r="BQ26" i="178"/>
  <c r="BQ27" i="178" s="1"/>
  <c r="BR2" i="178"/>
  <c r="BR11" i="178"/>
  <c r="BS1" i="178"/>
  <c r="BR3" i="178"/>
  <c r="BR10" i="178" s="1"/>
  <c r="B22" i="218"/>
  <c r="B24" i="218" s="1"/>
  <c r="K24" i="218"/>
  <c r="K22" i="218"/>
  <c r="B217" i="230"/>
  <c r="H217" i="230" s="1"/>
  <c r="B218" i="230"/>
  <c r="H230" i="230"/>
  <c r="B220" i="230"/>
  <c r="B221" i="230"/>
  <c r="B231" i="230"/>
  <c r="H231" i="230" s="1"/>
  <c r="B232" i="230"/>
  <c r="B226" i="230"/>
  <c r="B227" i="230"/>
  <c r="H218" i="230"/>
  <c r="B233" i="230"/>
  <c r="B214" i="230"/>
  <c r="D214" i="230" s="1"/>
  <c r="B224" i="230"/>
  <c r="B225" i="230"/>
  <c r="B216" i="230"/>
  <c r="H224" i="230"/>
  <c r="H215" i="230"/>
  <c r="B229" i="230"/>
  <c r="D229" i="230" s="1"/>
  <c r="B219" i="230"/>
  <c r="B230" i="230"/>
  <c r="H225" i="230"/>
  <c r="B223" i="230"/>
  <c r="D223" i="230" s="1"/>
  <c r="L224" i="230"/>
  <c r="B215" i="230"/>
  <c r="A258" i="230"/>
  <c r="A264" i="230"/>
  <c r="A275" i="230"/>
  <c r="A260" i="230"/>
  <c r="A271" i="230"/>
  <c r="A335" i="230"/>
  <c r="A277" i="230"/>
  <c r="A276" i="230"/>
  <c r="A325" i="230"/>
  <c r="A328" i="230"/>
  <c r="A265" i="230"/>
  <c r="A263" i="230"/>
  <c r="A270" i="230"/>
  <c r="A251" i="230"/>
  <c r="A261" i="230"/>
  <c r="A340" i="230"/>
  <c r="A334" i="230"/>
  <c r="A267" i="230"/>
  <c r="C66" i="230"/>
  <c r="C67" i="230" s="1"/>
  <c r="C70" i="230" s="1"/>
  <c r="C71" i="230" s="1"/>
  <c r="BG1" i="216"/>
  <c r="BB10" i="216"/>
  <c r="AK9" i="230"/>
  <c r="AK11" i="230"/>
  <c r="AL3" i="230"/>
  <c r="AL1" i="230"/>
  <c r="AK2" i="230"/>
  <c r="AK4" i="230" s="1"/>
  <c r="W5" i="162"/>
  <c r="X2" i="162"/>
  <c r="B236" i="230" l="1"/>
  <c r="D236" i="230" s="1"/>
  <c r="BU174" i="230"/>
  <c r="BU182" i="230"/>
  <c r="BU183" i="230" s="1"/>
  <c r="BT188" i="230"/>
  <c r="BT189" i="230" s="1"/>
  <c r="BT85" i="230"/>
  <c r="BT86" i="230"/>
  <c r="BU152" i="230"/>
  <c r="BU151" i="230"/>
  <c r="BU19" i="230"/>
  <c r="BU20" i="230"/>
  <c r="BV26" i="230"/>
  <c r="BV27" i="230" s="1"/>
  <c r="BV32" i="230"/>
  <c r="BV33" i="230" s="1"/>
  <c r="BV54" i="230"/>
  <c r="BV55" i="230" s="1"/>
  <c r="BV48" i="230"/>
  <c r="BV49" i="230" s="1"/>
  <c r="BV17" i="230"/>
  <c r="BV39" i="230"/>
  <c r="BV76" i="230"/>
  <c r="BV77" i="230" s="1"/>
  <c r="BV70" i="230"/>
  <c r="BV71" i="230" s="1"/>
  <c r="BV61" i="230"/>
  <c r="BV83" i="230"/>
  <c r="BV98" i="230"/>
  <c r="BV99" i="230" s="1"/>
  <c r="BV92" i="230"/>
  <c r="BV93" i="230" s="1"/>
  <c r="BV120" i="230"/>
  <c r="BV121" i="230" s="1"/>
  <c r="BV114" i="230"/>
  <c r="BV115" i="230" s="1"/>
  <c r="BV105" i="230"/>
  <c r="BV136" i="230"/>
  <c r="BV137" i="230" s="1"/>
  <c r="BV142" i="230"/>
  <c r="BV143" i="230" s="1"/>
  <c r="BV127" i="230"/>
  <c r="BV149" i="230"/>
  <c r="BV158" i="230"/>
  <c r="BV159" i="230" s="1"/>
  <c r="BV164" i="230"/>
  <c r="BV165" i="230" s="1"/>
  <c r="BV171" i="230"/>
  <c r="BV180" i="230"/>
  <c r="BV181" i="230" s="1"/>
  <c r="BV186" i="230"/>
  <c r="BV187" i="230" s="1"/>
  <c r="BV193" i="230"/>
  <c r="BV196" i="230" s="1"/>
  <c r="BT129" i="230"/>
  <c r="BT130" i="230"/>
  <c r="BT64" i="230"/>
  <c r="BT63" i="230"/>
  <c r="T67" i="230"/>
  <c r="BV202" i="230"/>
  <c r="BV203" i="230" s="1"/>
  <c r="BU130" i="230"/>
  <c r="BU129" i="230"/>
  <c r="BU86" i="230"/>
  <c r="BU85" i="230"/>
  <c r="BT108" i="230"/>
  <c r="BT107" i="230"/>
  <c r="BT121" i="230"/>
  <c r="BT122" i="230" s="1"/>
  <c r="BT123" i="230" s="1"/>
  <c r="BT41" i="230"/>
  <c r="BT42" i="230"/>
  <c r="BU64" i="230"/>
  <c r="BU63" i="230"/>
  <c r="BV208" i="230"/>
  <c r="BV209" i="230" s="1"/>
  <c r="BU108" i="230"/>
  <c r="BU107" i="230"/>
  <c r="BT93" i="230"/>
  <c r="BT94" i="230" s="1"/>
  <c r="BT95" i="230" s="1"/>
  <c r="BT20" i="230"/>
  <c r="BT19" i="230"/>
  <c r="BT151" i="230"/>
  <c r="BT152" i="230"/>
  <c r="BT99" i="230"/>
  <c r="BT100" i="230" s="1"/>
  <c r="BT101" i="230" s="1"/>
  <c r="BU41" i="230"/>
  <c r="BU42" i="230"/>
  <c r="BQ28" i="178"/>
  <c r="BQ29" i="178" s="1"/>
  <c r="BU210" i="230"/>
  <c r="BU211" i="230" s="1"/>
  <c r="BT210" i="230"/>
  <c r="BT211" i="230" s="1"/>
  <c r="BM210" i="230"/>
  <c r="BM211" i="230" s="1"/>
  <c r="BS79" i="230"/>
  <c r="BR204" i="230"/>
  <c r="BR205" i="230" s="1"/>
  <c r="X218" i="230"/>
  <c r="BU28" i="230"/>
  <c r="BU29" i="230" s="1"/>
  <c r="BU56" i="230"/>
  <c r="BU57" i="230" s="1"/>
  <c r="BU50" i="230"/>
  <c r="BU51" i="230" s="1"/>
  <c r="BU34" i="230"/>
  <c r="BU35" i="230" s="1"/>
  <c r="BU72" i="230"/>
  <c r="BU73" i="230" s="1"/>
  <c r="BU78" i="230"/>
  <c r="BU79" i="230" s="1"/>
  <c r="BU100" i="230"/>
  <c r="BU101" i="230" s="1"/>
  <c r="BU94" i="230"/>
  <c r="BU95" i="230" s="1"/>
  <c r="BU122" i="230"/>
  <c r="BU123" i="230" s="1"/>
  <c r="BU116" i="230"/>
  <c r="BU117" i="230" s="1"/>
  <c r="BU144" i="230"/>
  <c r="BU145" i="230" s="1"/>
  <c r="BU138" i="230"/>
  <c r="BU139" i="230" s="1"/>
  <c r="BU160" i="230"/>
  <c r="BU161" i="230" s="1"/>
  <c r="BU166" i="230"/>
  <c r="BU167" i="230" s="1"/>
  <c r="BS123" i="230"/>
  <c r="BS73" i="230"/>
  <c r="BL196" i="230"/>
  <c r="BI210" i="230"/>
  <c r="BI211" i="230" s="1"/>
  <c r="BK204" i="230"/>
  <c r="BK205" i="230" s="1"/>
  <c r="BF203" i="230"/>
  <c r="BV215" i="230"/>
  <c r="BV218" i="230" s="1"/>
  <c r="BN215" i="230"/>
  <c r="BN218" i="230" s="1"/>
  <c r="BF215" i="230"/>
  <c r="BF217" i="230" s="1"/>
  <c r="BU215" i="230"/>
  <c r="BU217" i="230" s="1"/>
  <c r="BM215" i="230"/>
  <c r="BM218" i="230" s="1"/>
  <c r="BT215" i="230"/>
  <c r="BT218" i="230" s="1"/>
  <c r="BL215" i="230"/>
  <c r="BL218" i="230" s="1"/>
  <c r="BS215" i="230"/>
  <c r="BS218" i="230" s="1"/>
  <c r="BK215" i="230"/>
  <c r="BK218" i="230" s="1"/>
  <c r="BR215" i="230"/>
  <c r="BR217" i="230" s="1"/>
  <c r="BJ215" i="230"/>
  <c r="BJ218" i="230" s="1"/>
  <c r="BQ215" i="230"/>
  <c r="BQ218" i="230" s="1"/>
  <c r="BI215" i="230"/>
  <c r="BI218" i="230" s="1"/>
  <c r="BP215" i="230"/>
  <c r="BH215" i="230"/>
  <c r="BH218" i="230" s="1"/>
  <c r="BO215" i="230"/>
  <c r="BO218" i="230" s="1"/>
  <c r="BG215" i="230"/>
  <c r="BG218" i="230" s="1"/>
  <c r="BS117" i="230"/>
  <c r="BF188" i="230"/>
  <c r="BR182" i="230"/>
  <c r="BR183" i="230" s="1"/>
  <c r="BT196" i="230"/>
  <c r="BO196" i="230"/>
  <c r="BN195" i="230"/>
  <c r="BJ204" i="230"/>
  <c r="BJ205" i="230" s="1"/>
  <c r="BR224" i="230"/>
  <c r="BJ224" i="230"/>
  <c r="BJ225" i="230" s="1"/>
  <c r="BQ224" i="230"/>
  <c r="BQ225" i="230" s="1"/>
  <c r="BQ226" i="230" s="1"/>
  <c r="BQ227" i="230" s="1"/>
  <c r="BI224" i="230"/>
  <c r="BI225" i="230" s="1"/>
  <c r="BP224" i="230"/>
  <c r="BP225" i="230" s="1"/>
  <c r="BH224" i="230"/>
  <c r="BH225" i="230" s="1"/>
  <c r="BO224" i="230"/>
  <c r="BO225" i="230" s="1"/>
  <c r="BO226" i="230" s="1"/>
  <c r="BO227" i="230" s="1"/>
  <c r="BG224" i="230"/>
  <c r="BG225" i="230" s="1"/>
  <c r="BG226" i="230" s="1"/>
  <c r="BG227" i="230" s="1"/>
  <c r="BV224" i="230"/>
  <c r="BV225" i="230" s="1"/>
  <c r="BN224" i="230"/>
  <c r="BN225" i="230" s="1"/>
  <c r="BN226" i="230" s="1"/>
  <c r="BN227" i="230" s="1"/>
  <c r="BF224" i="230"/>
  <c r="BU224" i="230"/>
  <c r="BU225" i="230" s="1"/>
  <c r="BU226" i="230" s="1"/>
  <c r="BU227" i="230" s="1"/>
  <c r="BM224" i="230"/>
  <c r="BM225" i="230" s="1"/>
  <c r="BM226" i="230" s="1"/>
  <c r="BM227" i="230" s="1"/>
  <c r="BT224" i="230"/>
  <c r="BT225" i="230" s="1"/>
  <c r="BT226" i="230" s="1"/>
  <c r="BT227" i="230" s="1"/>
  <c r="BL224" i="230"/>
  <c r="BL225" i="230" s="1"/>
  <c r="BS224" i="230"/>
  <c r="BS225" i="230" s="1"/>
  <c r="BK224" i="230"/>
  <c r="BK225" i="230" s="1"/>
  <c r="BK226" i="230" s="1"/>
  <c r="BK227" i="230" s="1"/>
  <c r="BS57" i="230"/>
  <c r="BU196" i="230"/>
  <c r="BT182" i="230"/>
  <c r="BT183" i="230" s="1"/>
  <c r="BG210" i="230"/>
  <c r="BG211" i="230" s="1"/>
  <c r="BQ195" i="230"/>
  <c r="BH195" i="230"/>
  <c r="BK195" i="230"/>
  <c r="BL204" i="230"/>
  <c r="BL205" i="230" s="1"/>
  <c r="BU204" i="230"/>
  <c r="BU205" i="230" s="1"/>
  <c r="BR196" i="230"/>
  <c r="BS35" i="230"/>
  <c r="BF182" i="230"/>
  <c r="BK210" i="230"/>
  <c r="BK211" i="230" s="1"/>
  <c r="BI195" i="230"/>
  <c r="BS95" i="230"/>
  <c r="BS51" i="230"/>
  <c r="BG196" i="230"/>
  <c r="BG195" i="230"/>
  <c r="BN204" i="230"/>
  <c r="BN205" i="230" s="1"/>
  <c r="BR188" i="230"/>
  <c r="BR189" i="230" s="1"/>
  <c r="BF209" i="230"/>
  <c r="BR195" i="230"/>
  <c r="BQ204" i="230"/>
  <c r="BQ205" i="230" s="1"/>
  <c r="BF196" i="230"/>
  <c r="BS101" i="230"/>
  <c r="BS196" i="230"/>
  <c r="BM196" i="230"/>
  <c r="BR209" i="230"/>
  <c r="BO195" i="230"/>
  <c r="BU188" i="230"/>
  <c r="BU189" i="230" s="1"/>
  <c r="BO204" i="230"/>
  <c r="BO205" i="230" s="1"/>
  <c r="BT28" i="230"/>
  <c r="BT50" i="230"/>
  <c r="BT51" i="230" s="1"/>
  <c r="BT56" i="230"/>
  <c r="BT57" i="230" s="1"/>
  <c r="BT34" i="230"/>
  <c r="BT35" i="230" s="1"/>
  <c r="BT78" i="230"/>
  <c r="BT79" i="230" s="1"/>
  <c r="BT72" i="230"/>
  <c r="BT73" i="230" s="1"/>
  <c r="BT116" i="230"/>
  <c r="BT117" i="230" s="1"/>
  <c r="BT144" i="230"/>
  <c r="BT138" i="230"/>
  <c r="BT160" i="230"/>
  <c r="BT166" i="230"/>
  <c r="BT167" i="230" s="1"/>
  <c r="BV230" i="230"/>
  <c r="BV231" i="230" s="1"/>
  <c r="BN230" i="230"/>
  <c r="BN231" i="230" s="1"/>
  <c r="BN232" i="230" s="1"/>
  <c r="BN233" i="230" s="1"/>
  <c r="BF230" i="230"/>
  <c r="BU230" i="230"/>
  <c r="BU231" i="230" s="1"/>
  <c r="BM230" i="230"/>
  <c r="BM231" i="230" s="1"/>
  <c r="BT230" i="230"/>
  <c r="BT231" i="230" s="1"/>
  <c r="BT232" i="230" s="1"/>
  <c r="BT233" i="230" s="1"/>
  <c r="BL230" i="230"/>
  <c r="BL231" i="230" s="1"/>
  <c r="BS230" i="230"/>
  <c r="BS231" i="230" s="1"/>
  <c r="BK230" i="230"/>
  <c r="BK231" i="230" s="1"/>
  <c r="BK232" i="230" s="1"/>
  <c r="BK233" i="230" s="1"/>
  <c r="BR230" i="230"/>
  <c r="BJ230" i="230"/>
  <c r="BJ231" i="230" s="1"/>
  <c r="BJ232" i="230" s="1"/>
  <c r="BJ233" i="230" s="1"/>
  <c r="BQ230" i="230"/>
  <c r="BQ231" i="230" s="1"/>
  <c r="BI230" i="230"/>
  <c r="BI231" i="230" s="1"/>
  <c r="BP230" i="230"/>
  <c r="BP231" i="230" s="1"/>
  <c r="BH230" i="230"/>
  <c r="BH231" i="230" s="1"/>
  <c r="BO230" i="230"/>
  <c r="BO231" i="230" s="1"/>
  <c r="BO232" i="230" s="1"/>
  <c r="BO233" i="230" s="1"/>
  <c r="BG230" i="230"/>
  <c r="BG231" i="230" s="1"/>
  <c r="BH210" i="230"/>
  <c r="BH211" i="230" s="1"/>
  <c r="BP195" i="230"/>
  <c r="BJ195" i="230"/>
  <c r="BL195" i="230"/>
  <c r="BT204" i="230"/>
  <c r="BT205" i="230" s="1"/>
  <c r="BV4" i="230"/>
  <c r="BV14" i="230" s="1"/>
  <c r="BV3" i="230"/>
  <c r="BV11" i="230"/>
  <c r="BW1" i="230"/>
  <c r="BQ20" i="178"/>
  <c r="BS2" i="178"/>
  <c r="BS11" i="178"/>
  <c r="BR4" i="178"/>
  <c r="BR14" i="178" s="1"/>
  <c r="BR32" i="178"/>
  <c r="BR26" i="178"/>
  <c r="BR27" i="178" s="1"/>
  <c r="BR17" i="178"/>
  <c r="BR20" i="178" s="1"/>
  <c r="BP29" i="178"/>
  <c r="BT1" i="178"/>
  <c r="BS3" i="178"/>
  <c r="B237" i="230"/>
  <c r="B251" i="230"/>
  <c r="D251" i="230" s="1"/>
  <c r="B254" i="230"/>
  <c r="H247" i="230"/>
  <c r="B253" i="230"/>
  <c r="H253" i="230" s="1"/>
  <c r="B240" i="230"/>
  <c r="H237" i="230"/>
  <c r="B248" i="230"/>
  <c r="B242" i="230"/>
  <c r="H252" i="230"/>
  <c r="B239" i="230"/>
  <c r="H239" i="230" s="1"/>
  <c r="B243" i="230"/>
  <c r="B255" i="230"/>
  <c r="B249" i="230"/>
  <c r="L246" i="230"/>
  <c r="L237" i="230"/>
  <c r="B241" i="230"/>
  <c r="B245" i="230"/>
  <c r="D245" i="230" s="1"/>
  <c r="B246" i="230"/>
  <c r="B252" i="230"/>
  <c r="H246" i="230"/>
  <c r="H240" i="230"/>
  <c r="B238" i="230"/>
  <c r="B247" i="230"/>
  <c r="A350" i="230"/>
  <c r="A280" i="230"/>
  <c r="A356" i="230"/>
  <c r="A298" i="230"/>
  <c r="A293" i="230"/>
  <c r="A292" i="230"/>
  <c r="A282" i="230"/>
  <c r="A287" i="230"/>
  <c r="A285" i="230"/>
  <c r="A299" i="230"/>
  <c r="A297" i="230"/>
  <c r="A362" i="230"/>
  <c r="A289" i="230"/>
  <c r="A283" i="230"/>
  <c r="A273" i="230"/>
  <c r="A347" i="230"/>
  <c r="A357" i="230"/>
  <c r="A286" i="230"/>
  <c r="C72" i="230"/>
  <c r="BK1" i="216"/>
  <c r="BF10" i="216"/>
  <c r="AL11" i="230"/>
  <c r="AL9" i="230"/>
  <c r="AM3" i="230"/>
  <c r="AL2" i="230"/>
  <c r="AL4" i="230" s="1"/>
  <c r="AM1" i="230"/>
  <c r="X5" i="162"/>
  <c r="Y2" i="162"/>
  <c r="B277" i="230" l="1"/>
  <c r="BV195" i="230"/>
  <c r="BL217" i="230"/>
  <c r="C73" i="230"/>
  <c r="C76" i="230" s="1"/>
  <c r="C77" i="230" s="1"/>
  <c r="C78" i="230" s="1"/>
  <c r="C79" i="230" s="1"/>
  <c r="C83" i="230" s="1"/>
  <c r="C84" i="230" s="1"/>
  <c r="T73" i="230"/>
  <c r="BV152" i="230"/>
  <c r="BV151" i="230"/>
  <c r="BV129" i="230"/>
  <c r="BV130" i="230"/>
  <c r="BV86" i="230"/>
  <c r="BV85" i="230"/>
  <c r="BV64" i="230"/>
  <c r="BV63" i="230"/>
  <c r="BV108" i="230"/>
  <c r="BV107" i="230"/>
  <c r="BV174" i="230"/>
  <c r="BV173" i="230"/>
  <c r="BV42" i="230"/>
  <c r="BV41" i="230"/>
  <c r="BV19" i="230"/>
  <c r="BV20" i="230"/>
  <c r="BV232" i="230"/>
  <c r="BV233" i="230" s="1"/>
  <c r="BJ217" i="230"/>
  <c r="BV217" i="230"/>
  <c r="BF189" i="230"/>
  <c r="BK217" i="230"/>
  <c r="BM217" i="230"/>
  <c r="BI217" i="230"/>
  <c r="BP217" i="230"/>
  <c r="BT217" i="230"/>
  <c r="BO217" i="230"/>
  <c r="BI226" i="230"/>
  <c r="BI227" i="230" s="1"/>
  <c r="BQ232" i="230"/>
  <c r="BQ233" i="230" s="1"/>
  <c r="BF183" i="230"/>
  <c r="BJ226" i="230"/>
  <c r="BJ227" i="230" s="1"/>
  <c r="BS217" i="230"/>
  <c r="BQ217" i="230"/>
  <c r="BG232" i="230"/>
  <c r="BG233" i="230" s="1"/>
  <c r="BR225" i="230"/>
  <c r="BR218" i="230"/>
  <c r="BV28" i="230"/>
  <c r="BV29" i="230" s="1"/>
  <c r="BV56" i="230"/>
  <c r="BV57" i="230" s="1"/>
  <c r="BV34" i="230"/>
  <c r="BV35" i="230" s="1"/>
  <c r="BV50" i="230"/>
  <c r="BV51" i="230" s="1"/>
  <c r="BV72" i="230"/>
  <c r="BV73" i="230" s="1"/>
  <c r="BV78" i="230"/>
  <c r="BV79" i="230" s="1"/>
  <c r="BV100" i="230"/>
  <c r="BV94" i="230"/>
  <c r="BV95" i="230" s="1"/>
  <c r="BV116" i="230"/>
  <c r="BV117" i="230" s="1"/>
  <c r="BV122" i="230"/>
  <c r="BV123" i="230" s="1"/>
  <c r="BV138" i="230"/>
  <c r="BV139" i="230" s="1"/>
  <c r="BV144" i="230"/>
  <c r="BV145" i="230" s="1"/>
  <c r="BV166" i="230"/>
  <c r="BV160" i="230"/>
  <c r="BV161" i="230" s="1"/>
  <c r="BV188" i="230"/>
  <c r="BV189" i="230" s="1"/>
  <c r="BV182" i="230"/>
  <c r="BV183" i="230" s="1"/>
  <c r="BO252" i="230"/>
  <c r="BO253" i="230" s="1"/>
  <c r="BG252" i="230"/>
  <c r="BG253" i="230" s="1"/>
  <c r="BV252" i="230"/>
  <c r="BV253" i="230" s="1"/>
  <c r="BV254" i="230" s="1"/>
  <c r="BV255" i="230" s="1"/>
  <c r="BN252" i="230"/>
  <c r="BN253" i="230" s="1"/>
  <c r="BN254" i="230" s="1"/>
  <c r="BN255" i="230" s="1"/>
  <c r="BF252" i="230"/>
  <c r="BU252" i="230"/>
  <c r="BU253" i="230" s="1"/>
  <c r="BM252" i="230"/>
  <c r="BM253" i="230" s="1"/>
  <c r="BM254" i="230" s="1"/>
  <c r="BM255" i="230" s="1"/>
  <c r="BT252" i="230"/>
  <c r="BT253" i="230" s="1"/>
  <c r="BT254" i="230" s="1"/>
  <c r="BT255" i="230" s="1"/>
  <c r="BL252" i="230"/>
  <c r="BL253" i="230" s="1"/>
  <c r="BL254" i="230" s="1"/>
  <c r="BL255" i="230" s="1"/>
  <c r="BS252" i="230"/>
  <c r="BS253" i="230" s="1"/>
  <c r="BK252" i="230"/>
  <c r="BK253" i="230" s="1"/>
  <c r="BK254" i="230" s="1"/>
  <c r="BK255" i="230" s="1"/>
  <c r="BR252" i="230"/>
  <c r="BJ252" i="230"/>
  <c r="BJ253" i="230" s="1"/>
  <c r="BJ254" i="230" s="1"/>
  <c r="BJ255" i="230" s="1"/>
  <c r="BQ252" i="230"/>
  <c r="BQ253" i="230" s="1"/>
  <c r="BQ254" i="230" s="1"/>
  <c r="BQ255" i="230" s="1"/>
  <c r="BI252" i="230"/>
  <c r="BI253" i="230" s="1"/>
  <c r="BP252" i="230"/>
  <c r="BP253" i="230" s="1"/>
  <c r="BP254" i="230" s="1"/>
  <c r="BP255" i="230" s="1"/>
  <c r="BH252" i="230"/>
  <c r="BH253" i="230" s="1"/>
  <c r="BH232" i="230"/>
  <c r="BH233" i="230" s="1"/>
  <c r="BS232" i="230"/>
  <c r="BS233" i="230" s="1"/>
  <c r="BF231" i="230"/>
  <c r="BV204" i="230"/>
  <c r="BV205" i="230" s="1"/>
  <c r="BL226" i="230"/>
  <c r="BL227" i="230" s="1"/>
  <c r="BH217" i="230"/>
  <c r="BV210" i="230"/>
  <c r="BV211" i="230" s="1"/>
  <c r="BP232" i="230"/>
  <c r="BP233" i="230" s="1"/>
  <c r="BM232" i="230"/>
  <c r="BM233" i="230" s="1"/>
  <c r="BR210" i="230"/>
  <c r="BR211" i="230" s="1"/>
  <c r="X240" i="230"/>
  <c r="BU232" i="230"/>
  <c r="BU233" i="230" s="1"/>
  <c r="BF225" i="230"/>
  <c r="BF204" i="230"/>
  <c r="BQ237" i="230"/>
  <c r="BI237" i="230"/>
  <c r="BI239" i="230" s="1"/>
  <c r="BP237" i="230"/>
  <c r="BP240" i="230" s="1"/>
  <c r="BH237" i="230"/>
  <c r="BH240" i="230" s="1"/>
  <c r="BO237" i="230"/>
  <c r="BO240" i="230" s="1"/>
  <c r="BG237" i="230"/>
  <c r="BG240" i="230" s="1"/>
  <c r="BV237" i="230"/>
  <c r="BV239" i="230" s="1"/>
  <c r="BN237" i="230"/>
  <c r="BN239" i="230" s="1"/>
  <c r="BF237" i="230"/>
  <c r="BU237" i="230"/>
  <c r="BM237" i="230"/>
  <c r="BT237" i="230"/>
  <c r="BT240" i="230" s="1"/>
  <c r="BL237" i="230"/>
  <c r="BL240" i="230" s="1"/>
  <c r="BS237" i="230"/>
  <c r="BS239" i="230" s="1"/>
  <c r="BK237" i="230"/>
  <c r="BK240" i="230" s="1"/>
  <c r="BR237" i="230"/>
  <c r="BR239" i="230" s="1"/>
  <c r="BJ237" i="230"/>
  <c r="BJ240" i="230" s="1"/>
  <c r="BS246" i="230"/>
  <c r="BS247" i="230" s="1"/>
  <c r="BS248" i="230" s="1"/>
  <c r="BS249" i="230" s="1"/>
  <c r="BK246" i="230"/>
  <c r="BK247" i="230" s="1"/>
  <c r="BK248" i="230" s="1"/>
  <c r="BK249" i="230" s="1"/>
  <c r="BR246" i="230"/>
  <c r="BJ246" i="230"/>
  <c r="BJ247" i="230" s="1"/>
  <c r="BJ248" i="230" s="1"/>
  <c r="BJ249" i="230" s="1"/>
  <c r="BQ246" i="230"/>
  <c r="BQ247" i="230" s="1"/>
  <c r="BI246" i="230"/>
  <c r="BI247" i="230" s="1"/>
  <c r="BP246" i="230"/>
  <c r="BP247" i="230" s="1"/>
  <c r="BH246" i="230"/>
  <c r="BH247" i="230" s="1"/>
  <c r="BO246" i="230"/>
  <c r="BO247" i="230" s="1"/>
  <c r="BO248" i="230" s="1"/>
  <c r="BO249" i="230" s="1"/>
  <c r="BG246" i="230"/>
  <c r="BG247" i="230" s="1"/>
  <c r="BV246" i="230"/>
  <c r="BV247" i="230" s="1"/>
  <c r="BV248" i="230" s="1"/>
  <c r="BV249" i="230" s="1"/>
  <c r="BN246" i="230"/>
  <c r="BN247" i="230" s="1"/>
  <c r="BN248" i="230" s="1"/>
  <c r="BN249" i="230" s="1"/>
  <c r="BF246" i="230"/>
  <c r="BU246" i="230"/>
  <c r="BU247" i="230" s="1"/>
  <c r="BM246" i="230"/>
  <c r="BM247" i="230" s="1"/>
  <c r="BM248" i="230" s="1"/>
  <c r="BM249" i="230" s="1"/>
  <c r="BT246" i="230"/>
  <c r="BT247" i="230" s="1"/>
  <c r="BL246" i="230"/>
  <c r="BL247" i="230" s="1"/>
  <c r="BL248" i="230" s="1"/>
  <c r="BL249" i="230" s="1"/>
  <c r="BR231" i="230"/>
  <c r="BT161" i="230"/>
  <c r="BU218" i="230"/>
  <c r="BP218" i="230"/>
  <c r="BL232" i="230"/>
  <c r="BL233" i="230" s="1"/>
  <c r="BT139" i="230"/>
  <c r="BT29" i="230"/>
  <c r="BF210" i="230"/>
  <c r="BS226" i="230"/>
  <c r="BS227" i="230" s="1"/>
  <c r="BV226" i="230"/>
  <c r="BV227" i="230" s="1"/>
  <c r="BH226" i="230"/>
  <c r="BH227" i="230" s="1"/>
  <c r="BI232" i="230"/>
  <c r="BI233" i="230" s="1"/>
  <c r="BT145" i="230"/>
  <c r="BP226" i="230"/>
  <c r="BP227" i="230" s="1"/>
  <c r="BN217" i="230"/>
  <c r="BG217" i="230"/>
  <c r="BF218" i="230"/>
  <c r="BW11" i="230"/>
  <c r="BW3" i="230"/>
  <c r="BX1" i="230"/>
  <c r="BX2" i="230" s="1"/>
  <c r="BW2" i="230"/>
  <c r="BR19" i="178"/>
  <c r="BT2" i="178"/>
  <c r="BT11" i="178"/>
  <c r="BR28" i="178"/>
  <c r="BR29" i="178" s="1"/>
  <c r="BS4" i="178"/>
  <c r="BS14" i="178" s="1"/>
  <c r="BS32" i="178"/>
  <c r="BS26" i="178"/>
  <c r="BS27" i="178" s="1"/>
  <c r="BS17" i="178"/>
  <c r="BS20" i="178" s="1"/>
  <c r="BU1" i="178"/>
  <c r="BT3" i="178"/>
  <c r="B261" i="230"/>
  <c r="H261" i="230" s="1"/>
  <c r="B268" i="230"/>
  <c r="B274" i="230"/>
  <c r="B267" i="230"/>
  <c r="D267" i="230" s="1"/>
  <c r="B264" i="230"/>
  <c r="B271" i="230"/>
  <c r="H259" i="230"/>
  <c r="B265" i="230"/>
  <c r="B270" i="230"/>
  <c r="B259" i="230"/>
  <c r="H269" i="230"/>
  <c r="B276" i="230"/>
  <c r="B258" i="230"/>
  <c r="D258" i="230" s="1"/>
  <c r="H274" i="230"/>
  <c r="B273" i="230"/>
  <c r="D273" i="230" s="1"/>
  <c r="B263" i="230"/>
  <c r="B262" i="230"/>
  <c r="B275" i="230"/>
  <c r="H275" i="230" s="1"/>
  <c r="B260" i="230"/>
  <c r="H268" i="230"/>
  <c r="H262" i="230"/>
  <c r="B269" i="230"/>
  <c r="L259" i="230"/>
  <c r="L268" i="230"/>
  <c r="A308" i="230"/>
  <c r="A295" i="230"/>
  <c r="A319" i="230"/>
  <c r="A314" i="230"/>
  <c r="A302" i="230"/>
  <c r="A369" i="230"/>
  <c r="A391" i="230" s="1"/>
  <c r="A384" i="230"/>
  <c r="A406" i="230" s="1"/>
  <c r="A321" i="230"/>
  <c r="A305" i="230"/>
  <c r="A304" i="230"/>
  <c r="A307" i="230"/>
  <c r="A311" i="230"/>
  <c r="A315" i="230"/>
  <c r="A378" i="230"/>
  <c r="A400" i="230" s="1"/>
  <c r="A379" i="230"/>
  <c r="A401" i="230" s="1"/>
  <c r="A309" i="230"/>
  <c r="A372" i="230"/>
  <c r="A394" i="230" s="1"/>
  <c r="A320" i="230"/>
  <c r="BJ10" i="216"/>
  <c r="BO1" i="216"/>
  <c r="AM2" i="230"/>
  <c r="AM4" i="230" s="1"/>
  <c r="AN1" i="230"/>
  <c r="AM9" i="230"/>
  <c r="AM11" i="230"/>
  <c r="AN3" i="230"/>
  <c r="Y5" i="162"/>
  <c r="Z2" i="162"/>
  <c r="Z5" i="162" s="1"/>
  <c r="B284" i="230" l="1"/>
  <c r="BW26" i="230"/>
  <c r="BW27" i="230" s="1"/>
  <c r="BW54" i="230"/>
  <c r="BW55" i="230" s="1"/>
  <c r="BW32" i="230"/>
  <c r="BW33" i="230" s="1"/>
  <c r="BW17" i="230"/>
  <c r="BW48" i="230"/>
  <c r="BW49" i="230" s="1"/>
  <c r="BW39" i="230"/>
  <c r="BW76" i="230"/>
  <c r="BW77" i="230" s="1"/>
  <c r="BW70" i="230"/>
  <c r="BW71" i="230" s="1"/>
  <c r="BW61" i="230"/>
  <c r="BW92" i="230"/>
  <c r="BW93" i="230" s="1"/>
  <c r="BW98" i="230"/>
  <c r="BW99" i="230" s="1"/>
  <c r="BW83" i="230"/>
  <c r="BW114" i="230"/>
  <c r="BW115" i="230" s="1"/>
  <c r="BW105" i="230"/>
  <c r="BW120" i="230"/>
  <c r="BW121" i="230" s="1"/>
  <c r="BW136" i="230"/>
  <c r="BW137" i="230" s="1"/>
  <c r="BW127" i="230"/>
  <c r="BW142" i="230"/>
  <c r="BW143" i="230" s="1"/>
  <c r="BW149" i="230"/>
  <c r="BW158" i="230"/>
  <c r="BW159" i="230" s="1"/>
  <c r="BW164" i="230"/>
  <c r="BW165" i="230" s="1"/>
  <c r="BW186" i="230"/>
  <c r="BW187" i="230" s="1"/>
  <c r="BW171" i="230"/>
  <c r="BW180" i="230"/>
  <c r="BW181" i="230" s="1"/>
  <c r="BW202" i="230"/>
  <c r="BW203" i="230" s="1"/>
  <c r="BW193" i="230"/>
  <c r="BW208" i="230"/>
  <c r="BW209" i="230" s="1"/>
  <c r="BW215" i="230"/>
  <c r="BW224" i="230"/>
  <c r="BW225" i="230" s="1"/>
  <c r="BW230" i="230"/>
  <c r="BW231" i="230" s="1"/>
  <c r="BW237" i="230"/>
  <c r="BW240" i="230" s="1"/>
  <c r="BW252" i="230"/>
  <c r="BW253" i="230" s="1"/>
  <c r="BW246" i="230"/>
  <c r="BW247" i="230" s="1"/>
  <c r="BX26" i="230"/>
  <c r="BX27" i="230" s="1"/>
  <c r="BX32" i="230"/>
  <c r="BX33" i="230" s="1"/>
  <c r="BX54" i="230"/>
  <c r="BX55" i="230" s="1"/>
  <c r="BX17" i="230"/>
  <c r="BX39" i="230"/>
  <c r="BX48" i="230"/>
  <c r="BX49" i="230" s="1"/>
  <c r="BX76" i="230"/>
  <c r="BX77" i="230" s="1"/>
  <c r="BX61" i="230"/>
  <c r="BX70" i="230"/>
  <c r="BX71" i="230" s="1"/>
  <c r="BX98" i="230"/>
  <c r="BX99" i="230" s="1"/>
  <c r="BX92" i="230"/>
  <c r="BX93" i="230" s="1"/>
  <c r="BX83" i="230"/>
  <c r="BX120" i="230"/>
  <c r="BX121" i="230" s="1"/>
  <c r="BX114" i="230"/>
  <c r="BX115" i="230" s="1"/>
  <c r="BX105" i="230"/>
  <c r="BX136" i="230"/>
  <c r="BX137" i="230" s="1"/>
  <c r="BX142" i="230"/>
  <c r="BX143" i="230" s="1"/>
  <c r="BX127" i="230"/>
  <c r="BX164" i="230"/>
  <c r="BX165" i="230" s="1"/>
  <c r="BX158" i="230"/>
  <c r="BX159" i="230" s="1"/>
  <c r="BX149" i="230"/>
  <c r="BX180" i="230"/>
  <c r="BX181" i="230" s="1"/>
  <c r="BX171" i="230"/>
  <c r="BX186" i="230"/>
  <c r="BX187" i="230" s="1"/>
  <c r="BX208" i="230"/>
  <c r="BX209" i="230" s="1"/>
  <c r="BX193" i="230"/>
  <c r="BX202" i="230"/>
  <c r="BX203" i="230" s="1"/>
  <c r="BX215" i="230"/>
  <c r="BX224" i="230"/>
  <c r="BX225" i="230" s="1"/>
  <c r="BX230" i="230"/>
  <c r="BX231" i="230" s="1"/>
  <c r="BX252" i="230"/>
  <c r="BX253" i="230" s="1"/>
  <c r="BX246" i="230"/>
  <c r="BX247" i="230" s="1"/>
  <c r="BX237" i="230"/>
  <c r="BX240" i="230" s="1"/>
  <c r="T79" i="230"/>
  <c r="BQ240" i="230"/>
  <c r="BK239" i="230"/>
  <c r="BF205" i="230"/>
  <c r="X262" i="230"/>
  <c r="BL239" i="230"/>
  <c r="BJ239" i="230"/>
  <c r="BV167" i="230"/>
  <c r="BR232" i="230"/>
  <c r="BR233" i="230" s="1"/>
  <c r="BH248" i="230"/>
  <c r="BH249" i="230" s="1"/>
  <c r="BS240" i="230"/>
  <c r="BG239" i="230"/>
  <c r="BV101" i="230"/>
  <c r="BR226" i="230"/>
  <c r="BR227" i="230" s="1"/>
  <c r="BQ259" i="230"/>
  <c r="BQ261" i="230" s="1"/>
  <c r="BI259" i="230"/>
  <c r="BI261" i="230" s="1"/>
  <c r="BX259" i="230"/>
  <c r="BX262" i="230" s="1"/>
  <c r="BP259" i="230"/>
  <c r="BP262" i="230" s="1"/>
  <c r="BH259" i="230"/>
  <c r="BH262" i="230" s="1"/>
  <c r="BW259" i="230"/>
  <c r="BW262" i="230" s="1"/>
  <c r="BO259" i="230"/>
  <c r="BO262" i="230" s="1"/>
  <c r="BG259" i="230"/>
  <c r="BG262" i="230" s="1"/>
  <c r="BV259" i="230"/>
  <c r="BV261" i="230" s="1"/>
  <c r="BN259" i="230"/>
  <c r="BN261" i="230" s="1"/>
  <c r="BF259" i="230"/>
  <c r="BF262" i="230" s="1"/>
  <c r="BU259" i="230"/>
  <c r="BU262" i="230" s="1"/>
  <c r="BM259" i="230"/>
  <c r="BM262" i="230" s="1"/>
  <c r="BT259" i="230"/>
  <c r="BT261" i="230" s="1"/>
  <c r="BL259" i="230"/>
  <c r="BL262" i="230" s="1"/>
  <c r="BS259" i="230"/>
  <c r="BK259" i="230"/>
  <c r="BK261" i="230" s="1"/>
  <c r="BR259" i="230"/>
  <c r="BJ259" i="230"/>
  <c r="BJ261" i="230" s="1"/>
  <c r="BS254" i="230"/>
  <c r="BS255" i="230" s="1"/>
  <c r="BH254" i="230"/>
  <c r="BH255" i="230" s="1"/>
  <c r="BP248" i="230"/>
  <c r="BP249" i="230" s="1"/>
  <c r="BF239" i="230"/>
  <c r="BN240" i="230"/>
  <c r="BM239" i="230"/>
  <c r="BP239" i="230"/>
  <c r="BX274" i="230"/>
  <c r="BX275" i="230" s="1"/>
  <c r="BP274" i="230"/>
  <c r="BP275" i="230" s="1"/>
  <c r="BH274" i="230"/>
  <c r="BH275" i="230" s="1"/>
  <c r="BH276" i="230" s="1"/>
  <c r="BH277" i="230" s="1"/>
  <c r="BW274" i="230"/>
  <c r="BW275" i="230" s="1"/>
  <c r="BO274" i="230"/>
  <c r="BO275" i="230" s="1"/>
  <c r="BG274" i="230"/>
  <c r="BG275" i="230" s="1"/>
  <c r="BV274" i="230"/>
  <c r="BV275" i="230" s="1"/>
  <c r="BN274" i="230"/>
  <c r="BN275" i="230" s="1"/>
  <c r="BF274" i="230"/>
  <c r="BF275" i="230" s="1"/>
  <c r="BU274" i="230"/>
  <c r="BU275" i="230" s="1"/>
  <c r="BM274" i="230"/>
  <c r="BM275" i="230" s="1"/>
  <c r="BT274" i="230"/>
  <c r="BT275" i="230" s="1"/>
  <c r="BT276" i="230" s="1"/>
  <c r="BT277" i="230" s="1"/>
  <c r="BL274" i="230"/>
  <c r="BL275" i="230" s="1"/>
  <c r="BL276" i="230" s="1"/>
  <c r="BL277" i="230" s="1"/>
  <c r="BS274" i="230"/>
  <c r="BS275" i="230" s="1"/>
  <c r="BS276" i="230" s="1"/>
  <c r="BS277" i="230" s="1"/>
  <c r="BK274" i="230"/>
  <c r="BK275" i="230" s="1"/>
  <c r="BR274" i="230"/>
  <c r="BJ274" i="230"/>
  <c r="BJ275" i="230" s="1"/>
  <c r="BQ274" i="230"/>
  <c r="BQ275" i="230" s="1"/>
  <c r="BQ276" i="230" s="1"/>
  <c r="BQ277" i="230" s="1"/>
  <c r="BI274" i="230"/>
  <c r="BI275" i="230" s="1"/>
  <c r="BI276" i="230" s="1"/>
  <c r="BI277" i="230" s="1"/>
  <c r="BU248" i="230"/>
  <c r="BU249" i="230" s="1"/>
  <c r="BF226" i="230"/>
  <c r="BF227" i="230" s="1"/>
  <c r="BF240" i="230"/>
  <c r="BQ239" i="230"/>
  <c r="BU254" i="230"/>
  <c r="BU255" i="230" s="1"/>
  <c r="BG248" i="230"/>
  <c r="BG249" i="230" s="1"/>
  <c r="BR247" i="230"/>
  <c r="BT239" i="230"/>
  <c r="BR253" i="230"/>
  <c r="BG254" i="230"/>
  <c r="BG255" i="230" s="1"/>
  <c r="BF232" i="230"/>
  <c r="BO254" i="230"/>
  <c r="BO255" i="230" s="1"/>
  <c r="BX268" i="230"/>
  <c r="BX269" i="230" s="1"/>
  <c r="BP268" i="230"/>
  <c r="BP269" i="230" s="1"/>
  <c r="BP270" i="230" s="1"/>
  <c r="BP271" i="230" s="1"/>
  <c r="BH268" i="230"/>
  <c r="BH269" i="230" s="1"/>
  <c r="BH270" i="230" s="1"/>
  <c r="BH271" i="230" s="1"/>
  <c r="BW268" i="230"/>
  <c r="BW269" i="230" s="1"/>
  <c r="BO268" i="230"/>
  <c r="BO269" i="230" s="1"/>
  <c r="BO270" i="230" s="1"/>
  <c r="BO271" i="230" s="1"/>
  <c r="BG268" i="230"/>
  <c r="BG269" i="230" s="1"/>
  <c r="BV268" i="230"/>
  <c r="BV269" i="230" s="1"/>
  <c r="BV270" i="230" s="1"/>
  <c r="BV271" i="230" s="1"/>
  <c r="BN268" i="230"/>
  <c r="BN269" i="230" s="1"/>
  <c r="BF268" i="230"/>
  <c r="BF269" i="230" s="1"/>
  <c r="BU268" i="230"/>
  <c r="BU269" i="230" s="1"/>
  <c r="BU270" i="230" s="1"/>
  <c r="BU271" i="230" s="1"/>
  <c r="BM268" i="230"/>
  <c r="BM269" i="230" s="1"/>
  <c r="BT268" i="230"/>
  <c r="BT269" i="230" s="1"/>
  <c r="BL268" i="230"/>
  <c r="BL269" i="230" s="1"/>
  <c r="BL270" i="230" s="1"/>
  <c r="BL271" i="230" s="1"/>
  <c r="BS268" i="230"/>
  <c r="BS269" i="230" s="1"/>
  <c r="BS270" i="230" s="1"/>
  <c r="BS271" i="230" s="1"/>
  <c r="BK268" i="230"/>
  <c r="BK269" i="230" s="1"/>
  <c r="BR268" i="230"/>
  <c r="BR269" i="230" s="1"/>
  <c r="BJ268" i="230"/>
  <c r="BJ269" i="230" s="1"/>
  <c r="BJ270" i="230" s="1"/>
  <c r="BJ271" i="230" s="1"/>
  <c r="BQ268" i="230"/>
  <c r="BQ269" i="230" s="1"/>
  <c r="BQ270" i="230" s="1"/>
  <c r="BQ271" i="230" s="1"/>
  <c r="BI268" i="230"/>
  <c r="BI269" i="230" s="1"/>
  <c r="BI270" i="230" s="1"/>
  <c r="BI271" i="230" s="1"/>
  <c r="BF211" i="230"/>
  <c r="BT248" i="230"/>
  <c r="BT249" i="230" s="1"/>
  <c r="BI248" i="230"/>
  <c r="BI249" i="230" s="1"/>
  <c r="BI240" i="230"/>
  <c r="BV240" i="230"/>
  <c r="BI254" i="230"/>
  <c r="BI255" i="230" s="1"/>
  <c r="BF247" i="230"/>
  <c r="BQ248" i="230"/>
  <c r="BQ249" i="230" s="1"/>
  <c r="BR240" i="230"/>
  <c r="BM240" i="230"/>
  <c r="BU240" i="230"/>
  <c r="BU239" i="230"/>
  <c r="BH239" i="230"/>
  <c r="BO239" i="230"/>
  <c r="BF253" i="230"/>
  <c r="BX4" i="230"/>
  <c r="BX14" i="230" s="1"/>
  <c r="BW4" i="230"/>
  <c r="BW14" i="230" s="1"/>
  <c r="BX11" i="230"/>
  <c r="BX3" i="230"/>
  <c r="BY1" i="230"/>
  <c r="BY2" i="230" s="1"/>
  <c r="BY268" i="230" s="1"/>
  <c r="BY269" i="230" s="1"/>
  <c r="H14" i="230"/>
  <c r="H14" i="178"/>
  <c r="BS28" i="178"/>
  <c r="BS29" i="178" s="1"/>
  <c r="BU2" i="178"/>
  <c r="BU11" i="178"/>
  <c r="BT4" i="178"/>
  <c r="BT14" i="178" s="1"/>
  <c r="BT32" i="178"/>
  <c r="BT17" i="178"/>
  <c r="BT19" i="178" s="1"/>
  <c r="BT26" i="178"/>
  <c r="BT27" i="178" s="1"/>
  <c r="BS19" i="178"/>
  <c r="BV1" i="178"/>
  <c r="BU3" i="178"/>
  <c r="B298" i="230"/>
  <c r="B281" i="230"/>
  <c r="B295" i="230"/>
  <c r="D295" i="230" s="1"/>
  <c r="B299" i="230"/>
  <c r="H284" i="230"/>
  <c r="H296" i="230"/>
  <c r="L290" i="230"/>
  <c r="B282" i="230"/>
  <c r="B287" i="230"/>
  <c r="B285" i="230"/>
  <c r="B292" i="230"/>
  <c r="B286" i="230"/>
  <c r="H290" i="230"/>
  <c r="B289" i="230"/>
  <c r="D289" i="230" s="1"/>
  <c r="B297" i="230"/>
  <c r="H297" i="230" s="1"/>
  <c r="B290" i="230"/>
  <c r="B293" i="230"/>
  <c r="B291" i="230"/>
  <c r="L281" i="230"/>
  <c r="H281" i="230"/>
  <c r="B296" i="230"/>
  <c r="H291" i="230"/>
  <c r="B283" i="230"/>
  <c r="H283" i="230" s="1"/>
  <c r="B280" i="230"/>
  <c r="D280" i="230" s="1"/>
  <c r="A416" i="230"/>
  <c r="A422" i="230"/>
  <c r="A423" i="230"/>
  <c r="A413" i="230"/>
  <c r="A428" i="230"/>
  <c r="A326" i="230"/>
  <c r="A343" i="230"/>
  <c r="A341" i="230"/>
  <c r="A333" i="230"/>
  <c r="A324" i="230"/>
  <c r="A330" i="230"/>
  <c r="A342" i="230"/>
  <c r="A331" i="230"/>
  <c r="A317" i="230"/>
  <c r="A337" i="230"/>
  <c r="A329" i="230"/>
  <c r="A327" i="230"/>
  <c r="A336" i="230"/>
  <c r="C85" i="230"/>
  <c r="BS1" i="216"/>
  <c r="BN10" i="216"/>
  <c r="AN2" i="230"/>
  <c r="AN4" i="230" s="1"/>
  <c r="AO1" i="230"/>
  <c r="AN9" i="230"/>
  <c r="AN11" i="230"/>
  <c r="AO3" i="230"/>
  <c r="H318" i="230" l="1"/>
  <c r="BS318" i="230" s="1"/>
  <c r="BW248" i="230"/>
  <c r="BW249" i="230" s="1"/>
  <c r="BX239" i="230"/>
  <c r="BW239" i="230"/>
  <c r="BY26" i="230"/>
  <c r="BY27" i="230" s="1"/>
  <c r="BY32" i="230"/>
  <c r="BY33" i="230" s="1"/>
  <c r="BY17" i="230"/>
  <c r="BY48" i="230"/>
  <c r="BY49" i="230" s="1"/>
  <c r="BY54" i="230"/>
  <c r="BY55" i="230" s="1"/>
  <c r="BY39" i="230"/>
  <c r="BY76" i="230"/>
  <c r="BY77" i="230" s="1"/>
  <c r="BY70" i="230"/>
  <c r="BY71" i="230" s="1"/>
  <c r="BY61" i="230"/>
  <c r="BY98" i="230"/>
  <c r="BY99" i="230" s="1"/>
  <c r="BY92" i="230"/>
  <c r="BY93" i="230" s="1"/>
  <c r="BY83" i="230"/>
  <c r="BY114" i="230"/>
  <c r="BY115" i="230" s="1"/>
  <c r="BY105" i="230"/>
  <c r="BY120" i="230"/>
  <c r="BY121" i="230" s="1"/>
  <c r="BY136" i="230"/>
  <c r="BY137" i="230" s="1"/>
  <c r="BY142" i="230"/>
  <c r="BY143" i="230" s="1"/>
  <c r="BY127" i="230"/>
  <c r="BY149" i="230"/>
  <c r="BY164" i="230"/>
  <c r="BY165" i="230" s="1"/>
  <c r="BY158" i="230"/>
  <c r="BY159" i="230" s="1"/>
  <c r="BY186" i="230"/>
  <c r="BY187" i="230" s="1"/>
  <c r="BY171" i="230"/>
  <c r="BY180" i="230"/>
  <c r="BY181" i="230" s="1"/>
  <c r="BY208" i="230"/>
  <c r="BY209" i="230" s="1"/>
  <c r="BY202" i="230"/>
  <c r="BY203" i="230" s="1"/>
  <c r="BY193" i="230"/>
  <c r="BY224" i="230"/>
  <c r="BY225" i="230" s="1"/>
  <c r="BY215" i="230"/>
  <c r="BY230" i="230"/>
  <c r="BY231" i="230" s="1"/>
  <c r="BY252" i="230"/>
  <c r="BY253" i="230" s="1"/>
  <c r="BY246" i="230"/>
  <c r="BY247" i="230" s="1"/>
  <c r="BY237" i="230"/>
  <c r="BY274" i="230"/>
  <c r="BY275" i="230" s="1"/>
  <c r="BY259" i="230"/>
  <c r="BY261" i="230" s="1"/>
  <c r="C86" i="230"/>
  <c r="C87" i="230" s="1"/>
  <c r="BX64" i="230"/>
  <c r="BX63" i="230"/>
  <c r="BW218" i="230"/>
  <c r="BW217" i="230"/>
  <c r="BW85" i="230"/>
  <c r="BW86" i="230"/>
  <c r="BW20" i="230"/>
  <c r="BW19" i="230"/>
  <c r="BX174" i="230"/>
  <c r="BX173" i="230"/>
  <c r="BX108" i="230"/>
  <c r="BX107" i="230"/>
  <c r="BW151" i="230"/>
  <c r="BW152" i="230"/>
  <c r="BW196" i="230"/>
  <c r="BW195" i="230"/>
  <c r="BX152" i="230"/>
  <c r="BX151" i="230"/>
  <c r="BX42" i="230"/>
  <c r="BX41" i="230"/>
  <c r="BW130" i="230"/>
  <c r="BW129" i="230"/>
  <c r="BW63" i="230"/>
  <c r="BW64" i="230"/>
  <c r="BX218" i="230"/>
  <c r="BX217" i="230"/>
  <c r="BX86" i="230"/>
  <c r="BX85" i="230"/>
  <c r="BX20" i="230"/>
  <c r="BX19" i="230"/>
  <c r="BW174" i="230"/>
  <c r="BW173" i="230"/>
  <c r="BX195" i="230"/>
  <c r="BX196" i="230"/>
  <c r="BX130" i="230"/>
  <c r="BX129" i="230"/>
  <c r="BW108" i="230"/>
  <c r="BW107" i="230"/>
  <c r="BW42" i="230"/>
  <c r="BW41" i="230"/>
  <c r="BF270" i="230"/>
  <c r="BG270" i="230"/>
  <c r="BG271" i="230" s="1"/>
  <c r="BG276" i="230"/>
  <c r="BG277" i="230" s="1"/>
  <c r="BW270" i="230"/>
  <c r="BW271" i="230" s="1"/>
  <c r="BR270" i="230"/>
  <c r="BR271" i="230" s="1"/>
  <c r="BX28" i="230"/>
  <c r="BX29" i="230" s="1"/>
  <c r="BX50" i="230"/>
  <c r="BX51" i="230" s="1"/>
  <c r="BX56" i="230"/>
  <c r="BX57" i="230" s="1"/>
  <c r="BX34" i="230"/>
  <c r="BX35" i="230" s="1"/>
  <c r="BX72" i="230"/>
  <c r="BX73" i="230" s="1"/>
  <c r="BX78" i="230"/>
  <c r="BX79" i="230" s="1"/>
  <c r="BX94" i="230"/>
  <c r="BX95" i="230" s="1"/>
  <c r="BX100" i="230"/>
  <c r="BX101" i="230" s="1"/>
  <c r="BX122" i="230"/>
  <c r="BX123" i="230" s="1"/>
  <c r="BX116" i="230"/>
  <c r="BX117" i="230" s="1"/>
  <c r="BX138" i="230"/>
  <c r="BX139" i="230" s="1"/>
  <c r="BX144" i="230"/>
  <c r="BX145" i="230" s="1"/>
  <c r="BX166" i="230"/>
  <c r="BX167" i="230" s="1"/>
  <c r="BX160" i="230"/>
  <c r="BX161" i="230" s="1"/>
  <c r="BX188" i="230"/>
  <c r="BX189" i="230" s="1"/>
  <c r="BX182" i="230"/>
  <c r="BX183" i="230" s="1"/>
  <c r="BX204" i="230"/>
  <c r="BX205" i="230" s="1"/>
  <c r="BX210" i="230"/>
  <c r="BX211" i="230" s="1"/>
  <c r="BX226" i="230"/>
  <c r="BX227" i="230" s="1"/>
  <c r="BX232" i="230"/>
  <c r="BX233" i="230" s="1"/>
  <c r="BM270" i="230"/>
  <c r="BM271" i="230" s="1"/>
  <c r="BU261" i="230"/>
  <c r="BF254" i="230"/>
  <c r="BU296" i="230"/>
  <c r="BU297" i="230" s="1"/>
  <c r="BU298" i="230" s="1"/>
  <c r="BU299" i="230" s="1"/>
  <c r="BM296" i="230"/>
  <c r="BM297" i="230" s="1"/>
  <c r="BM298" i="230" s="1"/>
  <c r="BM299" i="230" s="1"/>
  <c r="BT296" i="230"/>
  <c r="BT297" i="230" s="1"/>
  <c r="BT298" i="230" s="1"/>
  <c r="BT299" i="230" s="1"/>
  <c r="BL296" i="230"/>
  <c r="BL297" i="230" s="1"/>
  <c r="BS296" i="230"/>
  <c r="BS297" i="230" s="1"/>
  <c r="BS298" i="230" s="1"/>
  <c r="BS299" i="230" s="1"/>
  <c r="BK296" i="230"/>
  <c r="BK297" i="230" s="1"/>
  <c r="BY296" i="230"/>
  <c r="BY297" i="230" s="1"/>
  <c r="BQ296" i="230"/>
  <c r="BQ297" i="230" s="1"/>
  <c r="BI296" i="230"/>
  <c r="BI297" i="230" s="1"/>
  <c r="BI298" i="230" s="1"/>
  <c r="BI299" i="230" s="1"/>
  <c r="BX296" i="230"/>
  <c r="BX297" i="230" s="1"/>
  <c r="BP296" i="230"/>
  <c r="BP297" i="230" s="1"/>
  <c r="BH296" i="230"/>
  <c r="BH297" i="230" s="1"/>
  <c r="BH298" i="230" s="1"/>
  <c r="BH299" i="230" s="1"/>
  <c r="BW296" i="230"/>
  <c r="BW297" i="230" s="1"/>
  <c r="BO296" i="230"/>
  <c r="BO297" i="230" s="1"/>
  <c r="BO298" i="230" s="1"/>
  <c r="BO299" i="230" s="1"/>
  <c r="BG296" i="230"/>
  <c r="BG297" i="230" s="1"/>
  <c r="BV296" i="230"/>
  <c r="BV297" i="230" s="1"/>
  <c r="BN296" i="230"/>
  <c r="BN297" i="230" s="1"/>
  <c r="BF296" i="230"/>
  <c r="BJ296" i="230"/>
  <c r="BJ297" i="230" s="1"/>
  <c r="BR296" i="230"/>
  <c r="BF248" i="230"/>
  <c r="BF276" i="230"/>
  <c r="BF277" i="230" s="1"/>
  <c r="BX270" i="230"/>
  <c r="BX271" i="230" s="1"/>
  <c r="BX254" i="230"/>
  <c r="BX255" i="230" s="1"/>
  <c r="BX248" i="230"/>
  <c r="BX249" i="230" s="1"/>
  <c r="BK276" i="230"/>
  <c r="BK277" i="230" s="1"/>
  <c r="BN276" i="230"/>
  <c r="BN277" i="230" s="1"/>
  <c r="BL261" i="230"/>
  <c r="BM261" i="230"/>
  <c r="BS262" i="230"/>
  <c r="BT262" i="230"/>
  <c r="BW28" i="230"/>
  <c r="BW56" i="230"/>
  <c r="BW34" i="230"/>
  <c r="BW50" i="230"/>
  <c r="BW78" i="230"/>
  <c r="BW72" i="230"/>
  <c r="BW100" i="230"/>
  <c r="BW94" i="230"/>
  <c r="BW122" i="230"/>
  <c r="BW116" i="230"/>
  <c r="BW144" i="230"/>
  <c r="BW138" i="230"/>
  <c r="BW166" i="230"/>
  <c r="BW160" i="230"/>
  <c r="BW188" i="230"/>
  <c r="BW182" i="230"/>
  <c r="BW204" i="230"/>
  <c r="BW210" i="230"/>
  <c r="BW226" i="230"/>
  <c r="BW227" i="230" s="1"/>
  <c r="BW232" i="230"/>
  <c r="BW233" i="230" s="1"/>
  <c r="BW290" i="230"/>
  <c r="BW291" i="230" s="1"/>
  <c r="BW292" i="230" s="1"/>
  <c r="BW293" i="230" s="1"/>
  <c r="BO290" i="230"/>
  <c r="BO291" i="230" s="1"/>
  <c r="BO292" i="230" s="1"/>
  <c r="BO293" i="230" s="1"/>
  <c r="BG290" i="230"/>
  <c r="BG291" i="230" s="1"/>
  <c r="BG292" i="230" s="1"/>
  <c r="BG293" i="230" s="1"/>
  <c r="BV290" i="230"/>
  <c r="BV291" i="230" s="1"/>
  <c r="BN290" i="230"/>
  <c r="BN291" i="230" s="1"/>
  <c r="BN292" i="230" s="1"/>
  <c r="BN293" i="230" s="1"/>
  <c r="BF290" i="230"/>
  <c r="BS290" i="230"/>
  <c r="BS291" i="230" s="1"/>
  <c r="BS292" i="230" s="1"/>
  <c r="BS293" i="230" s="1"/>
  <c r="BK290" i="230"/>
  <c r="BK291" i="230" s="1"/>
  <c r="BY290" i="230"/>
  <c r="BY291" i="230" s="1"/>
  <c r="BQ290" i="230"/>
  <c r="BQ291" i="230" s="1"/>
  <c r="BI290" i="230"/>
  <c r="BI291" i="230" s="1"/>
  <c r="BI292" i="230" s="1"/>
  <c r="BI293" i="230" s="1"/>
  <c r="BP290" i="230"/>
  <c r="BP291" i="230" s="1"/>
  <c r="BM290" i="230"/>
  <c r="BM291" i="230" s="1"/>
  <c r="BL290" i="230"/>
  <c r="BL291" i="230" s="1"/>
  <c r="BJ290" i="230"/>
  <c r="BJ291" i="230" s="1"/>
  <c r="BJ292" i="230" s="1"/>
  <c r="BJ293" i="230" s="1"/>
  <c r="BX290" i="230"/>
  <c r="BX291" i="230" s="1"/>
  <c r="BX292" i="230" s="1"/>
  <c r="BX293" i="230" s="1"/>
  <c r="BH290" i="230"/>
  <c r="BH291" i="230" s="1"/>
  <c r="BH292" i="230" s="1"/>
  <c r="BH293" i="230" s="1"/>
  <c r="BU290" i="230"/>
  <c r="BU291" i="230" s="1"/>
  <c r="BU292" i="230" s="1"/>
  <c r="BU293" i="230" s="1"/>
  <c r="BT290" i="230"/>
  <c r="BT291" i="230" s="1"/>
  <c r="BR290" i="230"/>
  <c r="X284" i="230"/>
  <c r="BR254" i="230"/>
  <c r="BR255" i="230" s="1"/>
  <c r="BV276" i="230"/>
  <c r="BV277" i="230" s="1"/>
  <c r="BW261" i="230"/>
  <c r="BO276" i="230"/>
  <c r="BO277" i="230" s="1"/>
  <c r="BL318" i="230"/>
  <c r="BV318" i="230"/>
  <c r="BU281" i="230"/>
  <c r="BU284" i="230" s="1"/>
  <c r="BM281" i="230"/>
  <c r="BM284" i="230" s="1"/>
  <c r="BT281" i="230"/>
  <c r="BL281" i="230"/>
  <c r="BS281" i="230"/>
  <c r="BS283" i="230" s="1"/>
  <c r="BK281" i="230"/>
  <c r="BK284" i="230" s="1"/>
  <c r="BR281" i="230"/>
  <c r="BR284" i="230" s="1"/>
  <c r="BJ281" i="230"/>
  <c r="BJ284" i="230" s="1"/>
  <c r="BY281" i="230"/>
  <c r="BQ281" i="230"/>
  <c r="BI281" i="230"/>
  <c r="BI284" i="230" s="1"/>
  <c r="BX281" i="230"/>
  <c r="BX284" i="230" s="1"/>
  <c r="BP281" i="230"/>
  <c r="BP284" i="230" s="1"/>
  <c r="BH281" i="230"/>
  <c r="BH284" i="230" s="1"/>
  <c r="BW281" i="230"/>
  <c r="BW284" i="230" s="1"/>
  <c r="BO281" i="230"/>
  <c r="BO284" i="230" s="1"/>
  <c r="BG281" i="230"/>
  <c r="BG284" i="230" s="1"/>
  <c r="BV281" i="230"/>
  <c r="BV284" i="230" s="1"/>
  <c r="BN281" i="230"/>
  <c r="BN284" i="230" s="1"/>
  <c r="BF281" i="230"/>
  <c r="BM276" i="230"/>
  <c r="BM277" i="230" s="1"/>
  <c r="BP276" i="230"/>
  <c r="BP277" i="230" s="1"/>
  <c r="BX261" i="230"/>
  <c r="BO261" i="230"/>
  <c r="BK262" i="230"/>
  <c r="BR262" i="230"/>
  <c r="BU276" i="230"/>
  <c r="BU277" i="230" s="1"/>
  <c r="BW276" i="230"/>
  <c r="BW277" i="230" s="1"/>
  <c r="BW254" i="230"/>
  <c r="BW255" i="230" s="1"/>
  <c r="BT270" i="230"/>
  <c r="BT271" i="230" s="1"/>
  <c r="BF233" i="230"/>
  <c r="BJ276" i="230"/>
  <c r="BJ277" i="230" s="1"/>
  <c r="BX276" i="230"/>
  <c r="BX277" i="230" s="1"/>
  <c r="BH261" i="230"/>
  <c r="BS261" i="230"/>
  <c r="BP261" i="230"/>
  <c r="BR248" i="230"/>
  <c r="BR249" i="230" s="1"/>
  <c r="BR275" i="230"/>
  <c r="BF261" i="230"/>
  <c r="BG261" i="230"/>
  <c r="BR261" i="230"/>
  <c r="BV262" i="230"/>
  <c r="BJ262" i="230"/>
  <c r="BQ262" i="230"/>
  <c r="BK270" i="230"/>
  <c r="BK271" i="230" s="1"/>
  <c r="BN270" i="230"/>
  <c r="BN271" i="230" s="1"/>
  <c r="BI262" i="230"/>
  <c r="BN262" i="230"/>
  <c r="BY11" i="230"/>
  <c r="BZ1" i="230"/>
  <c r="BY3" i="230"/>
  <c r="BY4" i="230"/>
  <c r="BY14" i="230" s="1"/>
  <c r="BT28" i="178"/>
  <c r="BT29" i="178" s="1"/>
  <c r="BV2" i="178"/>
  <c r="BV11" i="178"/>
  <c r="BU4" i="178"/>
  <c r="BU14" i="178" s="1"/>
  <c r="BU32" i="178"/>
  <c r="BU17" i="178"/>
  <c r="BU20" i="178" s="1"/>
  <c r="BU26" i="178"/>
  <c r="BU27" i="178" s="1"/>
  <c r="BT20" i="178"/>
  <c r="BW1" i="178"/>
  <c r="BV3" i="178"/>
  <c r="B308" i="230"/>
  <c r="B317" i="230"/>
  <c r="D317" i="230" s="1"/>
  <c r="B309" i="230"/>
  <c r="B303" i="230"/>
  <c r="B320" i="230"/>
  <c r="B311" i="230"/>
  <c r="D311" i="230" s="1"/>
  <c r="B313" i="230"/>
  <c r="H303" i="230"/>
  <c r="H306" i="230"/>
  <c r="B306" i="230"/>
  <c r="L303" i="230"/>
  <c r="B314" i="230"/>
  <c r="B321" i="230"/>
  <c r="B312" i="230"/>
  <c r="B318" i="230"/>
  <c r="L312" i="230"/>
  <c r="B319" i="230"/>
  <c r="H319" i="230" s="1"/>
  <c r="B304" i="230"/>
  <c r="B302" i="230"/>
  <c r="D302" i="230" s="1"/>
  <c r="H313" i="230"/>
  <c r="B307" i="230"/>
  <c r="H312" i="230"/>
  <c r="B305" i="230"/>
  <c r="H305" i="230" s="1"/>
  <c r="B315" i="230"/>
  <c r="A444" i="230"/>
  <c r="A435" i="230"/>
  <c r="A450" i="230"/>
  <c r="A438" i="230"/>
  <c r="A445" i="230"/>
  <c r="A365" i="230"/>
  <c r="A352" i="230"/>
  <c r="A358" i="230"/>
  <c r="A339" i="230"/>
  <c r="A353" i="230"/>
  <c r="A355" i="230"/>
  <c r="A363" i="230"/>
  <c r="A348" i="230"/>
  <c r="A349" i="230"/>
  <c r="A359" i="230"/>
  <c r="A364" i="230"/>
  <c r="A346" i="230"/>
  <c r="A351" i="230"/>
  <c r="C88" i="230"/>
  <c r="C89" i="230" s="1"/>
  <c r="C92" i="230" s="1"/>
  <c r="C93" i="230" s="1"/>
  <c r="BW1" i="216"/>
  <c r="BR10" i="216"/>
  <c r="AP1" i="230"/>
  <c r="AO2" i="230"/>
  <c r="AO4" i="230" s="1"/>
  <c r="AP3" i="230"/>
  <c r="AO9" i="230"/>
  <c r="AO11" i="230"/>
  <c r="BF318" i="230" l="1"/>
  <c r="BH318" i="230"/>
  <c r="BH319" i="230" s="1"/>
  <c r="BQ318" i="230"/>
  <c r="BQ319" i="230" s="1"/>
  <c r="BQ320" i="230" s="1"/>
  <c r="BQ321" i="230" s="1"/>
  <c r="BX318" i="230"/>
  <c r="BR318" i="230"/>
  <c r="BW318" i="230"/>
  <c r="BW319" i="230" s="1"/>
  <c r="BM318" i="230"/>
  <c r="BM319" i="230" s="1"/>
  <c r="BK318" i="230"/>
  <c r="BK319" i="230" s="1"/>
  <c r="BN318" i="230"/>
  <c r="BN319" i="230" s="1"/>
  <c r="BN320" i="230" s="1"/>
  <c r="BN321" i="230" s="1"/>
  <c r="BI318" i="230"/>
  <c r="BI319" i="230" s="1"/>
  <c r="BT318" i="230"/>
  <c r="BT319" i="230" s="1"/>
  <c r="BT320" i="230" s="1"/>
  <c r="BT321" i="230" s="1"/>
  <c r="BG318" i="230"/>
  <c r="BY318" i="230"/>
  <c r="BY319" i="230" s="1"/>
  <c r="BO318" i="230"/>
  <c r="BO319" i="230" s="1"/>
  <c r="BO320" i="230" s="1"/>
  <c r="BO321" i="230" s="1"/>
  <c r="BJ318" i="230"/>
  <c r="BJ319" i="230" s="1"/>
  <c r="BU318" i="230"/>
  <c r="BU319" i="230" s="1"/>
  <c r="BU320" i="230" s="1"/>
  <c r="BU321" i="230" s="1"/>
  <c r="BP318" i="230"/>
  <c r="BP319" i="230" s="1"/>
  <c r="B340" i="230"/>
  <c r="T87" i="230"/>
  <c r="BY276" i="230"/>
  <c r="BY277" i="230" s="1"/>
  <c r="BY262" i="230"/>
  <c r="BY196" i="230"/>
  <c r="BY195" i="230"/>
  <c r="BY152" i="230"/>
  <c r="BY151" i="230"/>
  <c r="BY19" i="230"/>
  <c r="BY20" i="230"/>
  <c r="BY129" i="230"/>
  <c r="BY130" i="230"/>
  <c r="T89" i="230"/>
  <c r="BY240" i="230"/>
  <c r="BY239" i="230"/>
  <c r="BY63" i="230"/>
  <c r="BY64" i="230"/>
  <c r="BY173" i="230"/>
  <c r="BY174" i="230"/>
  <c r="BY107" i="230"/>
  <c r="BY108" i="230"/>
  <c r="BY41" i="230"/>
  <c r="BY42" i="230"/>
  <c r="BY218" i="230"/>
  <c r="BY217" i="230"/>
  <c r="BY86" i="230"/>
  <c r="BY85" i="230"/>
  <c r="BF255" i="230"/>
  <c r="BM292" i="230"/>
  <c r="BM293" i="230" s="1"/>
  <c r="BW298" i="230"/>
  <c r="BW299" i="230" s="1"/>
  <c r="BR276" i="230"/>
  <c r="BR277" i="230" s="1"/>
  <c r="BL319" i="230"/>
  <c r="BL284" i="230"/>
  <c r="BW211" i="230"/>
  <c r="BW167" i="230"/>
  <c r="BW57" i="230"/>
  <c r="BY283" i="230"/>
  <c r="BI283" i="230"/>
  <c r="BT284" i="230"/>
  <c r="BT292" i="230"/>
  <c r="BT293" i="230" s="1"/>
  <c r="BW95" i="230"/>
  <c r="BW29" i="230"/>
  <c r="BR297" i="230"/>
  <c r="BQ298" i="230"/>
  <c r="BQ299" i="230" s="1"/>
  <c r="BX283" i="230"/>
  <c r="BJ283" i="230"/>
  <c r="BT283" i="230"/>
  <c r="BK283" i="230"/>
  <c r="BU283" i="230"/>
  <c r="X306" i="230"/>
  <c r="BF319" i="230"/>
  <c r="BS284" i="230"/>
  <c r="BY284" i="230"/>
  <c r="BQ292" i="230"/>
  <c r="BQ293" i="230" s="1"/>
  <c r="BW205" i="230"/>
  <c r="BW139" i="230"/>
  <c r="BW101" i="230"/>
  <c r="BF249" i="230"/>
  <c r="BN298" i="230"/>
  <c r="BN299" i="230" s="1"/>
  <c r="BY298" i="230"/>
  <c r="BY299" i="230" s="1"/>
  <c r="BK298" i="230"/>
  <c r="BK299" i="230" s="1"/>
  <c r="BF297" i="230"/>
  <c r="BG298" i="230"/>
  <c r="BG299" i="230" s="1"/>
  <c r="BQ283" i="230"/>
  <c r="BO283" i="230"/>
  <c r="BV283" i="230"/>
  <c r="BF283" i="230"/>
  <c r="BF271" i="230"/>
  <c r="BX319" i="230"/>
  <c r="BX320" i="230" s="1"/>
  <c r="BX321" i="230" s="1"/>
  <c r="BS303" i="230"/>
  <c r="BS305" i="230" s="1"/>
  <c r="BK303" i="230"/>
  <c r="BK305" i="230" s="1"/>
  <c r="BR303" i="230"/>
  <c r="BR306" i="230" s="1"/>
  <c r="BJ303" i="230"/>
  <c r="BJ306" i="230" s="1"/>
  <c r="BY303" i="230"/>
  <c r="BQ303" i="230"/>
  <c r="BI303" i="230"/>
  <c r="BX303" i="230"/>
  <c r="BP303" i="230"/>
  <c r="BH303" i="230"/>
  <c r="BW303" i="230"/>
  <c r="BO303" i="230"/>
  <c r="BG303" i="230"/>
  <c r="BV303" i="230"/>
  <c r="BV306" i="230" s="1"/>
  <c r="BN303" i="230"/>
  <c r="BN306" i="230" s="1"/>
  <c r="BF303" i="230"/>
  <c r="BU303" i="230"/>
  <c r="BU305" i="230" s="1"/>
  <c r="BM303" i="230"/>
  <c r="BM305" i="230" s="1"/>
  <c r="BT303" i="230"/>
  <c r="BL303" i="230"/>
  <c r="BU312" i="230"/>
  <c r="BU313" i="230" s="1"/>
  <c r="BU314" i="230" s="1"/>
  <c r="BU315" i="230" s="1"/>
  <c r="BM312" i="230"/>
  <c r="BM313" i="230" s="1"/>
  <c r="BM314" i="230" s="1"/>
  <c r="BM315" i="230" s="1"/>
  <c r="BT312" i="230"/>
  <c r="BT313" i="230" s="1"/>
  <c r="BL312" i="230"/>
  <c r="BL313" i="230" s="1"/>
  <c r="BS312" i="230"/>
  <c r="BS313" i="230" s="1"/>
  <c r="BS314" i="230" s="1"/>
  <c r="BS315" i="230" s="1"/>
  <c r="BK312" i="230"/>
  <c r="BK313" i="230" s="1"/>
  <c r="BR312" i="230"/>
  <c r="BJ312" i="230"/>
  <c r="BJ313" i="230" s="1"/>
  <c r="BJ314" i="230" s="1"/>
  <c r="BJ315" i="230" s="1"/>
  <c r="BY312" i="230"/>
  <c r="BY313" i="230" s="1"/>
  <c r="BQ312" i="230"/>
  <c r="BQ313" i="230" s="1"/>
  <c r="BI312" i="230"/>
  <c r="BI313" i="230" s="1"/>
  <c r="BI314" i="230" s="1"/>
  <c r="BI315" i="230" s="1"/>
  <c r="BX312" i="230"/>
  <c r="BX313" i="230" s="1"/>
  <c r="BX314" i="230" s="1"/>
  <c r="BX315" i="230" s="1"/>
  <c r="BP312" i="230"/>
  <c r="BP313" i="230" s="1"/>
  <c r="BH312" i="230"/>
  <c r="BH313" i="230" s="1"/>
  <c r="BW312" i="230"/>
  <c r="BW313" i="230" s="1"/>
  <c r="BO312" i="230"/>
  <c r="BO313" i="230" s="1"/>
  <c r="BO314" i="230" s="1"/>
  <c r="BO315" i="230" s="1"/>
  <c r="BG312" i="230"/>
  <c r="BG313" i="230" s="1"/>
  <c r="BG314" i="230" s="1"/>
  <c r="BG315" i="230" s="1"/>
  <c r="BV312" i="230"/>
  <c r="BV313" i="230" s="1"/>
  <c r="BN312" i="230"/>
  <c r="BN313" i="230" s="1"/>
  <c r="BF312" i="230"/>
  <c r="BY28" i="230"/>
  <c r="BY29" i="230" s="1"/>
  <c r="BY56" i="230"/>
  <c r="BY57" i="230" s="1"/>
  <c r="BY34" i="230"/>
  <c r="BY35" i="230" s="1"/>
  <c r="BY50" i="230"/>
  <c r="BY51" i="230" s="1"/>
  <c r="BY78" i="230"/>
  <c r="BY79" i="230" s="1"/>
  <c r="BY72" i="230"/>
  <c r="BY73" i="230" s="1"/>
  <c r="BY94" i="230"/>
  <c r="BY95" i="230" s="1"/>
  <c r="BY100" i="230"/>
  <c r="BY101" i="230" s="1"/>
  <c r="BY116" i="230"/>
  <c r="BY117" i="230" s="1"/>
  <c r="BY122" i="230"/>
  <c r="BY123" i="230" s="1"/>
  <c r="BY138" i="230"/>
  <c r="BY139" i="230" s="1"/>
  <c r="BY144" i="230"/>
  <c r="BY145" i="230" s="1"/>
  <c r="BY160" i="230"/>
  <c r="BY161" i="230" s="1"/>
  <c r="BY166" i="230"/>
  <c r="BY167" i="230" s="1"/>
  <c r="BY188" i="230"/>
  <c r="BY189" i="230" s="1"/>
  <c r="BY182" i="230"/>
  <c r="BY183" i="230" s="1"/>
  <c r="BY210" i="230"/>
  <c r="BY211" i="230" s="1"/>
  <c r="BY204" i="230"/>
  <c r="BY205" i="230" s="1"/>
  <c r="BY226" i="230"/>
  <c r="BY232" i="230"/>
  <c r="BY254" i="230"/>
  <c r="BY248" i="230"/>
  <c r="BY249" i="230" s="1"/>
  <c r="BQ284" i="230"/>
  <c r="BL292" i="230"/>
  <c r="BL293" i="230" s="1"/>
  <c r="BY292" i="230"/>
  <c r="BY293" i="230" s="1"/>
  <c r="BF291" i="230"/>
  <c r="BW183" i="230"/>
  <c r="BW145" i="230"/>
  <c r="BW73" i="230"/>
  <c r="BV298" i="230"/>
  <c r="BV299" i="230" s="1"/>
  <c r="BM283" i="230"/>
  <c r="BV319" i="230"/>
  <c r="BV320" i="230" s="1"/>
  <c r="BV321" i="230" s="1"/>
  <c r="BS319" i="230"/>
  <c r="BS320" i="230" s="1"/>
  <c r="BS321" i="230" s="1"/>
  <c r="BW117" i="230"/>
  <c r="BW79" i="230"/>
  <c r="BP298" i="230"/>
  <c r="BP299" i="230" s="1"/>
  <c r="BG283" i="230"/>
  <c r="BN283" i="230"/>
  <c r="BP292" i="230"/>
  <c r="BP293" i="230" s="1"/>
  <c r="BV292" i="230"/>
  <c r="BV293" i="230" s="1"/>
  <c r="BW189" i="230"/>
  <c r="BW123" i="230"/>
  <c r="BJ298" i="230"/>
  <c r="BJ299" i="230" s="1"/>
  <c r="BX298" i="230"/>
  <c r="BX299" i="230" s="1"/>
  <c r="BH283" i="230"/>
  <c r="BP283" i="230"/>
  <c r="BF284" i="230"/>
  <c r="BY270" i="230"/>
  <c r="BY271" i="230" s="1"/>
  <c r="BK292" i="230"/>
  <c r="BK293" i="230" s="1"/>
  <c r="BW51" i="230"/>
  <c r="BR291" i="230"/>
  <c r="BR283" i="230"/>
  <c r="BL283" i="230"/>
  <c r="BG319" i="230"/>
  <c r="BG320" i="230" s="1"/>
  <c r="BG321" i="230" s="1"/>
  <c r="BR319" i="230"/>
  <c r="BW161" i="230"/>
  <c r="BW35" i="230"/>
  <c r="BL298" i="230"/>
  <c r="BL299" i="230" s="1"/>
  <c r="BW283" i="230"/>
  <c r="BZ11" i="230"/>
  <c r="BZ3" i="230"/>
  <c r="CA1" i="230"/>
  <c r="BZ2" i="230"/>
  <c r="BU19" i="178"/>
  <c r="BU28" i="178"/>
  <c r="BU29" i="178" s="1"/>
  <c r="BV4" i="178"/>
  <c r="BV14" i="178" s="1"/>
  <c r="BV32" i="178"/>
  <c r="BV17" i="178"/>
  <c r="BV20" i="178" s="1"/>
  <c r="BV26" i="178"/>
  <c r="BV27" i="178" s="1"/>
  <c r="BW2" i="178"/>
  <c r="BW11" i="178"/>
  <c r="BX1" i="178"/>
  <c r="BW3" i="178"/>
  <c r="L334" i="230"/>
  <c r="B337" i="230"/>
  <c r="B336" i="230"/>
  <c r="B333" i="230"/>
  <c r="D333" i="230" s="1"/>
  <c r="B331" i="230"/>
  <c r="B325" i="230"/>
  <c r="H328" i="230"/>
  <c r="B343" i="230"/>
  <c r="H335" i="230"/>
  <c r="B335" i="230"/>
  <c r="B327" i="230"/>
  <c r="H327" i="230" s="1"/>
  <c r="H325" i="230"/>
  <c r="B326" i="230"/>
  <c r="H340" i="230"/>
  <c r="L325" i="230"/>
  <c r="B328" i="230"/>
  <c r="B342" i="230"/>
  <c r="B339" i="230"/>
  <c r="D339" i="230" s="1"/>
  <c r="B330" i="230"/>
  <c r="H334" i="230"/>
  <c r="B329" i="230"/>
  <c r="B341" i="230"/>
  <c r="H341" i="230" s="1"/>
  <c r="B324" i="230"/>
  <c r="D324" i="230" s="1"/>
  <c r="B334" i="230"/>
  <c r="A457" i="230"/>
  <c r="A460" i="230"/>
  <c r="A472" i="230"/>
  <c r="A467" i="230"/>
  <c r="A466" i="230"/>
  <c r="A386" i="230"/>
  <c r="A371" i="230"/>
  <c r="A381" i="230"/>
  <c r="A380" i="230"/>
  <c r="A370" i="230"/>
  <c r="A361" i="230"/>
  <c r="A368" i="230"/>
  <c r="A375" i="230"/>
  <c r="A385" i="230"/>
  <c r="A377" i="230"/>
  <c r="A374" i="230"/>
  <c r="A373" i="230"/>
  <c r="A387" i="230"/>
  <c r="C94" i="230"/>
  <c r="CA1" i="216"/>
  <c r="BV10" i="216"/>
  <c r="AP2" i="230"/>
  <c r="AP4" i="230" s="1"/>
  <c r="AQ1" i="230"/>
  <c r="AQ3" i="230"/>
  <c r="AP11" i="230"/>
  <c r="AP9" i="230"/>
  <c r="B8" i="162"/>
  <c r="B9" i="162" s="1"/>
  <c r="B10" i="162" s="1"/>
  <c r="B11" i="162" s="1"/>
  <c r="B12" i="162" s="1"/>
  <c r="B13" i="162" s="1"/>
  <c r="B14" i="162" s="1"/>
  <c r="B15" i="162" s="1"/>
  <c r="B16" i="162" s="1"/>
  <c r="B17" i="162" s="1"/>
  <c r="B18" i="162" s="1"/>
  <c r="B19" i="162" s="1"/>
  <c r="B20" i="162" s="1"/>
  <c r="B21" i="162" s="1"/>
  <c r="B22" i="162" s="1"/>
  <c r="B23" i="162" s="1"/>
  <c r="B24" i="162" s="1"/>
  <c r="B25" i="162" s="1"/>
  <c r="B26" i="162" s="1"/>
  <c r="B27" i="162" s="1"/>
  <c r="B28" i="162" s="1"/>
  <c r="B29" i="162" s="1"/>
  <c r="B30" i="162" s="1"/>
  <c r="B31" i="162" s="1"/>
  <c r="B32" i="162" s="1"/>
  <c r="B33" i="162" s="1"/>
  <c r="B34" i="162" s="1"/>
  <c r="B35" i="162" s="1"/>
  <c r="B36" i="162" s="1"/>
  <c r="B37" i="162" s="1"/>
  <c r="B38" i="162" s="1"/>
  <c r="B39" i="162" s="1"/>
  <c r="B40" i="162" s="1"/>
  <c r="B41" i="162" s="1"/>
  <c r="B42" i="162" s="1"/>
  <c r="B43" i="162" s="1"/>
  <c r="B44" i="162" s="1"/>
  <c r="B45" i="162" s="1"/>
  <c r="B46" i="162" s="1"/>
  <c r="B47" i="162" s="1"/>
  <c r="B48" i="162" s="1"/>
  <c r="B49" i="162" s="1"/>
  <c r="B50" i="162" s="1"/>
  <c r="B51" i="162" s="1"/>
  <c r="B53" i="162" s="1"/>
  <c r="B54" i="162" s="1"/>
  <c r="B55" i="162" s="1"/>
  <c r="T32" i="219"/>
  <c r="T24" i="219"/>
  <c r="B47" i="219"/>
  <c r="BX11" i="178" l="1"/>
  <c r="BZ26" i="230"/>
  <c r="BZ27" i="230" s="1"/>
  <c r="BZ32" i="230"/>
  <c r="BZ33" i="230" s="1"/>
  <c r="BZ54" i="230"/>
  <c r="BZ55" i="230" s="1"/>
  <c r="BZ48" i="230"/>
  <c r="BZ49" i="230" s="1"/>
  <c r="BZ17" i="230"/>
  <c r="BZ39" i="230"/>
  <c r="BZ76" i="230"/>
  <c r="BZ77" i="230" s="1"/>
  <c r="BZ70" i="230"/>
  <c r="BZ71" i="230" s="1"/>
  <c r="BZ61" i="230"/>
  <c r="BZ98" i="230"/>
  <c r="BZ99" i="230" s="1"/>
  <c r="BZ83" i="230"/>
  <c r="BZ92" i="230"/>
  <c r="BZ93" i="230" s="1"/>
  <c r="BZ120" i="230"/>
  <c r="BZ121" i="230" s="1"/>
  <c r="BZ114" i="230"/>
  <c r="BZ115" i="230" s="1"/>
  <c r="BZ105" i="230"/>
  <c r="BZ142" i="230"/>
  <c r="BZ143" i="230" s="1"/>
  <c r="BZ136" i="230"/>
  <c r="BZ137" i="230" s="1"/>
  <c r="BZ127" i="230"/>
  <c r="BZ149" i="230"/>
  <c r="BZ158" i="230"/>
  <c r="BZ159" i="230" s="1"/>
  <c r="BZ164" i="230"/>
  <c r="BZ165" i="230" s="1"/>
  <c r="BZ186" i="230"/>
  <c r="BZ187" i="230" s="1"/>
  <c r="BZ171" i="230"/>
  <c r="BZ180" i="230"/>
  <c r="BZ181" i="230" s="1"/>
  <c r="BZ202" i="230"/>
  <c r="BZ203" i="230" s="1"/>
  <c r="BZ208" i="230"/>
  <c r="BZ209" i="230" s="1"/>
  <c r="BZ193" i="230"/>
  <c r="BZ215" i="230"/>
  <c r="BZ224" i="230"/>
  <c r="BZ225" i="230" s="1"/>
  <c r="BZ230" i="230"/>
  <c r="BZ231" i="230" s="1"/>
  <c r="BZ246" i="230"/>
  <c r="BZ247" i="230" s="1"/>
  <c r="BZ237" i="230"/>
  <c r="BZ252" i="230"/>
  <c r="BZ253" i="230" s="1"/>
  <c r="BZ259" i="230"/>
  <c r="BZ274" i="230"/>
  <c r="BZ275" i="230" s="1"/>
  <c r="BZ268" i="230"/>
  <c r="BZ269" i="230" s="1"/>
  <c r="BZ296" i="230"/>
  <c r="BZ297" i="230" s="1"/>
  <c r="BZ290" i="230"/>
  <c r="BZ291" i="230" s="1"/>
  <c r="BZ318" i="230"/>
  <c r="BZ319" i="230" s="1"/>
  <c r="BZ281" i="230"/>
  <c r="BZ303" i="230"/>
  <c r="BZ305" i="230" s="1"/>
  <c r="BZ312" i="230"/>
  <c r="BZ313" i="230" s="1"/>
  <c r="C95" i="230"/>
  <c r="C98" i="230" s="1"/>
  <c r="C99" i="230" s="1"/>
  <c r="C100" i="230" s="1"/>
  <c r="C101" i="230" s="1"/>
  <c r="C105" i="230" s="1"/>
  <c r="C106" i="230" s="1"/>
  <c r="T95" i="230"/>
  <c r="BP306" i="230"/>
  <c r="BQ306" i="230"/>
  <c r="BP305" i="230"/>
  <c r="BY314" i="230"/>
  <c r="BY315" i="230" s="1"/>
  <c r="BR292" i="230"/>
  <c r="BR293" i="230" s="1"/>
  <c r="X328" i="230"/>
  <c r="BP314" i="230"/>
  <c r="BP315" i="230" s="1"/>
  <c r="BW314" i="230"/>
  <c r="BW315" i="230" s="1"/>
  <c r="BT314" i="230"/>
  <c r="BT315" i="230" s="1"/>
  <c r="BY305" i="230"/>
  <c r="BW305" i="230"/>
  <c r="BV305" i="230"/>
  <c r="BG306" i="230"/>
  <c r="BK306" i="230"/>
  <c r="BX340" i="230"/>
  <c r="BX341" i="230" s="1"/>
  <c r="BX342" i="230" s="1"/>
  <c r="BX343" i="230" s="1"/>
  <c r="BP340" i="230"/>
  <c r="BP341" i="230" s="1"/>
  <c r="BH340" i="230"/>
  <c r="BH341" i="230" s="1"/>
  <c r="BW340" i="230"/>
  <c r="BW341" i="230" s="1"/>
  <c r="BO340" i="230"/>
  <c r="BO341" i="230" s="1"/>
  <c r="BG340" i="230"/>
  <c r="BG341" i="230" s="1"/>
  <c r="BV340" i="230"/>
  <c r="BV341" i="230" s="1"/>
  <c r="BV342" i="230" s="1"/>
  <c r="BV343" i="230" s="1"/>
  <c r="BN340" i="230"/>
  <c r="BN341" i="230" s="1"/>
  <c r="BF340" i="230"/>
  <c r="BU340" i="230"/>
  <c r="BU341" i="230" s="1"/>
  <c r="BU342" i="230" s="1"/>
  <c r="BU343" i="230" s="1"/>
  <c r="BM340" i="230"/>
  <c r="BM341" i="230" s="1"/>
  <c r="BM342" i="230" s="1"/>
  <c r="BM343" i="230" s="1"/>
  <c r="BT340" i="230"/>
  <c r="BT341" i="230" s="1"/>
  <c r="BT342" i="230" s="1"/>
  <c r="BT343" i="230" s="1"/>
  <c r="BL340" i="230"/>
  <c r="BL341" i="230" s="1"/>
  <c r="BS340" i="230"/>
  <c r="BS341" i="230" s="1"/>
  <c r="BK340" i="230"/>
  <c r="BK341" i="230" s="1"/>
  <c r="BK342" i="230" s="1"/>
  <c r="BK343" i="230" s="1"/>
  <c r="BZ340" i="230"/>
  <c r="BZ341" i="230" s="1"/>
  <c r="BR340" i="230"/>
  <c r="BJ340" i="230"/>
  <c r="BJ341" i="230" s="1"/>
  <c r="BY340" i="230"/>
  <c r="BY341" i="230" s="1"/>
  <c r="BY342" i="230" s="1"/>
  <c r="BY343" i="230" s="1"/>
  <c r="BQ340" i="230"/>
  <c r="BQ341" i="230" s="1"/>
  <c r="BQ342" i="230" s="1"/>
  <c r="BQ343" i="230" s="1"/>
  <c r="BI340" i="230"/>
  <c r="BI341" i="230" s="1"/>
  <c r="BJ320" i="230"/>
  <c r="BJ321" i="230" s="1"/>
  <c r="BM320" i="230"/>
  <c r="BM321" i="230" s="1"/>
  <c r="BK320" i="230"/>
  <c r="BK321" i="230" s="1"/>
  <c r="BF313" i="230"/>
  <c r="BQ314" i="230"/>
  <c r="BQ315" i="230" s="1"/>
  <c r="BO305" i="230"/>
  <c r="BG305" i="230"/>
  <c r="BH305" i="230"/>
  <c r="BY306" i="230"/>
  <c r="BU306" i="230"/>
  <c r="BI320" i="230"/>
  <c r="BI321" i="230" s="1"/>
  <c r="BL320" i="230"/>
  <c r="BL321" i="230" s="1"/>
  <c r="BN314" i="230"/>
  <c r="BN315" i="230" s="1"/>
  <c r="BK314" i="230"/>
  <c r="BK315" i="230" s="1"/>
  <c r="BW320" i="230"/>
  <c r="BW321" i="230" s="1"/>
  <c r="BZ334" i="230"/>
  <c r="BZ335" i="230" s="1"/>
  <c r="BR334" i="230"/>
  <c r="BJ334" i="230"/>
  <c r="BJ335" i="230" s="1"/>
  <c r="BY334" i="230"/>
  <c r="BY335" i="230" s="1"/>
  <c r="BQ334" i="230"/>
  <c r="BQ335" i="230" s="1"/>
  <c r="BQ336" i="230" s="1"/>
  <c r="BQ337" i="230" s="1"/>
  <c r="BI334" i="230"/>
  <c r="BI335" i="230" s="1"/>
  <c r="BX334" i="230"/>
  <c r="BX335" i="230" s="1"/>
  <c r="BP334" i="230"/>
  <c r="BP335" i="230" s="1"/>
  <c r="BH334" i="230"/>
  <c r="BH335" i="230" s="1"/>
  <c r="BW334" i="230"/>
  <c r="BW335" i="230" s="1"/>
  <c r="BW336" i="230" s="1"/>
  <c r="BW337" i="230" s="1"/>
  <c r="BO334" i="230"/>
  <c r="BO335" i="230" s="1"/>
  <c r="BG334" i="230"/>
  <c r="BG335" i="230" s="1"/>
  <c r="BG336" i="230" s="1"/>
  <c r="BG337" i="230" s="1"/>
  <c r="BV334" i="230"/>
  <c r="BV335" i="230" s="1"/>
  <c r="BV336" i="230" s="1"/>
  <c r="BV337" i="230" s="1"/>
  <c r="BN334" i="230"/>
  <c r="BN335" i="230" s="1"/>
  <c r="BN336" i="230" s="1"/>
  <c r="BN337" i="230" s="1"/>
  <c r="BF334" i="230"/>
  <c r="BU334" i="230"/>
  <c r="BU335" i="230" s="1"/>
  <c r="BU336" i="230" s="1"/>
  <c r="BU337" i="230" s="1"/>
  <c r="BM334" i="230"/>
  <c r="BM335" i="230" s="1"/>
  <c r="BT334" i="230"/>
  <c r="BT335" i="230" s="1"/>
  <c r="BL334" i="230"/>
  <c r="BL335" i="230" s="1"/>
  <c r="BS334" i="230"/>
  <c r="BS335" i="230" s="1"/>
  <c r="BK334" i="230"/>
  <c r="BK335" i="230" s="1"/>
  <c r="BK336" i="230" s="1"/>
  <c r="BK337" i="230" s="1"/>
  <c r="BZ325" i="230"/>
  <c r="BZ328" i="230" s="1"/>
  <c r="BR325" i="230"/>
  <c r="BR327" i="230" s="1"/>
  <c r="BJ325" i="230"/>
  <c r="BJ327" i="230" s="1"/>
  <c r="BY325" i="230"/>
  <c r="BY328" i="230" s="1"/>
  <c r="BQ325" i="230"/>
  <c r="BQ328" i="230" s="1"/>
  <c r="BI325" i="230"/>
  <c r="BX325" i="230"/>
  <c r="BP325" i="230"/>
  <c r="BH325" i="230"/>
  <c r="BW325" i="230"/>
  <c r="BW328" i="230" s="1"/>
  <c r="BO325" i="230"/>
  <c r="BO328" i="230" s="1"/>
  <c r="BG325" i="230"/>
  <c r="BG328" i="230" s="1"/>
  <c r="BV325" i="230"/>
  <c r="BV328" i="230" s="1"/>
  <c r="BN325" i="230"/>
  <c r="BN328" i="230" s="1"/>
  <c r="BF325" i="230"/>
  <c r="BF327" i="230" s="1"/>
  <c r="BU325" i="230"/>
  <c r="BU328" i="230" s="1"/>
  <c r="BM325" i="230"/>
  <c r="BM328" i="230" s="1"/>
  <c r="BT325" i="230"/>
  <c r="BT327" i="230" s="1"/>
  <c r="BL325" i="230"/>
  <c r="BL328" i="230" s="1"/>
  <c r="BS325" i="230"/>
  <c r="BS328" i="230" s="1"/>
  <c r="BK325" i="230"/>
  <c r="BF292" i="230"/>
  <c r="BY255" i="230"/>
  <c r="BV314" i="230"/>
  <c r="BV315" i="230" s="1"/>
  <c r="BH314" i="230"/>
  <c r="BH315" i="230" s="1"/>
  <c r="BW306" i="230"/>
  <c r="BO306" i="230"/>
  <c r="BM306" i="230"/>
  <c r="BY233" i="230"/>
  <c r="BP320" i="230"/>
  <c r="BP321" i="230" s="1"/>
  <c r="BH306" i="230"/>
  <c r="BR320" i="230"/>
  <c r="BR321" i="230" s="1"/>
  <c r="BF320" i="230"/>
  <c r="BF321" i="230" s="1"/>
  <c r="BX305" i="230"/>
  <c r="BR305" i="230"/>
  <c r="BL305" i="230"/>
  <c r="BT305" i="230"/>
  <c r="BX306" i="230"/>
  <c r="BY320" i="230"/>
  <c r="BY321" i="230" s="1"/>
  <c r="BY227" i="230"/>
  <c r="BR313" i="230"/>
  <c r="BF306" i="230"/>
  <c r="BQ305" i="230"/>
  <c r="BI306" i="230"/>
  <c r="BT306" i="230"/>
  <c r="BR298" i="230"/>
  <c r="BL314" i="230"/>
  <c r="BL315" i="230" s="1"/>
  <c r="BH320" i="230"/>
  <c r="BH321" i="230" s="1"/>
  <c r="BF298" i="230"/>
  <c r="BN305" i="230"/>
  <c r="BF305" i="230"/>
  <c r="BI305" i="230"/>
  <c r="BJ305" i="230"/>
  <c r="BL306" i="230"/>
  <c r="BS306" i="230"/>
  <c r="BZ4" i="230"/>
  <c r="BZ14" i="230" s="1"/>
  <c r="CA11" i="230"/>
  <c r="CA3" i="230"/>
  <c r="CB1" i="230"/>
  <c r="CA2" i="230"/>
  <c r="BV19" i="178"/>
  <c r="BW4" i="178"/>
  <c r="BW14" i="178" s="1"/>
  <c r="BW32" i="178"/>
  <c r="BW17" i="178"/>
  <c r="BW19" i="178" s="1"/>
  <c r="BW26" i="178"/>
  <c r="BW27" i="178" s="1"/>
  <c r="BV28" i="178"/>
  <c r="BV29" i="178" s="1"/>
  <c r="B48" i="219"/>
  <c r="P25" i="219"/>
  <c r="BY1" i="178"/>
  <c r="BX3" i="178"/>
  <c r="BX2" i="178"/>
  <c r="B350" i="230"/>
  <c r="B353" i="230"/>
  <c r="B358" i="230"/>
  <c r="H357" i="230"/>
  <c r="B357" i="230"/>
  <c r="B364" i="230"/>
  <c r="L356" i="230"/>
  <c r="H347" i="230"/>
  <c r="B346" i="230"/>
  <c r="D346" i="230" s="1"/>
  <c r="H350" i="230"/>
  <c r="B349" i="230"/>
  <c r="H349" i="230" s="1"/>
  <c r="B365" i="230"/>
  <c r="B363" i="230"/>
  <c r="H363" i="230" s="1"/>
  <c r="B361" i="230"/>
  <c r="D361" i="230" s="1"/>
  <c r="H356" i="230"/>
  <c r="B355" i="230"/>
  <c r="D355" i="230" s="1"/>
  <c r="B352" i="230"/>
  <c r="B348" i="230"/>
  <c r="B351" i="230"/>
  <c r="H362" i="230"/>
  <c r="B359" i="230"/>
  <c r="B356" i="230"/>
  <c r="B362" i="230"/>
  <c r="B347" i="230"/>
  <c r="L347" i="230"/>
  <c r="A482" i="230"/>
  <c r="A393" i="230"/>
  <c r="A494" i="230"/>
  <c r="A395" i="230"/>
  <c r="A407" i="230"/>
  <c r="A408" i="230"/>
  <c r="A399" i="230"/>
  <c r="A390" i="230"/>
  <c r="A392" i="230"/>
  <c r="A397" i="230"/>
  <c r="A403" i="230"/>
  <c r="A488" i="230"/>
  <c r="A402" i="230"/>
  <c r="A409" i="230"/>
  <c r="A396" i="230"/>
  <c r="A489" i="230"/>
  <c r="A479" i="230"/>
  <c r="A383" i="230"/>
  <c r="CE1" i="216"/>
  <c r="BZ10" i="216"/>
  <c r="AQ2" i="230"/>
  <c r="AQ4" i="230" s="1"/>
  <c r="AR1" i="230"/>
  <c r="AQ11" i="230"/>
  <c r="AR3" i="230"/>
  <c r="AQ9" i="230"/>
  <c r="B371" i="230" l="1"/>
  <c r="H371" i="230" s="1"/>
  <c r="BZ306" i="230"/>
  <c r="CA26" i="230"/>
  <c r="CA27" i="230" s="1"/>
  <c r="CA32" i="230"/>
  <c r="CA33" i="230" s="1"/>
  <c r="CA54" i="230"/>
  <c r="CA55" i="230" s="1"/>
  <c r="CA17" i="230"/>
  <c r="CA48" i="230"/>
  <c r="CA49" i="230" s="1"/>
  <c r="CA39" i="230"/>
  <c r="CA76" i="230"/>
  <c r="CA77" i="230" s="1"/>
  <c r="CA70" i="230"/>
  <c r="CA71" i="230" s="1"/>
  <c r="CA61" i="230"/>
  <c r="CA83" i="230"/>
  <c r="CA98" i="230"/>
  <c r="CA99" i="230" s="1"/>
  <c r="CA92" i="230"/>
  <c r="CA93" i="230" s="1"/>
  <c r="CA114" i="230"/>
  <c r="CA115" i="230" s="1"/>
  <c r="CA105" i="230"/>
  <c r="CA120" i="230"/>
  <c r="CA121" i="230" s="1"/>
  <c r="CA127" i="230"/>
  <c r="CA142" i="230"/>
  <c r="CA143" i="230" s="1"/>
  <c r="CA136" i="230"/>
  <c r="CA137" i="230" s="1"/>
  <c r="CA149" i="230"/>
  <c r="CA164" i="230"/>
  <c r="CA165" i="230" s="1"/>
  <c r="CA158" i="230"/>
  <c r="CA159" i="230" s="1"/>
  <c r="CA171" i="230"/>
  <c r="CA180" i="230"/>
  <c r="CA181" i="230" s="1"/>
  <c r="CA186" i="230"/>
  <c r="CA187" i="230" s="1"/>
  <c r="CA208" i="230"/>
  <c r="CA209" i="230" s="1"/>
  <c r="CA202" i="230"/>
  <c r="CA203" i="230" s="1"/>
  <c r="CA193" i="230"/>
  <c r="CA215" i="230"/>
  <c r="CA224" i="230"/>
  <c r="CA225" i="230" s="1"/>
  <c r="CA230" i="230"/>
  <c r="CA231" i="230" s="1"/>
  <c r="CA252" i="230"/>
  <c r="CA253" i="230" s="1"/>
  <c r="CA246" i="230"/>
  <c r="CA247" i="230" s="1"/>
  <c r="CA237" i="230"/>
  <c r="CA268" i="230"/>
  <c r="CA269" i="230" s="1"/>
  <c r="CA259" i="230"/>
  <c r="CA274" i="230"/>
  <c r="CA275" i="230" s="1"/>
  <c r="CA296" i="230"/>
  <c r="CA281" i="230"/>
  <c r="CA290" i="230"/>
  <c r="CA291" i="230" s="1"/>
  <c r="CA318" i="230"/>
  <c r="CA319" i="230" s="1"/>
  <c r="CA312" i="230"/>
  <c r="CA313" i="230" s="1"/>
  <c r="CA303" i="230"/>
  <c r="CA334" i="230"/>
  <c r="CA335" i="230" s="1"/>
  <c r="CA325" i="230"/>
  <c r="CA328" i="230" s="1"/>
  <c r="CA340" i="230"/>
  <c r="CA341" i="230" s="1"/>
  <c r="BZ20" i="230"/>
  <c r="BZ19" i="230"/>
  <c r="BZ218" i="230"/>
  <c r="BZ217" i="230"/>
  <c r="BZ196" i="230"/>
  <c r="BZ195" i="230"/>
  <c r="BZ152" i="230"/>
  <c r="BZ151" i="230"/>
  <c r="BZ86" i="230"/>
  <c r="BZ85" i="230"/>
  <c r="BZ261" i="230"/>
  <c r="BZ262" i="230"/>
  <c r="BZ130" i="230"/>
  <c r="BZ129" i="230"/>
  <c r="BZ63" i="230"/>
  <c r="BZ64" i="230"/>
  <c r="BZ283" i="230"/>
  <c r="BZ284" i="230"/>
  <c r="BZ240" i="230"/>
  <c r="BZ239" i="230"/>
  <c r="BZ173" i="230"/>
  <c r="BZ174" i="230"/>
  <c r="BZ108" i="230"/>
  <c r="BZ107" i="230"/>
  <c r="T101" i="230"/>
  <c r="BZ42" i="230"/>
  <c r="BZ41" i="230"/>
  <c r="X27" i="219"/>
  <c r="B49" i="219"/>
  <c r="BP327" i="230"/>
  <c r="BS327" i="230"/>
  <c r="BV327" i="230"/>
  <c r="BH327" i="230"/>
  <c r="BU327" i="230"/>
  <c r="BY327" i="230"/>
  <c r="BX327" i="230"/>
  <c r="BF293" i="230"/>
  <c r="BF299" i="230"/>
  <c r="BK327" i="230"/>
  <c r="BG327" i="230"/>
  <c r="BQ327" i="230"/>
  <c r="BI327" i="230"/>
  <c r="BW327" i="230"/>
  <c r="BO327" i="230"/>
  <c r="BZ327" i="230"/>
  <c r="BL327" i="230"/>
  <c r="BS336" i="230"/>
  <c r="BS337" i="230" s="1"/>
  <c r="BI336" i="230"/>
  <c r="BI337" i="230" s="1"/>
  <c r="BS342" i="230"/>
  <c r="BS343" i="230" s="1"/>
  <c r="BY336" i="230"/>
  <c r="BY337" i="230" s="1"/>
  <c r="BJ342" i="230"/>
  <c r="BJ343" i="230" s="1"/>
  <c r="BL336" i="230"/>
  <c r="BL337" i="230" s="1"/>
  <c r="BO336" i="230"/>
  <c r="BO337" i="230" s="1"/>
  <c r="BZ336" i="230"/>
  <c r="BZ337" i="230" s="1"/>
  <c r="BN342" i="230"/>
  <c r="BN343" i="230" s="1"/>
  <c r="BT336" i="230"/>
  <c r="BT337" i="230" s="1"/>
  <c r="BH342" i="230"/>
  <c r="BH343" i="230" s="1"/>
  <c r="BJ328" i="230"/>
  <c r="BP328" i="230"/>
  <c r="BF328" i="230"/>
  <c r="BF335" i="230"/>
  <c r="BF314" i="230"/>
  <c r="BP342" i="230"/>
  <c r="BP343" i="230" s="1"/>
  <c r="BK328" i="230"/>
  <c r="BH328" i="230"/>
  <c r="BT328" i="230"/>
  <c r="BZ28" i="230"/>
  <c r="BZ56" i="230"/>
  <c r="BZ57" i="230" s="1"/>
  <c r="BZ50" i="230"/>
  <c r="BZ34" i="230"/>
  <c r="BZ78" i="230"/>
  <c r="BZ72" i="230"/>
  <c r="BZ73" i="230" s="1"/>
  <c r="BZ100" i="230"/>
  <c r="BZ94" i="230"/>
  <c r="BZ122" i="230"/>
  <c r="BZ116" i="230"/>
  <c r="BZ138" i="230"/>
  <c r="BZ139" i="230" s="1"/>
  <c r="BZ144" i="230"/>
  <c r="BZ160" i="230"/>
  <c r="BZ166" i="230"/>
  <c r="BZ182" i="230"/>
  <c r="BZ188" i="230"/>
  <c r="BZ204" i="230"/>
  <c r="BZ210" i="230"/>
  <c r="BZ226" i="230"/>
  <c r="BZ232" i="230"/>
  <c r="BZ254" i="230"/>
  <c r="BZ248" i="230"/>
  <c r="BZ270" i="230"/>
  <c r="BZ276" i="230"/>
  <c r="BZ298" i="230"/>
  <c r="BZ299" i="230" s="1"/>
  <c r="BZ292" i="230"/>
  <c r="BZ293" i="230" s="1"/>
  <c r="BX347" i="230"/>
  <c r="BX349" i="230" s="1"/>
  <c r="BP347" i="230"/>
  <c r="BP349" i="230" s="1"/>
  <c r="BH347" i="230"/>
  <c r="BH349" i="230" s="1"/>
  <c r="BW347" i="230"/>
  <c r="BW349" i="230" s="1"/>
  <c r="BO347" i="230"/>
  <c r="BG347" i="230"/>
  <c r="BV347" i="230"/>
  <c r="BV349" i="230" s="1"/>
  <c r="BN347" i="230"/>
  <c r="BN349" i="230" s="1"/>
  <c r="BF347" i="230"/>
  <c r="BU347" i="230"/>
  <c r="BU349" i="230" s="1"/>
  <c r="BM347" i="230"/>
  <c r="BT347" i="230"/>
  <c r="BT349" i="230" s="1"/>
  <c r="BL347" i="230"/>
  <c r="BL349" i="230" s="1"/>
  <c r="CA347" i="230"/>
  <c r="BS347" i="230"/>
  <c r="BS350" i="230" s="1"/>
  <c r="BK347" i="230"/>
  <c r="BK349" i="230" s="1"/>
  <c r="BZ347" i="230"/>
  <c r="BZ349" i="230" s="1"/>
  <c r="BR347" i="230"/>
  <c r="BR349" i="230" s="1"/>
  <c r="BJ347" i="230"/>
  <c r="BJ349" i="230" s="1"/>
  <c r="BY347" i="230"/>
  <c r="BY349" i="230" s="1"/>
  <c r="BQ347" i="230"/>
  <c r="BQ349" i="230" s="1"/>
  <c r="BI347" i="230"/>
  <c r="BI349" i="230" s="1"/>
  <c r="BM327" i="230"/>
  <c r="BN327" i="230"/>
  <c r="BH336" i="230"/>
  <c r="BH337" i="230" s="1"/>
  <c r="BR341" i="230"/>
  <c r="BG342" i="230"/>
  <c r="BG343" i="230" s="1"/>
  <c r="BZ314" i="230"/>
  <c r="BZ315" i="230" s="1"/>
  <c r="BZ320" i="230"/>
  <c r="BZ321" i="230" s="1"/>
  <c r="BM336" i="230"/>
  <c r="BM337" i="230" s="1"/>
  <c r="BP336" i="230"/>
  <c r="BP337" i="230" s="1"/>
  <c r="BZ342" i="230"/>
  <c r="BZ343" i="230" s="1"/>
  <c r="BL342" i="230"/>
  <c r="BL343" i="230" s="1"/>
  <c r="BO342" i="230"/>
  <c r="BO343" i="230" s="1"/>
  <c r="X350" i="230"/>
  <c r="BW356" i="230"/>
  <c r="BW357" i="230" s="1"/>
  <c r="BW358" i="230" s="1"/>
  <c r="BW359" i="230" s="1"/>
  <c r="BO356" i="230"/>
  <c r="BO357" i="230" s="1"/>
  <c r="BO358" i="230" s="1"/>
  <c r="BO359" i="230" s="1"/>
  <c r="BG356" i="230"/>
  <c r="BG357" i="230" s="1"/>
  <c r="BV356" i="230"/>
  <c r="BV357" i="230" s="1"/>
  <c r="BN356" i="230"/>
  <c r="BN357" i="230" s="1"/>
  <c r="BN358" i="230" s="1"/>
  <c r="BN359" i="230" s="1"/>
  <c r="BF356" i="230"/>
  <c r="BU356" i="230"/>
  <c r="BU357" i="230" s="1"/>
  <c r="BU358" i="230" s="1"/>
  <c r="BU359" i="230" s="1"/>
  <c r="BM356" i="230"/>
  <c r="BM357" i="230" s="1"/>
  <c r="BM358" i="230" s="1"/>
  <c r="BM359" i="230" s="1"/>
  <c r="BT356" i="230"/>
  <c r="BT357" i="230" s="1"/>
  <c r="BT358" i="230" s="1"/>
  <c r="BT359" i="230" s="1"/>
  <c r="BL356" i="230"/>
  <c r="BL357" i="230" s="1"/>
  <c r="CA356" i="230"/>
  <c r="CA357" i="230" s="1"/>
  <c r="BS356" i="230"/>
  <c r="BS357" i="230" s="1"/>
  <c r="BS358" i="230" s="1"/>
  <c r="BS359" i="230" s="1"/>
  <c r="BK356" i="230"/>
  <c r="BK357" i="230" s="1"/>
  <c r="BK358" i="230" s="1"/>
  <c r="BK359" i="230" s="1"/>
  <c r="BZ356" i="230"/>
  <c r="BZ357" i="230" s="1"/>
  <c r="BZ358" i="230" s="1"/>
  <c r="BZ359" i="230" s="1"/>
  <c r="BR356" i="230"/>
  <c r="BJ356" i="230"/>
  <c r="BJ357" i="230" s="1"/>
  <c r="BY356" i="230"/>
  <c r="BY357" i="230" s="1"/>
  <c r="BQ356" i="230"/>
  <c r="BQ357" i="230" s="1"/>
  <c r="BQ358" i="230" s="1"/>
  <c r="BQ359" i="230" s="1"/>
  <c r="BI356" i="230"/>
  <c r="BI357" i="230" s="1"/>
  <c r="BI358" i="230" s="1"/>
  <c r="BI359" i="230" s="1"/>
  <c r="BX356" i="230"/>
  <c r="BX357" i="230" s="1"/>
  <c r="BX358" i="230" s="1"/>
  <c r="BX359" i="230" s="1"/>
  <c r="BP356" i="230"/>
  <c r="BP357" i="230" s="1"/>
  <c r="BH356" i="230"/>
  <c r="BH357" i="230" s="1"/>
  <c r="BR299" i="230"/>
  <c r="BR314" i="230"/>
  <c r="BR315" i="230" s="1"/>
  <c r="BX336" i="230"/>
  <c r="BX337" i="230" s="1"/>
  <c r="BJ336" i="230"/>
  <c r="BJ337" i="230" s="1"/>
  <c r="BI342" i="230"/>
  <c r="BI343" i="230" s="1"/>
  <c r="BW342" i="230"/>
  <c r="BW343" i="230" s="1"/>
  <c r="BI328" i="230"/>
  <c r="BY362" i="230"/>
  <c r="BY363" i="230" s="1"/>
  <c r="BY364" i="230" s="1"/>
  <c r="BY365" i="230" s="1"/>
  <c r="BQ362" i="230"/>
  <c r="BQ363" i="230" s="1"/>
  <c r="BQ364" i="230" s="1"/>
  <c r="BQ365" i="230" s="1"/>
  <c r="BI362" i="230"/>
  <c r="BI363" i="230" s="1"/>
  <c r="BI364" i="230" s="1"/>
  <c r="BI365" i="230" s="1"/>
  <c r="BX362" i="230"/>
  <c r="BX363" i="230" s="1"/>
  <c r="BP362" i="230"/>
  <c r="BP363" i="230" s="1"/>
  <c r="BP364" i="230" s="1"/>
  <c r="BP365" i="230" s="1"/>
  <c r="BH362" i="230"/>
  <c r="BH363" i="230" s="1"/>
  <c r="BH364" i="230" s="1"/>
  <c r="BH365" i="230" s="1"/>
  <c r="BW362" i="230"/>
  <c r="BW363" i="230" s="1"/>
  <c r="BW364" i="230" s="1"/>
  <c r="BW365" i="230" s="1"/>
  <c r="BO362" i="230"/>
  <c r="BO363" i="230" s="1"/>
  <c r="BO364" i="230" s="1"/>
  <c r="BO365" i="230" s="1"/>
  <c r="BG362" i="230"/>
  <c r="BG363" i="230" s="1"/>
  <c r="BV362" i="230"/>
  <c r="BV363" i="230" s="1"/>
  <c r="BN362" i="230"/>
  <c r="BN363" i="230" s="1"/>
  <c r="BN364" i="230" s="1"/>
  <c r="BN365" i="230" s="1"/>
  <c r="BF362" i="230"/>
  <c r="BU362" i="230"/>
  <c r="BU363" i="230" s="1"/>
  <c r="BU364" i="230" s="1"/>
  <c r="BU365" i="230" s="1"/>
  <c r="BM362" i="230"/>
  <c r="BM363" i="230" s="1"/>
  <c r="BT362" i="230"/>
  <c r="BT363" i="230" s="1"/>
  <c r="BT364" i="230" s="1"/>
  <c r="BT365" i="230" s="1"/>
  <c r="BL362" i="230"/>
  <c r="BL363" i="230" s="1"/>
  <c r="CA362" i="230"/>
  <c r="CA363" i="230" s="1"/>
  <c r="BS362" i="230"/>
  <c r="BS363" i="230" s="1"/>
  <c r="BS364" i="230" s="1"/>
  <c r="BS365" i="230" s="1"/>
  <c r="BK362" i="230"/>
  <c r="BK363" i="230" s="1"/>
  <c r="BZ362" i="230"/>
  <c r="BZ363" i="230" s="1"/>
  <c r="BR362" i="230"/>
  <c r="BJ362" i="230"/>
  <c r="BJ363" i="230" s="1"/>
  <c r="BR335" i="230"/>
  <c r="BF341" i="230"/>
  <c r="BR328" i="230"/>
  <c r="BX328" i="230"/>
  <c r="CB11" i="230"/>
  <c r="CB3" i="230"/>
  <c r="CC1" i="230"/>
  <c r="CC2" i="230" s="1"/>
  <c r="CC362" i="230" s="1"/>
  <c r="CC363" i="230" s="1"/>
  <c r="CA4" i="230"/>
  <c r="CA14" i="230" s="1"/>
  <c r="CB2" i="230"/>
  <c r="CB362" i="230" s="1"/>
  <c r="CB363" i="230" s="1"/>
  <c r="BW20" i="178"/>
  <c r="BX4" i="178"/>
  <c r="BX14" i="178" s="1"/>
  <c r="BX32" i="178"/>
  <c r="BX17" i="178"/>
  <c r="BX19" i="178" s="1"/>
  <c r="BX26" i="178"/>
  <c r="BX27" i="178" s="1"/>
  <c r="BY2" i="178"/>
  <c r="BY11" i="178"/>
  <c r="BW28" i="178"/>
  <c r="BW29" i="178" s="1"/>
  <c r="BZ1" i="178"/>
  <c r="BY3" i="178"/>
  <c r="B375" i="230"/>
  <c r="B385" i="230"/>
  <c r="H385" i="230" s="1"/>
  <c r="B369" i="230"/>
  <c r="B370" i="230"/>
  <c r="L378" i="230"/>
  <c r="H384" i="230"/>
  <c r="H379" i="230"/>
  <c r="B368" i="230"/>
  <c r="D368" i="230" s="1"/>
  <c r="B380" i="230"/>
  <c r="B378" i="230"/>
  <c r="B372" i="230"/>
  <c r="H369" i="230"/>
  <c r="B373" i="230"/>
  <c r="B384" i="230"/>
  <c r="B379" i="230"/>
  <c r="H378" i="230"/>
  <c r="B383" i="230"/>
  <c r="D383" i="230" s="1"/>
  <c r="B374" i="230"/>
  <c r="B387" i="230"/>
  <c r="B381" i="230"/>
  <c r="B386" i="230"/>
  <c r="L369" i="230"/>
  <c r="B377" i="230"/>
  <c r="D377" i="230" s="1"/>
  <c r="H372" i="230"/>
  <c r="A501" i="230"/>
  <c r="A418" i="230"/>
  <c r="A415" i="230"/>
  <c r="A510" i="230"/>
  <c r="A412" i="230"/>
  <c r="A429" i="230"/>
  <c r="A431" i="230"/>
  <c r="A425" i="230"/>
  <c r="A421" i="230"/>
  <c r="A419" i="230"/>
  <c r="A417" i="230"/>
  <c r="A405" i="230"/>
  <c r="A424" i="230"/>
  <c r="A516" i="230"/>
  <c r="A511" i="230"/>
  <c r="A504" i="230"/>
  <c r="A414" i="230"/>
  <c r="A430" i="230"/>
  <c r="C107" i="230"/>
  <c r="CD10" i="216"/>
  <c r="CI1" i="216"/>
  <c r="AR2" i="230"/>
  <c r="AR4" i="230" s="1"/>
  <c r="AS1" i="230"/>
  <c r="AR9" i="230"/>
  <c r="AS3" i="230"/>
  <c r="AR11" i="230"/>
  <c r="H400" i="230" l="1"/>
  <c r="P30" i="219"/>
  <c r="B50" i="219"/>
  <c r="CA327" i="230"/>
  <c r="BZ11" i="178"/>
  <c r="CA336" i="230"/>
  <c r="CA337" i="230" s="1"/>
  <c r="C108" i="230"/>
  <c r="C109" i="230" s="1"/>
  <c r="C110" i="230" s="1"/>
  <c r="C111" i="230" s="1"/>
  <c r="C114" i="230" s="1"/>
  <c r="C115" i="230" s="1"/>
  <c r="CA297" i="230"/>
  <c r="CA298" i="230" s="1"/>
  <c r="CA299" i="230" s="1"/>
  <c r="CB26" i="230"/>
  <c r="CB27" i="230" s="1"/>
  <c r="CB32" i="230"/>
  <c r="CB33" i="230" s="1"/>
  <c r="CB54" i="230"/>
  <c r="CB55" i="230" s="1"/>
  <c r="CB17" i="230"/>
  <c r="CB39" i="230"/>
  <c r="CB48" i="230"/>
  <c r="CB49" i="230" s="1"/>
  <c r="CB76" i="230"/>
  <c r="CB77" i="230" s="1"/>
  <c r="CB70" i="230"/>
  <c r="CB71" i="230" s="1"/>
  <c r="CB61" i="230"/>
  <c r="CB83" i="230"/>
  <c r="CB98" i="230"/>
  <c r="CB99" i="230" s="1"/>
  <c r="CB92" i="230"/>
  <c r="CB93" i="230" s="1"/>
  <c r="CB114" i="230"/>
  <c r="CB115" i="230" s="1"/>
  <c r="CB120" i="230"/>
  <c r="CB121" i="230" s="1"/>
  <c r="CB105" i="230"/>
  <c r="CB136" i="230"/>
  <c r="CB137" i="230" s="1"/>
  <c r="CB127" i="230"/>
  <c r="CB142" i="230"/>
  <c r="CB143" i="230" s="1"/>
  <c r="CB149" i="230"/>
  <c r="CB158" i="230"/>
  <c r="CB159" i="230" s="1"/>
  <c r="CB164" i="230"/>
  <c r="CB165" i="230" s="1"/>
  <c r="CB186" i="230"/>
  <c r="CB187" i="230" s="1"/>
  <c r="CB171" i="230"/>
  <c r="CB180" i="230"/>
  <c r="CB181" i="230" s="1"/>
  <c r="CB193" i="230"/>
  <c r="CB202" i="230"/>
  <c r="CB203" i="230" s="1"/>
  <c r="CB208" i="230"/>
  <c r="CB209" i="230" s="1"/>
  <c r="CB224" i="230"/>
  <c r="CB225" i="230" s="1"/>
  <c r="CB230" i="230"/>
  <c r="CB231" i="230" s="1"/>
  <c r="CB215" i="230"/>
  <c r="CB252" i="230"/>
  <c r="CB253" i="230" s="1"/>
  <c r="CB246" i="230"/>
  <c r="CB247" i="230" s="1"/>
  <c r="CB237" i="230"/>
  <c r="CB259" i="230"/>
  <c r="CB274" i="230"/>
  <c r="CB275" i="230" s="1"/>
  <c r="CB268" i="230"/>
  <c r="CB269" i="230" s="1"/>
  <c r="CB290" i="230"/>
  <c r="CB291" i="230" s="1"/>
  <c r="CB318" i="230"/>
  <c r="CB319" i="230" s="1"/>
  <c r="CB281" i="230"/>
  <c r="CB296" i="230"/>
  <c r="CB297" i="230" s="1"/>
  <c r="CB303" i="230"/>
  <c r="CB312" i="230"/>
  <c r="CB313" i="230" s="1"/>
  <c r="CB334" i="230"/>
  <c r="CB335" i="230" s="1"/>
  <c r="CB325" i="230"/>
  <c r="CB340" i="230"/>
  <c r="CB341" i="230" s="1"/>
  <c r="CB347" i="230"/>
  <c r="CB349" i="230" s="1"/>
  <c r="CB356" i="230"/>
  <c r="CB357" i="230" s="1"/>
  <c r="CC26" i="230"/>
  <c r="CC27" i="230" s="1"/>
  <c r="CC54" i="230"/>
  <c r="CC55" i="230" s="1"/>
  <c r="CC32" i="230"/>
  <c r="CC33" i="230" s="1"/>
  <c r="CC17" i="230"/>
  <c r="CC48" i="230"/>
  <c r="CC49" i="230" s="1"/>
  <c r="CC39" i="230"/>
  <c r="CC76" i="230"/>
  <c r="CC77" i="230" s="1"/>
  <c r="CC70" i="230"/>
  <c r="CC71" i="230" s="1"/>
  <c r="CC61" i="230"/>
  <c r="CC98" i="230"/>
  <c r="CC99" i="230" s="1"/>
  <c r="CC83" i="230"/>
  <c r="CC92" i="230"/>
  <c r="CC93" i="230" s="1"/>
  <c r="CC114" i="230"/>
  <c r="CC115" i="230" s="1"/>
  <c r="CC120" i="230"/>
  <c r="CC121" i="230" s="1"/>
  <c r="CC105" i="230"/>
  <c r="CC136" i="230"/>
  <c r="CC137" i="230" s="1"/>
  <c r="CC142" i="230"/>
  <c r="CC143" i="230" s="1"/>
  <c r="CC127" i="230"/>
  <c r="CC164" i="230"/>
  <c r="CC165" i="230" s="1"/>
  <c r="CC149" i="230"/>
  <c r="CC158" i="230"/>
  <c r="CC159" i="230" s="1"/>
  <c r="CC186" i="230"/>
  <c r="CC187" i="230" s="1"/>
  <c r="CC171" i="230"/>
  <c r="CC180" i="230"/>
  <c r="CC181" i="230" s="1"/>
  <c r="CC202" i="230"/>
  <c r="CC203" i="230" s="1"/>
  <c r="CC193" i="230"/>
  <c r="CC208" i="230"/>
  <c r="CC209" i="230" s="1"/>
  <c r="CC215" i="230"/>
  <c r="CC224" i="230"/>
  <c r="CC225" i="230" s="1"/>
  <c r="CC230" i="230"/>
  <c r="CC231" i="230" s="1"/>
  <c r="CC246" i="230"/>
  <c r="CC247" i="230" s="1"/>
  <c r="CC237" i="230"/>
  <c r="CC252" i="230"/>
  <c r="CC253" i="230" s="1"/>
  <c r="CC268" i="230"/>
  <c r="CC269" i="230" s="1"/>
  <c r="CC259" i="230"/>
  <c r="CC274" i="230"/>
  <c r="CC275" i="230" s="1"/>
  <c r="CC296" i="230"/>
  <c r="CC297" i="230" s="1"/>
  <c r="CC281" i="230"/>
  <c r="CC318" i="230"/>
  <c r="CC319" i="230" s="1"/>
  <c r="CC290" i="230"/>
  <c r="CC291" i="230" s="1"/>
  <c r="CC303" i="230"/>
  <c r="CC312" i="230"/>
  <c r="CC313" i="230" s="1"/>
  <c r="CC340" i="230"/>
  <c r="CC341" i="230" s="1"/>
  <c r="CC334" i="230"/>
  <c r="CC335" i="230" s="1"/>
  <c r="CC325" i="230"/>
  <c r="CC347" i="230"/>
  <c r="CC349" i="230" s="1"/>
  <c r="CC356" i="230"/>
  <c r="CC357" i="230" s="1"/>
  <c r="CA283" i="230"/>
  <c r="CA284" i="230"/>
  <c r="CA173" i="230"/>
  <c r="CA174" i="230"/>
  <c r="CA108" i="230"/>
  <c r="CA107" i="230"/>
  <c r="CA41" i="230"/>
  <c r="CA42" i="230"/>
  <c r="CA218" i="230"/>
  <c r="CA217" i="230"/>
  <c r="CA19" i="230"/>
  <c r="CA20" i="230"/>
  <c r="CA261" i="230"/>
  <c r="CA262" i="230"/>
  <c r="CA195" i="230"/>
  <c r="CA196" i="230"/>
  <c r="CA152" i="230"/>
  <c r="CA151" i="230"/>
  <c r="CA305" i="230"/>
  <c r="CA306" i="230"/>
  <c r="CA86" i="230"/>
  <c r="CA85" i="230"/>
  <c r="CA240" i="230"/>
  <c r="CA239" i="230"/>
  <c r="CA64" i="230"/>
  <c r="CA63" i="230"/>
  <c r="CA129" i="230"/>
  <c r="CA130" i="230"/>
  <c r="BR350" i="230"/>
  <c r="BG350" i="230"/>
  <c r="BZ350" i="230"/>
  <c r="BK350" i="230"/>
  <c r="BN350" i="230"/>
  <c r="BX350" i="230"/>
  <c r="BY350" i="230"/>
  <c r="BU350" i="230"/>
  <c r="BJ350" i="230"/>
  <c r="BV350" i="230"/>
  <c r="BW350" i="230"/>
  <c r="BI350" i="230"/>
  <c r="BH350" i="230"/>
  <c r="BT350" i="230"/>
  <c r="BP350" i="230"/>
  <c r="BQ350" i="230"/>
  <c r="BF350" i="230"/>
  <c r="BM350" i="230"/>
  <c r="BO350" i="230"/>
  <c r="BL350" i="230"/>
  <c r="BV364" i="230"/>
  <c r="BV365" i="230" s="1"/>
  <c r="BF342" i="230"/>
  <c r="BF343" i="230" s="1"/>
  <c r="CA364" i="230"/>
  <c r="CA365" i="230" s="1"/>
  <c r="BM364" i="230"/>
  <c r="BM365" i="230" s="1"/>
  <c r="BY358" i="230"/>
  <c r="BY359" i="230" s="1"/>
  <c r="BZ189" i="230"/>
  <c r="BZ117" i="230"/>
  <c r="BZ79" i="230"/>
  <c r="BG349" i="230"/>
  <c r="BV384" i="230"/>
  <c r="BV385" i="230" s="1"/>
  <c r="BN384" i="230"/>
  <c r="BN385" i="230" s="1"/>
  <c r="BF384" i="230"/>
  <c r="CC384" i="230"/>
  <c r="CC385" i="230" s="1"/>
  <c r="BU384" i="230"/>
  <c r="BU385" i="230" s="1"/>
  <c r="BU386" i="230" s="1"/>
  <c r="BU387" i="230" s="1"/>
  <c r="BM384" i="230"/>
  <c r="BM385" i="230" s="1"/>
  <c r="BM386" i="230" s="1"/>
  <c r="BM387" i="230" s="1"/>
  <c r="BZ384" i="230"/>
  <c r="BZ385" i="230" s="1"/>
  <c r="BR384" i="230"/>
  <c r="BR385" i="230" s="1"/>
  <c r="BJ384" i="230"/>
  <c r="BJ385" i="230" s="1"/>
  <c r="BJ386" i="230" s="1"/>
  <c r="BJ387" i="230" s="1"/>
  <c r="BY384" i="230"/>
  <c r="BY385" i="230" s="1"/>
  <c r="BQ384" i="230"/>
  <c r="BQ385" i="230" s="1"/>
  <c r="BI384" i="230"/>
  <c r="BI385" i="230" s="1"/>
  <c r="BX384" i="230"/>
  <c r="BX385" i="230" s="1"/>
  <c r="BP384" i="230"/>
  <c r="BP385" i="230" s="1"/>
  <c r="BP386" i="230" s="1"/>
  <c r="BP387" i="230" s="1"/>
  <c r="BH384" i="230"/>
  <c r="BH385" i="230" s="1"/>
  <c r="BH386" i="230" s="1"/>
  <c r="BH387" i="230" s="1"/>
  <c r="BW384" i="230"/>
  <c r="BW385" i="230" s="1"/>
  <c r="BO384" i="230"/>
  <c r="BO385" i="230" s="1"/>
  <c r="BG384" i="230"/>
  <c r="BG385" i="230" s="1"/>
  <c r="BG386" i="230" s="1"/>
  <c r="BG387" i="230" s="1"/>
  <c r="CA384" i="230"/>
  <c r="CA385" i="230" s="1"/>
  <c r="CA386" i="230" s="1"/>
  <c r="CA387" i="230" s="1"/>
  <c r="BT384" i="230"/>
  <c r="BT385" i="230" s="1"/>
  <c r="BS384" i="230"/>
  <c r="BS385" i="230" s="1"/>
  <c r="BL384" i="230"/>
  <c r="BL385" i="230" s="1"/>
  <c r="BK384" i="230"/>
  <c r="BK385" i="230" s="1"/>
  <c r="CB384" i="230"/>
  <c r="CB385" i="230" s="1"/>
  <c r="BX364" i="230"/>
  <c r="BX365" i="230" s="1"/>
  <c r="BF363" i="230"/>
  <c r="BH358" i="230"/>
  <c r="BH359" i="230" s="1"/>
  <c r="BV358" i="230"/>
  <c r="BV359" i="230" s="1"/>
  <c r="BZ183" i="230"/>
  <c r="BS349" i="230"/>
  <c r="BR336" i="230"/>
  <c r="CA358" i="230"/>
  <c r="CA359" i="230" s="1"/>
  <c r="BZ233" i="230"/>
  <c r="BZ123" i="230"/>
  <c r="BZ35" i="230"/>
  <c r="BF336" i="230"/>
  <c r="BO349" i="230"/>
  <c r="CA28" i="230"/>
  <c r="CA29" i="230" s="1"/>
  <c r="CA50" i="230"/>
  <c r="CA51" i="230" s="1"/>
  <c r="CA56" i="230"/>
  <c r="CA57" i="230" s="1"/>
  <c r="CA34" i="230"/>
  <c r="CA35" i="230" s="1"/>
  <c r="CA72" i="230"/>
  <c r="CA73" i="230" s="1"/>
  <c r="CA78" i="230"/>
  <c r="CA79" i="230" s="1"/>
  <c r="CA100" i="230"/>
  <c r="CA101" i="230" s="1"/>
  <c r="CA94" i="230"/>
  <c r="CA95" i="230" s="1"/>
  <c r="CA116" i="230"/>
  <c r="CA117" i="230" s="1"/>
  <c r="CA122" i="230"/>
  <c r="CA123" i="230" s="1"/>
  <c r="CA138" i="230"/>
  <c r="CA139" i="230" s="1"/>
  <c r="CA144" i="230"/>
  <c r="CA145" i="230" s="1"/>
  <c r="CA160" i="230"/>
  <c r="CA161" i="230" s="1"/>
  <c r="CA166" i="230"/>
  <c r="CA167" i="230" s="1"/>
  <c r="CA182" i="230"/>
  <c r="CA183" i="230" s="1"/>
  <c r="CA188" i="230"/>
  <c r="CA189" i="230" s="1"/>
  <c r="CA210" i="230"/>
  <c r="CA211" i="230" s="1"/>
  <c r="CA204" i="230"/>
  <c r="CA205" i="230" s="1"/>
  <c r="CA232" i="230"/>
  <c r="CA233" i="230" s="1"/>
  <c r="CA226" i="230"/>
  <c r="CA227" i="230" s="1"/>
  <c r="CA254" i="230"/>
  <c r="CA255" i="230" s="1"/>
  <c r="CA248" i="230"/>
  <c r="CA249" i="230" s="1"/>
  <c r="CA270" i="230"/>
  <c r="CA271" i="230" s="1"/>
  <c r="CA276" i="230"/>
  <c r="CA277" i="230" s="1"/>
  <c r="CA292" i="230"/>
  <c r="CA293" i="230" s="1"/>
  <c r="CA320" i="230"/>
  <c r="CA314" i="230"/>
  <c r="CA315" i="230" s="1"/>
  <c r="BZ369" i="230"/>
  <c r="BZ371" i="230" s="1"/>
  <c r="BR369" i="230"/>
  <c r="BR372" i="230" s="1"/>
  <c r="BJ369" i="230"/>
  <c r="BJ371" i="230" s="1"/>
  <c r="BY369" i="230"/>
  <c r="BY371" i="230" s="1"/>
  <c r="BQ369" i="230"/>
  <c r="BQ371" i="230" s="1"/>
  <c r="BI369" i="230"/>
  <c r="BI371" i="230" s="1"/>
  <c r="BX369" i="230"/>
  <c r="BX371" i="230" s="1"/>
  <c r="BP369" i="230"/>
  <c r="BP371" i="230" s="1"/>
  <c r="BH369" i="230"/>
  <c r="BH371" i="230" s="1"/>
  <c r="BW369" i="230"/>
  <c r="BO369" i="230"/>
  <c r="BO371" i="230" s="1"/>
  <c r="BG369" i="230"/>
  <c r="BG371" i="230" s="1"/>
  <c r="BV369" i="230"/>
  <c r="BV371" i="230" s="1"/>
  <c r="BN369" i="230"/>
  <c r="BN371" i="230" s="1"/>
  <c r="BF369" i="230"/>
  <c r="CC369" i="230"/>
  <c r="CC371" i="230" s="1"/>
  <c r="BU369" i="230"/>
  <c r="BU371" i="230" s="1"/>
  <c r="BM369" i="230"/>
  <c r="BM371" i="230" s="1"/>
  <c r="CB369" i="230"/>
  <c r="CB371" i="230" s="1"/>
  <c r="BT369" i="230"/>
  <c r="BT371" i="230" s="1"/>
  <c r="BL369" i="230"/>
  <c r="BL371" i="230" s="1"/>
  <c r="CA369" i="230"/>
  <c r="CA371" i="230" s="1"/>
  <c r="BS369" i="230"/>
  <c r="BS371" i="230" s="1"/>
  <c r="BK369" i="230"/>
  <c r="BK372" i="230" s="1"/>
  <c r="BG364" i="230"/>
  <c r="BG365" i="230" s="1"/>
  <c r="X372" i="230"/>
  <c r="CB378" i="230"/>
  <c r="CB379" i="230" s="1"/>
  <c r="BT378" i="230"/>
  <c r="BT379" i="230" s="1"/>
  <c r="BT380" i="230" s="1"/>
  <c r="BT381" i="230" s="1"/>
  <c r="BL378" i="230"/>
  <c r="BL379" i="230" s="1"/>
  <c r="BL380" i="230" s="1"/>
  <c r="BL381" i="230" s="1"/>
  <c r="CA378" i="230"/>
  <c r="CA379" i="230" s="1"/>
  <c r="CA380" i="230" s="1"/>
  <c r="CA381" i="230" s="1"/>
  <c r="BS378" i="230"/>
  <c r="BS379" i="230" s="1"/>
  <c r="BK378" i="230"/>
  <c r="BK379" i="230" s="1"/>
  <c r="BK380" i="230" s="1"/>
  <c r="BK381" i="230" s="1"/>
  <c r="BX378" i="230"/>
  <c r="BX379" i="230" s="1"/>
  <c r="BX380" i="230" s="1"/>
  <c r="BX381" i="230" s="1"/>
  <c r="BP378" i="230"/>
  <c r="BP379" i="230" s="1"/>
  <c r="BH378" i="230"/>
  <c r="BH379" i="230" s="1"/>
  <c r="BH380" i="230" s="1"/>
  <c r="BH381" i="230" s="1"/>
  <c r="BW378" i="230"/>
  <c r="BW379" i="230" s="1"/>
  <c r="BW380" i="230" s="1"/>
  <c r="BW381" i="230" s="1"/>
  <c r="BO378" i="230"/>
  <c r="BO379" i="230" s="1"/>
  <c r="BG378" i="230"/>
  <c r="BG379" i="230" s="1"/>
  <c r="BV378" i="230"/>
  <c r="BV379" i="230" s="1"/>
  <c r="BN378" i="230"/>
  <c r="BN379" i="230" s="1"/>
  <c r="BN380" i="230" s="1"/>
  <c r="BN381" i="230" s="1"/>
  <c r="BF378" i="230"/>
  <c r="BM378" i="230"/>
  <c r="BM379" i="230" s="1"/>
  <c r="BJ378" i="230"/>
  <c r="BJ379" i="230" s="1"/>
  <c r="CC378" i="230"/>
  <c r="CC379" i="230" s="1"/>
  <c r="BI378" i="230"/>
  <c r="BI379" i="230" s="1"/>
  <c r="BI380" i="230" s="1"/>
  <c r="BI381" i="230" s="1"/>
  <c r="BZ378" i="230"/>
  <c r="BZ379" i="230" s="1"/>
  <c r="BZ380" i="230" s="1"/>
  <c r="BZ381" i="230" s="1"/>
  <c r="BY378" i="230"/>
  <c r="BY379" i="230" s="1"/>
  <c r="BY380" i="230" s="1"/>
  <c r="BY381" i="230" s="1"/>
  <c r="BU378" i="230"/>
  <c r="BU379" i="230" s="1"/>
  <c r="BR378" i="230"/>
  <c r="BQ378" i="230"/>
  <c r="BQ379" i="230" s="1"/>
  <c r="BQ380" i="230" s="1"/>
  <c r="BQ381" i="230" s="1"/>
  <c r="BZ364" i="230"/>
  <c r="BZ365" i="230" s="1"/>
  <c r="BJ358" i="230"/>
  <c r="BJ359" i="230" s="1"/>
  <c r="BR342" i="230"/>
  <c r="BR343" i="230" s="1"/>
  <c r="BZ227" i="230"/>
  <c r="BZ167" i="230"/>
  <c r="BZ95" i="230"/>
  <c r="BZ51" i="230"/>
  <c r="BJ364" i="230"/>
  <c r="BJ365" i="230" s="1"/>
  <c r="BR363" i="230"/>
  <c r="BR357" i="230"/>
  <c r="BG358" i="230"/>
  <c r="BG359" i="230" s="1"/>
  <c r="CA350" i="230"/>
  <c r="BZ277" i="230"/>
  <c r="BZ211" i="230"/>
  <c r="BZ161" i="230"/>
  <c r="BF315" i="230"/>
  <c r="BL358" i="230"/>
  <c r="BL359" i="230" s="1"/>
  <c r="BZ271" i="230"/>
  <c r="BZ29" i="230"/>
  <c r="BF349" i="230"/>
  <c r="CA349" i="230"/>
  <c r="BP358" i="230"/>
  <c r="BP359" i="230" s="1"/>
  <c r="BK364" i="230"/>
  <c r="BK365" i="230" s="1"/>
  <c r="BZ249" i="230"/>
  <c r="BZ205" i="230"/>
  <c r="BZ145" i="230"/>
  <c r="BZ101" i="230"/>
  <c r="BM349" i="230"/>
  <c r="CA342" i="230"/>
  <c r="CA343" i="230" s="1"/>
  <c r="BL364" i="230"/>
  <c r="BL365" i="230" s="1"/>
  <c r="BF357" i="230"/>
  <c r="BZ255" i="230"/>
  <c r="CB4" i="230"/>
  <c r="CB14" i="230" s="1"/>
  <c r="CC11" i="230"/>
  <c r="CD1" i="230"/>
  <c r="CD2" i="230" s="1"/>
  <c r="CC3" i="230"/>
  <c r="CC4" i="230"/>
  <c r="CC14" i="230" s="1"/>
  <c r="BX20" i="178"/>
  <c r="BY4" i="178"/>
  <c r="BY14" i="178" s="1"/>
  <c r="BY32" i="178"/>
  <c r="BY17" i="178"/>
  <c r="BY20" i="178" s="1"/>
  <c r="BY26" i="178"/>
  <c r="BY27" i="178" s="1"/>
  <c r="BX28" i="178"/>
  <c r="BX29" i="178" s="1"/>
  <c r="CA1" i="178"/>
  <c r="BZ3" i="178"/>
  <c r="BZ2" i="178"/>
  <c r="H394" i="230"/>
  <c r="B399" i="230"/>
  <c r="D399" i="230" s="1"/>
  <c r="B394" i="230"/>
  <c r="B393" i="230"/>
  <c r="H393" i="230" s="1"/>
  <c r="H401" i="230"/>
  <c r="B408" i="230"/>
  <c r="B409" i="230"/>
  <c r="H391" i="230"/>
  <c r="B397" i="230"/>
  <c r="B395" i="230"/>
  <c r="B407" i="230"/>
  <c r="H407" i="230" s="1"/>
  <c r="B391" i="230"/>
  <c r="B406" i="230"/>
  <c r="B400" i="230"/>
  <c r="H406" i="230"/>
  <c r="B403" i="230"/>
  <c r="B396" i="230"/>
  <c r="B392" i="230"/>
  <c r="B402" i="230"/>
  <c r="B405" i="230"/>
  <c r="D405" i="230" s="1"/>
  <c r="B390" i="230"/>
  <c r="D390" i="230" s="1"/>
  <c r="L400" i="230"/>
  <c r="L391" i="230"/>
  <c r="B401" i="230"/>
  <c r="A452" i="230"/>
  <c r="A451" i="230"/>
  <c r="A446" i="230"/>
  <c r="A440" i="230"/>
  <c r="A533" i="230"/>
  <c r="A427" i="230"/>
  <c r="A453" i="230"/>
  <c r="A434" i="230"/>
  <c r="A523" i="230"/>
  <c r="A443" i="230"/>
  <c r="A526" i="230"/>
  <c r="A439" i="230"/>
  <c r="A436" i="230"/>
  <c r="A441" i="230"/>
  <c r="A538" i="230"/>
  <c r="A447" i="230"/>
  <c r="A532" i="230"/>
  <c r="A437" i="230"/>
  <c r="CM1" i="216"/>
  <c r="CH10" i="216"/>
  <c r="AS2" i="230"/>
  <c r="AS4" i="230" s="1"/>
  <c r="AT1" i="230"/>
  <c r="AS9" i="230"/>
  <c r="AS11" i="230"/>
  <c r="AT3" i="230"/>
  <c r="T30" i="219"/>
  <c r="P31" i="219" s="1"/>
  <c r="B51" i="219"/>
  <c r="P32" i="219" l="1"/>
  <c r="B53" i="219"/>
  <c r="L413" i="230"/>
  <c r="T33" i="219"/>
  <c r="CB350" i="230"/>
  <c r="CA11" i="178"/>
  <c r="CC350" i="230"/>
  <c r="T109" i="230"/>
  <c r="CD26" i="230"/>
  <c r="CD27" i="230" s="1"/>
  <c r="CD32" i="230"/>
  <c r="CD33" i="230" s="1"/>
  <c r="CD17" i="230"/>
  <c r="CD48" i="230"/>
  <c r="CD49" i="230" s="1"/>
  <c r="CD54" i="230"/>
  <c r="CD55" i="230" s="1"/>
  <c r="CD39" i="230"/>
  <c r="CD70" i="230"/>
  <c r="CD71" i="230" s="1"/>
  <c r="CD76" i="230"/>
  <c r="CD77" i="230" s="1"/>
  <c r="CD61" i="230"/>
  <c r="CD83" i="230"/>
  <c r="CD98" i="230"/>
  <c r="CD99" i="230" s="1"/>
  <c r="CD92" i="230"/>
  <c r="CD93" i="230" s="1"/>
  <c r="CD105" i="230"/>
  <c r="CD120" i="230"/>
  <c r="CD121" i="230" s="1"/>
  <c r="CD114" i="230"/>
  <c r="CD115" i="230" s="1"/>
  <c r="CD136" i="230"/>
  <c r="CD137" i="230" s="1"/>
  <c r="CD142" i="230"/>
  <c r="CD143" i="230" s="1"/>
  <c r="CD127" i="230"/>
  <c r="CD149" i="230"/>
  <c r="CD164" i="230"/>
  <c r="CD165" i="230" s="1"/>
  <c r="CD158" i="230"/>
  <c r="CD159" i="230" s="1"/>
  <c r="CD171" i="230"/>
  <c r="CD180" i="230"/>
  <c r="CD181" i="230" s="1"/>
  <c r="CD186" i="230"/>
  <c r="CD187" i="230" s="1"/>
  <c r="CD208" i="230"/>
  <c r="CD209" i="230" s="1"/>
  <c r="CD202" i="230"/>
  <c r="CD203" i="230" s="1"/>
  <c r="CD193" i="230"/>
  <c r="CD215" i="230"/>
  <c r="CD224" i="230"/>
  <c r="CD225" i="230" s="1"/>
  <c r="CD230" i="230"/>
  <c r="CD231" i="230" s="1"/>
  <c r="CD252" i="230"/>
  <c r="CD253" i="230" s="1"/>
  <c r="CD246" i="230"/>
  <c r="CD247" i="230" s="1"/>
  <c r="CD237" i="230"/>
  <c r="CD268" i="230"/>
  <c r="CD269" i="230" s="1"/>
  <c r="CD259" i="230"/>
  <c r="CD274" i="230"/>
  <c r="CD275" i="230" s="1"/>
  <c r="CD290" i="230"/>
  <c r="CD291" i="230" s="1"/>
  <c r="CD296" i="230"/>
  <c r="CD297" i="230" s="1"/>
  <c r="CD281" i="230"/>
  <c r="CD318" i="230"/>
  <c r="CD319" i="230" s="1"/>
  <c r="CD312" i="230"/>
  <c r="CD313" i="230" s="1"/>
  <c r="CD303" i="230"/>
  <c r="CD334" i="230"/>
  <c r="CD335" i="230" s="1"/>
  <c r="CD325" i="230"/>
  <c r="CD340" i="230"/>
  <c r="CD341" i="230" s="1"/>
  <c r="CD347" i="230"/>
  <c r="CD362" i="230"/>
  <c r="CD363" i="230" s="1"/>
  <c r="CD356" i="230"/>
  <c r="CD357" i="230" s="1"/>
  <c r="CD384" i="230"/>
  <c r="CD385" i="230" s="1"/>
  <c r="CD369" i="230"/>
  <c r="CD371" i="230" s="1"/>
  <c r="CD378" i="230"/>
  <c r="CD379" i="230" s="1"/>
  <c r="CC262" i="230"/>
  <c r="CC261" i="230"/>
  <c r="CC86" i="230"/>
  <c r="CC85" i="230"/>
  <c r="CB283" i="230"/>
  <c r="CB284" i="230"/>
  <c r="CB173" i="230"/>
  <c r="CB174" i="230"/>
  <c r="CB108" i="230"/>
  <c r="CB107" i="230"/>
  <c r="CC195" i="230"/>
  <c r="CC196" i="230"/>
  <c r="CC130" i="230"/>
  <c r="CC129" i="230"/>
  <c r="CB218" i="230"/>
  <c r="CB217" i="230"/>
  <c r="CC305" i="230"/>
  <c r="CC306" i="230"/>
  <c r="CC63" i="230"/>
  <c r="CC64" i="230"/>
  <c r="CB42" i="230"/>
  <c r="CB41" i="230"/>
  <c r="CC240" i="230"/>
  <c r="CC239" i="230"/>
  <c r="CB328" i="230"/>
  <c r="CB327" i="230"/>
  <c r="CB20" i="230"/>
  <c r="CB19" i="230"/>
  <c r="CC173" i="230"/>
  <c r="CC174" i="230"/>
  <c r="CC107" i="230"/>
  <c r="CC108" i="230"/>
  <c r="CB152" i="230"/>
  <c r="CB151" i="230"/>
  <c r="CC284" i="230"/>
  <c r="CC283" i="230"/>
  <c r="CC42" i="230"/>
  <c r="CC41" i="230"/>
  <c r="CB261" i="230"/>
  <c r="CB262" i="230"/>
  <c r="CB86" i="230"/>
  <c r="CB85" i="230"/>
  <c r="T111" i="230"/>
  <c r="CC327" i="230"/>
  <c r="CC328" i="230"/>
  <c r="CB305" i="230"/>
  <c r="CB306" i="230"/>
  <c r="CB240" i="230"/>
  <c r="CB239" i="230"/>
  <c r="CB195" i="230"/>
  <c r="CB196" i="230"/>
  <c r="CB129" i="230"/>
  <c r="CB130" i="230"/>
  <c r="CB63" i="230"/>
  <c r="CB64" i="230"/>
  <c r="CC218" i="230"/>
  <c r="CC217" i="230"/>
  <c r="CC151" i="230"/>
  <c r="CC152" i="230"/>
  <c r="CC20" i="230"/>
  <c r="CC19" i="230"/>
  <c r="BZ372" i="230"/>
  <c r="BU372" i="230"/>
  <c r="BO372" i="230"/>
  <c r="BT372" i="230"/>
  <c r="CC372" i="230"/>
  <c r="BF372" i="230"/>
  <c r="BQ372" i="230"/>
  <c r="BX372" i="230"/>
  <c r="CB372" i="230"/>
  <c r="BN372" i="230"/>
  <c r="BM372" i="230"/>
  <c r="BJ372" i="230"/>
  <c r="BP372" i="230"/>
  <c r="BF358" i="230"/>
  <c r="BR358" i="230"/>
  <c r="BR359" i="230" s="1"/>
  <c r="BP380" i="230"/>
  <c r="BP381" i="230" s="1"/>
  <c r="CA372" i="230"/>
  <c r="CC364" i="230"/>
  <c r="CC365" i="230" s="1"/>
  <c r="BQ400" i="230"/>
  <c r="BQ401" i="230" s="1"/>
  <c r="BQ402" i="230" s="1"/>
  <c r="BQ403" i="230" s="1"/>
  <c r="CB400" i="230"/>
  <c r="CB401" i="230" s="1"/>
  <c r="BF400" i="230"/>
  <c r="BF401" i="230" s="1"/>
  <c r="BO386" i="230"/>
  <c r="BO387" i="230" s="1"/>
  <c r="BZ386" i="230"/>
  <c r="BZ387" i="230" s="1"/>
  <c r="BF385" i="230"/>
  <c r="CB28" i="230"/>
  <c r="CB34" i="230"/>
  <c r="CB35" i="230" s="1"/>
  <c r="CB50" i="230"/>
  <c r="CB51" i="230" s="1"/>
  <c r="CB56" i="230"/>
  <c r="CB57" i="230" s="1"/>
  <c r="CB72" i="230"/>
  <c r="CB73" i="230" s="1"/>
  <c r="CB78" i="230"/>
  <c r="CB79" i="230" s="1"/>
  <c r="CB94" i="230"/>
  <c r="CB95" i="230" s="1"/>
  <c r="CB100" i="230"/>
  <c r="CB122" i="230"/>
  <c r="CB123" i="230" s="1"/>
  <c r="CB116" i="230"/>
  <c r="CB117" i="230" s="1"/>
  <c r="CB144" i="230"/>
  <c r="CB145" i="230" s="1"/>
  <c r="CB138" i="230"/>
  <c r="CB139" i="230" s="1"/>
  <c r="CB160" i="230"/>
  <c r="CB166" i="230"/>
  <c r="CB182" i="230"/>
  <c r="CB183" i="230" s="1"/>
  <c r="CB188" i="230"/>
  <c r="CB189" i="230" s="1"/>
  <c r="CB210" i="230"/>
  <c r="CB204" i="230"/>
  <c r="CB226" i="230"/>
  <c r="CB232" i="230"/>
  <c r="CB254" i="230"/>
  <c r="CB248" i="230"/>
  <c r="CB270" i="230"/>
  <c r="CB276" i="230"/>
  <c r="CB298" i="230"/>
  <c r="CB292" i="230"/>
  <c r="CB293" i="230" s="1"/>
  <c r="CB320" i="230"/>
  <c r="CB321" i="230" s="1"/>
  <c r="CB314" i="230"/>
  <c r="CB342" i="230"/>
  <c r="CB343" i="230" s="1"/>
  <c r="CB336" i="230"/>
  <c r="CB337" i="230" s="1"/>
  <c r="BS372" i="230"/>
  <c r="BG372" i="230"/>
  <c r="BK371" i="230"/>
  <c r="BF371" i="230"/>
  <c r="BW372" i="230"/>
  <c r="BW371" i="230"/>
  <c r="CA321" i="230"/>
  <c r="BY400" i="230"/>
  <c r="BY401" i="230" s="1"/>
  <c r="BK400" i="230"/>
  <c r="BK401" i="230" s="1"/>
  <c r="BK402" i="230" s="1"/>
  <c r="BK403" i="230" s="1"/>
  <c r="BN400" i="230"/>
  <c r="BN401" i="230" s="1"/>
  <c r="BT386" i="230"/>
  <c r="BT387" i="230" s="1"/>
  <c r="BW386" i="230"/>
  <c r="BW387" i="230" s="1"/>
  <c r="BI386" i="230"/>
  <c r="BI387" i="230" s="1"/>
  <c r="BN386" i="230"/>
  <c r="BN387" i="230" s="1"/>
  <c r="BR386" i="230"/>
  <c r="BR387" i="230" s="1"/>
  <c r="BU380" i="230"/>
  <c r="BU381" i="230" s="1"/>
  <c r="CC380" i="230"/>
  <c r="CC381" i="230" s="1"/>
  <c r="BI372" i="230"/>
  <c r="BR371" i="230"/>
  <c r="BH400" i="230"/>
  <c r="BH401" i="230" s="1"/>
  <c r="BS400" i="230"/>
  <c r="BS401" i="230" s="1"/>
  <c r="BS402" i="230" s="1"/>
  <c r="BS403" i="230" s="1"/>
  <c r="BV400" i="230"/>
  <c r="BV401" i="230" s="1"/>
  <c r="BV402" i="230" s="1"/>
  <c r="BV403" i="230" s="1"/>
  <c r="BL386" i="230"/>
  <c r="BL387" i="230" s="1"/>
  <c r="BQ386" i="230"/>
  <c r="BQ387" i="230" s="1"/>
  <c r="BV386" i="230"/>
  <c r="BV387" i="230" s="1"/>
  <c r="X394" i="230"/>
  <c r="BG380" i="230"/>
  <c r="BG381" i="230" s="1"/>
  <c r="BR364" i="230"/>
  <c r="BS386" i="230"/>
  <c r="BS387" i="230" s="1"/>
  <c r="BK386" i="230"/>
  <c r="BK387" i="230" s="1"/>
  <c r="BO380" i="230"/>
  <c r="BO381" i="230" s="1"/>
  <c r="CB380" i="230"/>
  <c r="CB381" i="230" s="1"/>
  <c r="BF337" i="230"/>
  <c r="BF364" i="230"/>
  <c r="BP400" i="230"/>
  <c r="BP401" i="230" s="1"/>
  <c r="CA400" i="230"/>
  <c r="CA401" i="230" s="1"/>
  <c r="BM400" i="230"/>
  <c r="BM401" i="230" s="1"/>
  <c r="CD400" i="230"/>
  <c r="CD401" i="230" s="1"/>
  <c r="BY386" i="230"/>
  <c r="BY387" i="230" s="1"/>
  <c r="CB391" i="230"/>
  <c r="BT391" i="230"/>
  <c r="BT393" i="230" s="1"/>
  <c r="BL391" i="230"/>
  <c r="CA391" i="230"/>
  <c r="BS391" i="230"/>
  <c r="BS393" i="230" s="1"/>
  <c r="BK391" i="230"/>
  <c r="BX391" i="230"/>
  <c r="BX393" i="230" s="1"/>
  <c r="BP391" i="230"/>
  <c r="BP393" i="230" s="1"/>
  <c r="BH391" i="230"/>
  <c r="BH394" i="230" s="1"/>
  <c r="BW391" i="230"/>
  <c r="BW393" i="230" s="1"/>
  <c r="BO391" i="230"/>
  <c r="BG391" i="230"/>
  <c r="BG394" i="230" s="1"/>
  <c r="CD391" i="230"/>
  <c r="CD394" i="230" s="1"/>
  <c r="BV391" i="230"/>
  <c r="BV394" i="230" s="1"/>
  <c r="BN391" i="230"/>
  <c r="BN393" i="230" s="1"/>
  <c r="BF391" i="230"/>
  <c r="CC391" i="230"/>
  <c r="BU391" i="230"/>
  <c r="BU393" i="230" s="1"/>
  <c r="BM391" i="230"/>
  <c r="BI391" i="230"/>
  <c r="BI394" i="230" s="1"/>
  <c r="BZ391" i="230"/>
  <c r="BZ394" i="230" s="1"/>
  <c r="BY391" i="230"/>
  <c r="BY394" i="230" s="1"/>
  <c r="BR391" i="230"/>
  <c r="BR393" i="230" s="1"/>
  <c r="BQ391" i="230"/>
  <c r="BQ393" i="230" s="1"/>
  <c r="BJ391" i="230"/>
  <c r="BJ393" i="230" s="1"/>
  <c r="CB358" i="230"/>
  <c r="CB359" i="230" s="1"/>
  <c r="BR379" i="230"/>
  <c r="BH372" i="230"/>
  <c r="BX400" i="230"/>
  <c r="BX401" i="230" s="1"/>
  <c r="BX402" i="230" s="1"/>
  <c r="BX403" i="230" s="1"/>
  <c r="BJ400" i="230"/>
  <c r="BJ401" i="230" s="1"/>
  <c r="BU400" i="230"/>
  <c r="BU401" i="230" s="1"/>
  <c r="CB406" i="230"/>
  <c r="CB407" i="230" s="1"/>
  <c r="CB408" i="230" s="1"/>
  <c r="CB409" i="230" s="1"/>
  <c r="BT406" i="230"/>
  <c r="BT407" i="230" s="1"/>
  <c r="BT408" i="230" s="1"/>
  <c r="BT409" i="230" s="1"/>
  <c r="BL406" i="230"/>
  <c r="BL407" i="230" s="1"/>
  <c r="CA406" i="230"/>
  <c r="CA407" i="230" s="1"/>
  <c r="BS406" i="230"/>
  <c r="BS407" i="230" s="1"/>
  <c r="BK406" i="230"/>
  <c r="BK407" i="230" s="1"/>
  <c r="BK408" i="230" s="1"/>
  <c r="BK409" i="230" s="1"/>
  <c r="BZ406" i="230"/>
  <c r="BZ407" i="230" s="1"/>
  <c r="BR406" i="230"/>
  <c r="BJ406" i="230"/>
  <c r="BJ407" i="230" s="1"/>
  <c r="BJ408" i="230" s="1"/>
  <c r="BJ409" i="230" s="1"/>
  <c r="BY406" i="230"/>
  <c r="BY407" i="230" s="1"/>
  <c r="BQ406" i="230"/>
  <c r="BQ407" i="230" s="1"/>
  <c r="BQ408" i="230" s="1"/>
  <c r="BQ409" i="230" s="1"/>
  <c r="BI406" i="230"/>
  <c r="BI407" i="230" s="1"/>
  <c r="BI408" i="230" s="1"/>
  <c r="BI409" i="230" s="1"/>
  <c r="BX406" i="230"/>
  <c r="BX407" i="230" s="1"/>
  <c r="BX408" i="230" s="1"/>
  <c r="BX409" i="230" s="1"/>
  <c r="BP406" i="230"/>
  <c r="BP407" i="230" s="1"/>
  <c r="BH406" i="230"/>
  <c r="BH407" i="230" s="1"/>
  <c r="BW406" i="230"/>
  <c r="BW407" i="230" s="1"/>
  <c r="BO406" i="230"/>
  <c r="BO407" i="230" s="1"/>
  <c r="BG406" i="230"/>
  <c r="BG407" i="230" s="1"/>
  <c r="CD406" i="230"/>
  <c r="CD407" i="230" s="1"/>
  <c r="BV406" i="230"/>
  <c r="BV407" i="230" s="1"/>
  <c r="BN406" i="230"/>
  <c r="BN407" i="230" s="1"/>
  <c r="BN408" i="230" s="1"/>
  <c r="BN409" i="230" s="1"/>
  <c r="BF406" i="230"/>
  <c r="CC406" i="230"/>
  <c r="CC407" i="230" s="1"/>
  <c r="BU406" i="230"/>
  <c r="BU407" i="230" s="1"/>
  <c r="BM406" i="230"/>
  <c r="BM407" i="230" s="1"/>
  <c r="CC28" i="230"/>
  <c r="CC29" i="230" s="1"/>
  <c r="CC56" i="230"/>
  <c r="CC57" i="230" s="1"/>
  <c r="CC34" i="230"/>
  <c r="CC35" i="230" s="1"/>
  <c r="CC50" i="230"/>
  <c r="CC51" i="230" s="1"/>
  <c r="CC78" i="230"/>
  <c r="CC79" i="230" s="1"/>
  <c r="CC72" i="230"/>
  <c r="CC73" i="230" s="1"/>
  <c r="CC100" i="230"/>
  <c r="CC101" i="230" s="1"/>
  <c r="CC94" i="230"/>
  <c r="CC95" i="230" s="1"/>
  <c r="CC122" i="230"/>
  <c r="CC123" i="230" s="1"/>
  <c r="CC116" i="230"/>
  <c r="CC117" i="230" s="1"/>
  <c r="CC138" i="230"/>
  <c r="CC139" i="230" s="1"/>
  <c r="CC144" i="230"/>
  <c r="CC145" i="230" s="1"/>
  <c r="CC166" i="230"/>
  <c r="CC167" i="230" s="1"/>
  <c r="CC160" i="230"/>
  <c r="CC161" i="230" s="1"/>
  <c r="CC188" i="230"/>
  <c r="CC189" i="230" s="1"/>
  <c r="CC182" i="230"/>
  <c r="CC183" i="230" s="1"/>
  <c r="CC210" i="230"/>
  <c r="CC211" i="230" s="1"/>
  <c r="CC204" i="230"/>
  <c r="CC205" i="230" s="1"/>
  <c r="CC232" i="230"/>
  <c r="CC233" i="230" s="1"/>
  <c r="CC226" i="230"/>
  <c r="CC227" i="230" s="1"/>
  <c r="CC254" i="230"/>
  <c r="CC255" i="230" s="1"/>
  <c r="CC248" i="230"/>
  <c r="CC249" i="230" s="1"/>
  <c r="CC270" i="230"/>
  <c r="CC271" i="230" s="1"/>
  <c r="CC276" i="230"/>
  <c r="CC277" i="230" s="1"/>
  <c r="CC298" i="230"/>
  <c r="CC299" i="230" s="1"/>
  <c r="CC292" i="230"/>
  <c r="CC293" i="230" s="1"/>
  <c r="CC320" i="230"/>
  <c r="CC321" i="230" s="1"/>
  <c r="CC314" i="230"/>
  <c r="CC315" i="230" s="1"/>
  <c r="CC336" i="230"/>
  <c r="CC337" i="230" s="1"/>
  <c r="CC342" i="230"/>
  <c r="CC343" i="230" s="1"/>
  <c r="BM380" i="230"/>
  <c r="BM381" i="230" s="1"/>
  <c r="BF379" i="230"/>
  <c r="BS380" i="230"/>
  <c r="BS381" i="230" s="1"/>
  <c r="BL372" i="230"/>
  <c r="BR337" i="230"/>
  <c r="BR400" i="230"/>
  <c r="CC400" i="230"/>
  <c r="CC401" i="230" s="1"/>
  <c r="CC402" i="230" s="1"/>
  <c r="CC403" i="230" s="1"/>
  <c r="BG400" i="230"/>
  <c r="BG401" i="230" s="1"/>
  <c r="BG402" i="230" s="1"/>
  <c r="BG403" i="230" s="1"/>
  <c r="CB364" i="230"/>
  <c r="CB365" i="230" s="1"/>
  <c r="CB386" i="230"/>
  <c r="CB387" i="230" s="1"/>
  <c r="CC386" i="230"/>
  <c r="CC387" i="230" s="1"/>
  <c r="BV372" i="230"/>
  <c r="BY372" i="230"/>
  <c r="BZ400" i="230"/>
  <c r="BZ401" i="230" s="1"/>
  <c r="BL400" i="230"/>
  <c r="BL401" i="230" s="1"/>
  <c r="BO400" i="230"/>
  <c r="BO401" i="230" s="1"/>
  <c r="BO402" i="230" s="1"/>
  <c r="BO403" i="230" s="1"/>
  <c r="BX386" i="230"/>
  <c r="BX387" i="230" s="1"/>
  <c r="CC358" i="230"/>
  <c r="CC359" i="230" s="1"/>
  <c r="BJ380" i="230"/>
  <c r="BJ381" i="230" s="1"/>
  <c r="BV380" i="230"/>
  <c r="BV381" i="230" s="1"/>
  <c r="BI400" i="230"/>
  <c r="BI401" i="230" s="1"/>
  <c r="BT400" i="230"/>
  <c r="BT401" i="230" s="1"/>
  <c r="BT402" i="230" s="1"/>
  <c r="BT403" i="230" s="1"/>
  <c r="BW400" i="230"/>
  <c r="BW401" i="230" s="1"/>
  <c r="BW402" i="230" s="1"/>
  <c r="BW403" i="230" s="1"/>
  <c r="CD3" i="230"/>
  <c r="CD11" i="230"/>
  <c r="CE1" i="230"/>
  <c r="CD4" i="230"/>
  <c r="CD14" i="230" s="1"/>
  <c r="BY19" i="178"/>
  <c r="BZ4" i="178"/>
  <c r="BZ14" i="178" s="1"/>
  <c r="BZ32" i="178"/>
  <c r="BZ17" i="178"/>
  <c r="BZ20" i="178" s="1"/>
  <c r="BZ26" i="178"/>
  <c r="BZ27" i="178" s="1"/>
  <c r="BY28" i="178"/>
  <c r="BY29" i="178" s="1"/>
  <c r="CB1" i="178"/>
  <c r="CA3" i="178"/>
  <c r="CA2" i="178"/>
  <c r="B415" i="230"/>
  <c r="H415" i="230" s="1"/>
  <c r="B414" i="230"/>
  <c r="B413" i="230"/>
  <c r="B429" i="230"/>
  <c r="H429" i="230" s="1"/>
  <c r="B421" i="230"/>
  <c r="D421" i="230" s="1"/>
  <c r="B419" i="230"/>
  <c r="B425" i="230"/>
  <c r="B427" i="230"/>
  <c r="D427" i="230" s="1"/>
  <c r="B430" i="230"/>
  <c r="B424" i="230"/>
  <c r="B412" i="230"/>
  <c r="D412" i="230" s="1"/>
  <c r="H422" i="230"/>
  <c r="B416" i="230"/>
  <c r="H428" i="230"/>
  <c r="H423" i="230"/>
  <c r="B423" i="230"/>
  <c r="B428" i="230"/>
  <c r="H416" i="230"/>
  <c r="B422" i="230"/>
  <c r="B417" i="230"/>
  <c r="H413" i="230"/>
  <c r="B431" i="230"/>
  <c r="B418" i="230"/>
  <c r="L422" i="230"/>
  <c r="A458" i="230"/>
  <c r="A545" i="230"/>
  <c r="A474" i="230"/>
  <c r="A475" i="230"/>
  <c r="A469" i="230"/>
  <c r="A548" i="230"/>
  <c r="A459" i="230"/>
  <c r="A449" i="230"/>
  <c r="A462" i="230"/>
  <c r="A468" i="230"/>
  <c r="A465" i="230"/>
  <c r="A555" i="230"/>
  <c r="A473" i="230"/>
  <c r="A554" i="230"/>
  <c r="A560" i="230"/>
  <c r="A463" i="230"/>
  <c r="A461" i="230"/>
  <c r="A456" i="230"/>
  <c r="C116" i="230"/>
  <c r="C117" i="230" s="1"/>
  <c r="C120" i="230" s="1"/>
  <c r="C121" i="230" s="1"/>
  <c r="CQ1" i="216"/>
  <c r="CL10" i="216"/>
  <c r="AT11" i="230"/>
  <c r="AU3" i="230"/>
  <c r="AT9" i="230"/>
  <c r="AU1" i="230"/>
  <c r="AT2" i="230"/>
  <c r="AT4" i="230" s="1"/>
  <c r="B52" i="219"/>
  <c r="L435" i="230" l="1"/>
  <c r="CD358" i="230"/>
  <c r="CD359" i="230" s="1"/>
  <c r="CD372" i="230"/>
  <c r="CD306" i="230"/>
  <c r="CD305" i="230"/>
  <c r="CD130" i="230"/>
  <c r="CD129" i="230"/>
  <c r="CD86" i="230"/>
  <c r="CD85" i="230"/>
  <c r="CD240" i="230"/>
  <c r="CD239" i="230"/>
  <c r="CD63" i="230"/>
  <c r="CD64" i="230"/>
  <c r="CD10" i="230"/>
  <c r="CD284" i="230"/>
  <c r="CD283" i="230"/>
  <c r="CD349" i="230"/>
  <c r="CD350" i="230"/>
  <c r="CD174" i="230"/>
  <c r="CD173" i="230"/>
  <c r="CD42" i="230"/>
  <c r="CD41" i="230"/>
  <c r="CD107" i="230"/>
  <c r="CD108" i="230"/>
  <c r="T117" i="230"/>
  <c r="CD327" i="230"/>
  <c r="CD328" i="230"/>
  <c r="CD217" i="230"/>
  <c r="CD218" i="230"/>
  <c r="CD262" i="230"/>
  <c r="CD261" i="230"/>
  <c r="CD196" i="230"/>
  <c r="CD195" i="230"/>
  <c r="CD151" i="230"/>
  <c r="CD152" i="230"/>
  <c r="CD20" i="230"/>
  <c r="CD19" i="230"/>
  <c r="BM394" i="230"/>
  <c r="BJ394" i="230"/>
  <c r="BU394" i="230"/>
  <c r="BV408" i="230"/>
  <c r="BV409" i="230" s="1"/>
  <c r="CD408" i="230"/>
  <c r="CD409" i="230" s="1"/>
  <c r="BI402" i="230"/>
  <c r="BI403" i="230" s="1"/>
  <c r="CD402" i="230"/>
  <c r="CD403" i="230" s="1"/>
  <c r="BP402" i="230"/>
  <c r="BP403" i="230" s="1"/>
  <c r="BM408" i="230"/>
  <c r="BM409" i="230" s="1"/>
  <c r="BR401" i="230"/>
  <c r="BF380" i="230"/>
  <c r="BF381" i="230" s="1"/>
  <c r="BJ402" i="230"/>
  <c r="BJ403" i="230" s="1"/>
  <c r="CD386" i="230"/>
  <c r="CD387" i="230" s="1"/>
  <c r="CA402" i="230"/>
  <c r="CA403" i="230" s="1"/>
  <c r="BO394" i="230"/>
  <c r="BP394" i="230"/>
  <c r="BH402" i="230"/>
  <c r="BH403" i="230" s="1"/>
  <c r="CB271" i="230"/>
  <c r="CB29" i="230"/>
  <c r="BL393" i="230"/>
  <c r="CC393" i="230"/>
  <c r="BZ393" i="230"/>
  <c r="BV393" i="230"/>
  <c r="BU408" i="230"/>
  <c r="BU409" i="230" s="1"/>
  <c r="CD28" i="230"/>
  <c r="CD29" i="230" s="1"/>
  <c r="CD56" i="230"/>
  <c r="CD50" i="230"/>
  <c r="CD51" i="230" s="1"/>
  <c r="CD34" i="230"/>
  <c r="CD35" i="230" s="1"/>
  <c r="CD78" i="230"/>
  <c r="CD72" i="230"/>
  <c r="CD94" i="230"/>
  <c r="CD122" i="230"/>
  <c r="CD100" i="230"/>
  <c r="CD116" i="230"/>
  <c r="CD138" i="230"/>
  <c r="CD144" i="230"/>
  <c r="CD166" i="230"/>
  <c r="CD160" i="230"/>
  <c r="CD161" i="230" s="1"/>
  <c r="CD188" i="230"/>
  <c r="CD182" i="230"/>
  <c r="CD204" i="230"/>
  <c r="CD205" i="230" s="1"/>
  <c r="CD210" i="230"/>
  <c r="CD226" i="230"/>
  <c r="CD227" i="230" s="1"/>
  <c r="CD232" i="230"/>
  <c r="CD276" i="230"/>
  <c r="CD254" i="230"/>
  <c r="CD248" i="230"/>
  <c r="CD270" i="230"/>
  <c r="CD320" i="230"/>
  <c r="CD298" i="230"/>
  <c r="CD292" i="230"/>
  <c r="CD314" i="230"/>
  <c r="CD336" i="230"/>
  <c r="CD342" i="230"/>
  <c r="CD380" i="230"/>
  <c r="BY408" i="230"/>
  <c r="BY409" i="230" s="1"/>
  <c r="BL394" i="230"/>
  <c r="CB315" i="230"/>
  <c r="CB249" i="230"/>
  <c r="CB211" i="230"/>
  <c r="BG393" i="230"/>
  <c r="BI393" i="230"/>
  <c r="CC428" i="230"/>
  <c r="CC429" i="230" s="1"/>
  <c r="CC430" i="230" s="1"/>
  <c r="CC431" i="230" s="1"/>
  <c r="BU428" i="230"/>
  <c r="BU429" i="230" s="1"/>
  <c r="BU430" i="230" s="1"/>
  <c r="BU431" i="230" s="1"/>
  <c r="BM428" i="230"/>
  <c r="BM429" i="230" s="1"/>
  <c r="BM430" i="230" s="1"/>
  <c r="BM431" i="230" s="1"/>
  <c r="CB428" i="230"/>
  <c r="CB429" i="230" s="1"/>
  <c r="BT428" i="230"/>
  <c r="BT429" i="230" s="1"/>
  <c r="BT430" i="230" s="1"/>
  <c r="BT431" i="230" s="1"/>
  <c r="BL428" i="230"/>
  <c r="BL429" i="230" s="1"/>
  <c r="CA428" i="230"/>
  <c r="CA429" i="230" s="1"/>
  <c r="BS428" i="230"/>
  <c r="BS429" i="230" s="1"/>
  <c r="BK428" i="230"/>
  <c r="BK429" i="230" s="1"/>
  <c r="BZ428" i="230"/>
  <c r="BZ429" i="230" s="1"/>
  <c r="BZ430" i="230" s="1"/>
  <c r="BZ431" i="230" s="1"/>
  <c r="BR428" i="230"/>
  <c r="BJ428" i="230"/>
  <c r="BJ429" i="230" s="1"/>
  <c r="BY428" i="230"/>
  <c r="BY429" i="230" s="1"/>
  <c r="BY430" i="230" s="1"/>
  <c r="BY431" i="230" s="1"/>
  <c r="BQ428" i="230"/>
  <c r="BQ429" i="230" s="1"/>
  <c r="BI428" i="230"/>
  <c r="BI429" i="230" s="1"/>
  <c r="BX428" i="230"/>
  <c r="BX429" i="230" s="1"/>
  <c r="BX430" i="230" s="1"/>
  <c r="BX431" i="230" s="1"/>
  <c r="BP428" i="230"/>
  <c r="BP429" i="230" s="1"/>
  <c r="BP430" i="230" s="1"/>
  <c r="BP431" i="230" s="1"/>
  <c r="BH428" i="230"/>
  <c r="BH429" i="230" s="1"/>
  <c r="BH430" i="230" s="1"/>
  <c r="BH431" i="230" s="1"/>
  <c r="BW428" i="230"/>
  <c r="BW429" i="230" s="1"/>
  <c r="BO428" i="230"/>
  <c r="BO429" i="230" s="1"/>
  <c r="BG428" i="230"/>
  <c r="BG429" i="230" s="1"/>
  <c r="CD428" i="230"/>
  <c r="BV428" i="230"/>
  <c r="BV429" i="230" s="1"/>
  <c r="BV430" i="230" s="1"/>
  <c r="BV431" i="230" s="1"/>
  <c r="BN428" i="230"/>
  <c r="BN429" i="230" s="1"/>
  <c r="BF428" i="230"/>
  <c r="BW413" i="230"/>
  <c r="BO413" i="230"/>
  <c r="BO416" i="230" s="1"/>
  <c r="BG413" i="230"/>
  <c r="BG415" i="230" s="1"/>
  <c r="CD413" i="230"/>
  <c r="BV413" i="230"/>
  <c r="BN413" i="230"/>
  <c r="BN415" i="230" s="1"/>
  <c r="BF413" i="230"/>
  <c r="BF415" i="230" s="1"/>
  <c r="CC413" i="230"/>
  <c r="CC415" i="230" s="1"/>
  <c r="BU413" i="230"/>
  <c r="BU415" i="230" s="1"/>
  <c r="BM413" i="230"/>
  <c r="BM415" i="230" s="1"/>
  <c r="CB413" i="230"/>
  <c r="CB415" i="230" s="1"/>
  <c r="BT413" i="230"/>
  <c r="BT415" i="230" s="1"/>
  <c r="BL413" i="230"/>
  <c r="BL415" i="230" s="1"/>
  <c r="CA413" i="230"/>
  <c r="BS413" i="230"/>
  <c r="BS416" i="230" s="1"/>
  <c r="BK413" i="230"/>
  <c r="BK415" i="230" s="1"/>
  <c r="BZ413" i="230"/>
  <c r="BR413" i="230"/>
  <c r="BR416" i="230" s="1"/>
  <c r="BJ413" i="230"/>
  <c r="BJ416" i="230" s="1"/>
  <c r="BY413" i="230"/>
  <c r="BQ413" i="230"/>
  <c r="BQ415" i="230" s="1"/>
  <c r="BI413" i="230"/>
  <c r="BI416" i="230" s="1"/>
  <c r="BX413" i="230"/>
  <c r="BP413" i="230"/>
  <c r="BP415" i="230" s="1"/>
  <c r="BH413" i="230"/>
  <c r="BH416" i="230" s="1"/>
  <c r="BH408" i="230"/>
  <c r="BH409" i="230" s="1"/>
  <c r="BS408" i="230"/>
  <c r="BS409" i="230" s="1"/>
  <c r="BF394" i="230"/>
  <c r="BX394" i="230"/>
  <c r="CA394" i="230"/>
  <c r="BW394" i="230"/>
  <c r="CC394" i="230"/>
  <c r="BQ394" i="230"/>
  <c r="BF402" i="230"/>
  <c r="BF403" i="230" s="1"/>
  <c r="BN402" i="230"/>
  <c r="BN403" i="230" s="1"/>
  <c r="CB255" i="230"/>
  <c r="CB393" i="230"/>
  <c r="CA393" i="230"/>
  <c r="BO393" i="230"/>
  <c r="BM393" i="230"/>
  <c r="BK393" i="230"/>
  <c r="BF386" i="230"/>
  <c r="BZ422" i="230"/>
  <c r="BZ423" i="230" s="1"/>
  <c r="BR422" i="230"/>
  <c r="BJ422" i="230"/>
  <c r="BJ423" i="230" s="1"/>
  <c r="BY422" i="230"/>
  <c r="BY423" i="230" s="1"/>
  <c r="BY424" i="230" s="1"/>
  <c r="BY425" i="230" s="1"/>
  <c r="BQ422" i="230"/>
  <c r="BQ423" i="230" s="1"/>
  <c r="BQ424" i="230" s="1"/>
  <c r="BQ425" i="230" s="1"/>
  <c r="BI422" i="230"/>
  <c r="BI423" i="230" s="1"/>
  <c r="BI424" i="230" s="1"/>
  <c r="BI425" i="230" s="1"/>
  <c r="BX422" i="230"/>
  <c r="BX423" i="230" s="1"/>
  <c r="BP422" i="230"/>
  <c r="BP423" i="230" s="1"/>
  <c r="BP424" i="230" s="1"/>
  <c r="BP425" i="230" s="1"/>
  <c r="BH422" i="230"/>
  <c r="BH423" i="230" s="1"/>
  <c r="BW422" i="230"/>
  <c r="BW423" i="230" s="1"/>
  <c r="BW424" i="230" s="1"/>
  <c r="BW425" i="230" s="1"/>
  <c r="BO422" i="230"/>
  <c r="BO423" i="230" s="1"/>
  <c r="BG422" i="230"/>
  <c r="BG423" i="230" s="1"/>
  <c r="CD422" i="230"/>
  <c r="BV422" i="230"/>
  <c r="BV423" i="230" s="1"/>
  <c r="BN422" i="230"/>
  <c r="BN423" i="230" s="1"/>
  <c r="BF422" i="230"/>
  <c r="CC422" i="230"/>
  <c r="CC423" i="230" s="1"/>
  <c r="CC424" i="230" s="1"/>
  <c r="CC425" i="230" s="1"/>
  <c r="BU422" i="230"/>
  <c r="BU423" i="230" s="1"/>
  <c r="BM422" i="230"/>
  <c r="BM423" i="230" s="1"/>
  <c r="CB422" i="230"/>
  <c r="CB423" i="230" s="1"/>
  <c r="BT422" i="230"/>
  <c r="BT423" i="230" s="1"/>
  <c r="BL422" i="230"/>
  <c r="BL423" i="230" s="1"/>
  <c r="CA422" i="230"/>
  <c r="CA423" i="230" s="1"/>
  <c r="BS422" i="230"/>
  <c r="BS423" i="230" s="1"/>
  <c r="BS424" i="230" s="1"/>
  <c r="BS425" i="230" s="1"/>
  <c r="BK422" i="230"/>
  <c r="BK423" i="230" s="1"/>
  <c r="BP408" i="230"/>
  <c r="BP409" i="230" s="1"/>
  <c r="CA408" i="230"/>
  <c r="CA409" i="230" s="1"/>
  <c r="BF365" i="230"/>
  <c r="BK394" i="230"/>
  <c r="BF393" i="230"/>
  <c r="BH393" i="230"/>
  <c r="BF359" i="230"/>
  <c r="X416" i="230"/>
  <c r="CC408" i="230"/>
  <c r="CC409" i="230" s="1"/>
  <c r="BG408" i="230"/>
  <c r="BG409" i="230" s="1"/>
  <c r="BR407" i="230"/>
  <c r="CD393" i="230"/>
  <c r="BM402" i="230"/>
  <c r="BM403" i="230" s="1"/>
  <c r="BT394" i="230"/>
  <c r="BN394" i="230"/>
  <c r="BS394" i="230"/>
  <c r="CB394" i="230"/>
  <c r="CB299" i="230"/>
  <c r="CB233" i="230"/>
  <c r="CB167" i="230"/>
  <c r="CB101" i="230"/>
  <c r="BO408" i="230"/>
  <c r="BO409" i="230" s="1"/>
  <c r="BZ408" i="230"/>
  <c r="BZ409" i="230" s="1"/>
  <c r="BL408" i="230"/>
  <c r="BL409" i="230" s="1"/>
  <c r="BR380" i="230"/>
  <c r="BR365" i="230"/>
  <c r="BY402" i="230"/>
  <c r="BY403" i="230" s="1"/>
  <c r="CB227" i="230"/>
  <c r="CB161" i="230"/>
  <c r="BY393" i="230"/>
  <c r="BL402" i="230"/>
  <c r="BL403" i="230" s="1"/>
  <c r="BZ402" i="230"/>
  <c r="BZ403" i="230" s="1"/>
  <c r="BW408" i="230"/>
  <c r="BW409" i="230" s="1"/>
  <c r="BU402" i="230"/>
  <c r="BU403" i="230" s="1"/>
  <c r="BR394" i="230"/>
  <c r="CB402" i="230"/>
  <c r="CB403" i="230" s="1"/>
  <c r="CD364" i="230"/>
  <c r="CD365" i="230" s="1"/>
  <c r="CB277" i="230"/>
  <c r="CB205" i="230"/>
  <c r="BF407" i="230"/>
  <c r="CE11" i="230"/>
  <c r="CE3" i="230"/>
  <c r="CF1" i="230"/>
  <c r="CE2" i="230"/>
  <c r="BZ19" i="178"/>
  <c r="CA4" i="178"/>
  <c r="CA14" i="178" s="1"/>
  <c r="CA32" i="178"/>
  <c r="CA26" i="178"/>
  <c r="CA27" i="178" s="1"/>
  <c r="CA17" i="178"/>
  <c r="CA20" i="178" s="1"/>
  <c r="BZ28" i="178"/>
  <c r="BZ29" i="178" s="1"/>
  <c r="CB2" i="178"/>
  <c r="CB11" i="178"/>
  <c r="CC1" i="178"/>
  <c r="CB3" i="178"/>
  <c r="B446" i="230"/>
  <c r="B450" i="230"/>
  <c r="L444" i="230"/>
  <c r="B439" i="230"/>
  <c r="B451" i="230"/>
  <c r="H451" i="230" s="1"/>
  <c r="B452" i="230"/>
  <c r="B437" i="230"/>
  <c r="H437" i="230" s="1"/>
  <c r="H450" i="230"/>
  <c r="B444" i="230"/>
  <c r="B440" i="230"/>
  <c r="B445" i="230"/>
  <c r="H438" i="230"/>
  <c r="H445" i="230"/>
  <c r="B434" i="230"/>
  <c r="D434" i="230" s="1"/>
  <c r="B453" i="230"/>
  <c r="B443" i="230"/>
  <c r="D443" i="230" s="1"/>
  <c r="H444" i="230"/>
  <c r="B436" i="230"/>
  <c r="B435" i="230"/>
  <c r="H435" i="230"/>
  <c r="B441" i="230"/>
  <c r="B449" i="230"/>
  <c r="D449" i="230" s="1"/>
  <c r="B447" i="230"/>
  <c r="A491" i="230"/>
  <c r="A582" i="230"/>
  <c r="A495" i="230"/>
  <c r="A577" i="230"/>
  <c r="A484" i="230"/>
  <c r="A481" i="230"/>
  <c r="A487" i="230"/>
  <c r="A570" i="230"/>
  <c r="A567" i="230"/>
  <c r="A496" i="230"/>
  <c r="A471" i="230"/>
  <c r="A576" i="230"/>
  <c r="A490" i="230"/>
  <c r="A480" i="230"/>
  <c r="A478" i="230"/>
  <c r="A497" i="230"/>
  <c r="A483" i="230"/>
  <c r="A485" i="230"/>
  <c r="C122" i="230"/>
  <c r="C123" i="230" s="1"/>
  <c r="C127" i="230" s="1"/>
  <c r="C128" i="230" s="1"/>
  <c r="CU1" i="216"/>
  <c r="CP10" i="216"/>
  <c r="AV3" i="230"/>
  <c r="AU11" i="230"/>
  <c r="AU9" i="230"/>
  <c r="AU2" i="230"/>
  <c r="AU4" i="230" s="1"/>
  <c r="AV1" i="230"/>
  <c r="B54" i="219"/>
  <c r="P33" i="219"/>
  <c r="R8" i="219"/>
  <c r="V9" i="219" s="1"/>
  <c r="N6" i="219"/>
  <c r="O24" i="219"/>
  <c r="O26" i="219" s="1"/>
  <c r="P26" i="237" s="1"/>
  <c r="A2" i="219"/>
  <c r="D5" i="231" s="1"/>
  <c r="H33" i="178"/>
  <c r="W37" i="219" s="1"/>
  <c r="C17" i="178"/>
  <c r="C18" i="178" s="1"/>
  <c r="L9" i="178"/>
  <c r="AA2" i="178"/>
  <c r="AA4" i="178" s="1"/>
  <c r="AA9" i="178"/>
  <c r="AB1" i="178"/>
  <c r="B475" i="230" l="1"/>
  <c r="B55" i="219"/>
  <c r="X37" i="219"/>
  <c r="B56" i="219" s="1"/>
  <c r="BL416" i="230"/>
  <c r="CC11" i="178"/>
  <c r="CE26" i="230"/>
  <c r="CE27" i="230" s="1"/>
  <c r="CE54" i="230"/>
  <c r="CE55" i="230" s="1"/>
  <c r="CE32" i="230"/>
  <c r="CE33" i="230" s="1"/>
  <c r="CE17" i="230"/>
  <c r="CE48" i="230"/>
  <c r="CE49" i="230" s="1"/>
  <c r="CE39" i="230"/>
  <c r="CE76" i="230"/>
  <c r="CE77" i="230" s="1"/>
  <c r="CE70" i="230"/>
  <c r="CE71" i="230" s="1"/>
  <c r="CE61" i="230"/>
  <c r="CE92" i="230"/>
  <c r="CE93" i="230" s="1"/>
  <c r="CE98" i="230"/>
  <c r="CE99" i="230" s="1"/>
  <c r="CE83" i="230"/>
  <c r="CE114" i="230"/>
  <c r="CE115" i="230" s="1"/>
  <c r="CE105" i="230"/>
  <c r="CE120" i="230"/>
  <c r="CE121" i="230" s="1"/>
  <c r="CE136" i="230"/>
  <c r="CE137" i="230" s="1"/>
  <c r="CE127" i="230"/>
  <c r="CE142" i="230"/>
  <c r="CE143" i="230" s="1"/>
  <c r="CE149" i="230"/>
  <c r="CE158" i="230"/>
  <c r="CE159" i="230" s="1"/>
  <c r="CE164" i="230"/>
  <c r="CE165" i="230" s="1"/>
  <c r="CE186" i="230"/>
  <c r="CE187" i="230" s="1"/>
  <c r="CE171" i="230"/>
  <c r="CE180" i="230"/>
  <c r="CE181" i="230" s="1"/>
  <c r="CE193" i="230"/>
  <c r="CE208" i="230"/>
  <c r="CE209" i="230" s="1"/>
  <c r="CE202" i="230"/>
  <c r="CE203" i="230" s="1"/>
  <c r="CE224" i="230"/>
  <c r="CE225" i="230" s="1"/>
  <c r="CE215" i="230"/>
  <c r="CE230" i="230"/>
  <c r="CE231" i="230" s="1"/>
  <c r="CE252" i="230"/>
  <c r="CE253" i="230" s="1"/>
  <c r="CE246" i="230"/>
  <c r="CE247" i="230" s="1"/>
  <c r="CE237" i="230"/>
  <c r="CE259" i="230"/>
  <c r="CE274" i="230"/>
  <c r="CE275" i="230" s="1"/>
  <c r="CE268" i="230"/>
  <c r="CE269" i="230" s="1"/>
  <c r="CE290" i="230"/>
  <c r="CE291" i="230" s="1"/>
  <c r="CE318" i="230"/>
  <c r="CE319" i="230" s="1"/>
  <c r="CE281" i="230"/>
  <c r="CE296" i="230"/>
  <c r="CE297" i="230" s="1"/>
  <c r="CE303" i="230"/>
  <c r="CE312" i="230"/>
  <c r="CE313" i="230" s="1"/>
  <c r="CE334" i="230"/>
  <c r="CE335" i="230" s="1"/>
  <c r="CE325" i="230"/>
  <c r="CE340" i="230"/>
  <c r="CE341" i="230" s="1"/>
  <c r="CE347" i="230"/>
  <c r="CE356" i="230"/>
  <c r="CE357" i="230" s="1"/>
  <c r="CE362" i="230"/>
  <c r="CE363" i="230" s="1"/>
  <c r="CE378" i="230"/>
  <c r="CE379" i="230" s="1"/>
  <c r="CE384" i="230"/>
  <c r="CE385" i="230" s="1"/>
  <c r="CE369" i="230"/>
  <c r="CE400" i="230"/>
  <c r="CE391" i="230"/>
  <c r="CE406" i="230"/>
  <c r="CE407" i="230" s="1"/>
  <c r="CE413" i="230"/>
  <c r="CE416" i="230" s="1"/>
  <c r="CE422" i="230"/>
  <c r="CE423" i="230" s="1"/>
  <c r="CE428" i="230"/>
  <c r="CE429" i="230" s="1"/>
  <c r="T123" i="230"/>
  <c r="BM416" i="230"/>
  <c r="BZ416" i="230"/>
  <c r="CC416" i="230"/>
  <c r="BG416" i="230"/>
  <c r="BY416" i="230"/>
  <c r="BN416" i="230"/>
  <c r="BK416" i="230"/>
  <c r="BW416" i="230"/>
  <c r="BQ416" i="230"/>
  <c r="BU416" i="230"/>
  <c r="BV416" i="230"/>
  <c r="BT416" i="230"/>
  <c r="BX416" i="230"/>
  <c r="BP416" i="230"/>
  <c r="CA416" i="230"/>
  <c r="CD416" i="230"/>
  <c r="CB416" i="230"/>
  <c r="BO415" i="230"/>
  <c r="BF416" i="230"/>
  <c r="BX424" i="230"/>
  <c r="BX425" i="230" s="1"/>
  <c r="BO424" i="230"/>
  <c r="BO425" i="230" s="1"/>
  <c r="BS430" i="230"/>
  <c r="BS431" i="230" s="1"/>
  <c r="CD444" i="230"/>
  <c r="BV444" i="230"/>
  <c r="BV445" i="230" s="1"/>
  <c r="BN444" i="230"/>
  <c r="BN445" i="230" s="1"/>
  <c r="BN446" i="230" s="1"/>
  <c r="BN447" i="230" s="1"/>
  <c r="BF444" i="230"/>
  <c r="BF445" i="230" s="1"/>
  <c r="CC444" i="230"/>
  <c r="CC445" i="230" s="1"/>
  <c r="BU444" i="230"/>
  <c r="BU445" i="230" s="1"/>
  <c r="BU446" i="230" s="1"/>
  <c r="BU447" i="230" s="1"/>
  <c r="BM444" i="230"/>
  <c r="BM445" i="230" s="1"/>
  <c r="BZ444" i="230"/>
  <c r="BZ445" i="230" s="1"/>
  <c r="BZ446" i="230" s="1"/>
  <c r="BZ447" i="230" s="1"/>
  <c r="BR444" i="230"/>
  <c r="BR445" i="230" s="1"/>
  <c r="BJ444" i="230"/>
  <c r="BJ445" i="230" s="1"/>
  <c r="BJ446" i="230" s="1"/>
  <c r="BJ447" i="230" s="1"/>
  <c r="BY444" i="230"/>
  <c r="BY445" i="230" s="1"/>
  <c r="BQ444" i="230"/>
  <c r="BQ445" i="230" s="1"/>
  <c r="BQ446" i="230" s="1"/>
  <c r="BQ447" i="230" s="1"/>
  <c r="BI444" i="230"/>
  <c r="BI445" i="230" s="1"/>
  <c r="BX444" i="230"/>
  <c r="BX445" i="230" s="1"/>
  <c r="BP444" i="230"/>
  <c r="BP445" i="230" s="1"/>
  <c r="BP446" i="230" s="1"/>
  <c r="BP447" i="230" s="1"/>
  <c r="BH444" i="230"/>
  <c r="BH445" i="230" s="1"/>
  <c r="CE444" i="230"/>
  <c r="CE445" i="230" s="1"/>
  <c r="BW444" i="230"/>
  <c r="BW445" i="230" s="1"/>
  <c r="BO444" i="230"/>
  <c r="BO445" i="230" s="1"/>
  <c r="BG444" i="230"/>
  <c r="BG445" i="230" s="1"/>
  <c r="BG446" i="230" s="1"/>
  <c r="BG447" i="230" s="1"/>
  <c r="BL444" i="230"/>
  <c r="BL445" i="230" s="1"/>
  <c r="BK444" i="230"/>
  <c r="BK445" i="230" s="1"/>
  <c r="CB444" i="230"/>
  <c r="CB445" i="230" s="1"/>
  <c r="CA444" i="230"/>
  <c r="CA445" i="230" s="1"/>
  <c r="BT444" i="230"/>
  <c r="BT445" i="230" s="1"/>
  <c r="BT446" i="230" s="1"/>
  <c r="BT447" i="230" s="1"/>
  <c r="BS444" i="230"/>
  <c r="BS445" i="230" s="1"/>
  <c r="BS446" i="230" s="1"/>
  <c r="BS447" i="230" s="1"/>
  <c r="BF408" i="230"/>
  <c r="CB424" i="230"/>
  <c r="CB425" i="230" s="1"/>
  <c r="BW430" i="230"/>
  <c r="BW431" i="230" s="1"/>
  <c r="BV415" i="230"/>
  <c r="BY415" i="230"/>
  <c r="CD271" i="230"/>
  <c r="CD211" i="230"/>
  <c r="CD167" i="230"/>
  <c r="CD57" i="230"/>
  <c r="X438" i="230"/>
  <c r="BR408" i="230"/>
  <c r="CE450" i="230"/>
  <c r="CE451" i="230" s="1"/>
  <c r="BW450" i="230"/>
  <c r="BW451" i="230" s="1"/>
  <c r="BW452" i="230" s="1"/>
  <c r="BW453" i="230" s="1"/>
  <c r="BO450" i="230"/>
  <c r="BO451" i="230" s="1"/>
  <c r="BG450" i="230"/>
  <c r="BG451" i="230" s="1"/>
  <c r="BG452" i="230" s="1"/>
  <c r="BG453" i="230" s="1"/>
  <c r="CD450" i="230"/>
  <c r="BV450" i="230"/>
  <c r="BV451" i="230" s="1"/>
  <c r="BN450" i="230"/>
  <c r="BN451" i="230" s="1"/>
  <c r="BF450" i="230"/>
  <c r="BF451" i="230" s="1"/>
  <c r="CC450" i="230"/>
  <c r="CC451" i="230" s="1"/>
  <c r="CC452" i="230" s="1"/>
  <c r="CC453" i="230" s="1"/>
  <c r="BU450" i="230"/>
  <c r="BU451" i="230" s="1"/>
  <c r="BM450" i="230"/>
  <c r="BM451" i="230" s="1"/>
  <c r="CB450" i="230"/>
  <c r="CB451" i="230" s="1"/>
  <c r="CB452" i="230" s="1"/>
  <c r="CB453" i="230" s="1"/>
  <c r="BT450" i="230"/>
  <c r="BT451" i="230" s="1"/>
  <c r="BT452" i="230" s="1"/>
  <c r="BT453" i="230" s="1"/>
  <c r="BL450" i="230"/>
  <c r="BL451" i="230" s="1"/>
  <c r="CA450" i="230"/>
  <c r="CA451" i="230" s="1"/>
  <c r="BS450" i="230"/>
  <c r="BS451" i="230" s="1"/>
  <c r="BK450" i="230"/>
  <c r="BK451" i="230" s="1"/>
  <c r="BK452" i="230" s="1"/>
  <c r="BK453" i="230" s="1"/>
  <c r="BZ450" i="230"/>
  <c r="BZ451" i="230" s="1"/>
  <c r="BR450" i="230"/>
  <c r="BJ450" i="230"/>
  <c r="BJ451" i="230" s="1"/>
  <c r="BJ452" i="230" s="1"/>
  <c r="BJ453" i="230" s="1"/>
  <c r="BY450" i="230"/>
  <c r="BY451" i="230" s="1"/>
  <c r="BY452" i="230" s="1"/>
  <c r="BY453" i="230" s="1"/>
  <c r="BQ450" i="230"/>
  <c r="BQ451" i="230" s="1"/>
  <c r="BI450" i="230"/>
  <c r="BI451" i="230" s="1"/>
  <c r="BI452" i="230" s="1"/>
  <c r="BI453" i="230" s="1"/>
  <c r="BX450" i="230"/>
  <c r="BX451" i="230" s="1"/>
  <c r="BX452" i="230" s="1"/>
  <c r="BX453" i="230" s="1"/>
  <c r="BP450" i="230"/>
  <c r="BP451" i="230" s="1"/>
  <c r="BH450" i="230"/>
  <c r="BH451" i="230" s="1"/>
  <c r="BH452" i="230" s="1"/>
  <c r="BH453" i="230" s="1"/>
  <c r="BK424" i="230"/>
  <c r="BK425" i="230" s="1"/>
  <c r="BN424" i="230"/>
  <c r="BN425" i="230" s="1"/>
  <c r="BF429" i="230"/>
  <c r="BQ430" i="230"/>
  <c r="BQ431" i="230" s="1"/>
  <c r="BI415" i="230"/>
  <c r="CD249" i="230"/>
  <c r="CD145" i="230"/>
  <c r="CD95" i="230"/>
  <c r="BV424" i="230"/>
  <c r="BV425" i="230" s="1"/>
  <c r="BH424" i="230"/>
  <c r="BH425" i="230" s="1"/>
  <c r="BF387" i="230"/>
  <c r="BN430" i="230"/>
  <c r="BN431" i="230" s="1"/>
  <c r="BK430" i="230"/>
  <c r="BK431" i="230" s="1"/>
  <c r="BS415" i="230"/>
  <c r="BZ415" i="230"/>
  <c r="CD315" i="230"/>
  <c r="CD255" i="230"/>
  <c r="CD183" i="230"/>
  <c r="CD139" i="230"/>
  <c r="BF423" i="230"/>
  <c r="BR381" i="230"/>
  <c r="BL430" i="230"/>
  <c r="BL431" i="230" s="1"/>
  <c r="CB430" i="230"/>
  <c r="CB431" i="230" s="1"/>
  <c r="CA424" i="230"/>
  <c r="CA425" i="230" s="1"/>
  <c r="BM424" i="230"/>
  <c r="BM425" i="230" s="1"/>
  <c r="CD423" i="230"/>
  <c r="CD415" i="230"/>
  <c r="BW415" i="230"/>
  <c r="CD293" i="230"/>
  <c r="CD277" i="230"/>
  <c r="CD117" i="230"/>
  <c r="CD73" i="230"/>
  <c r="BU424" i="230"/>
  <c r="BU425" i="230" s="1"/>
  <c r="BJ424" i="230"/>
  <c r="BJ425" i="230" s="1"/>
  <c r="CD429" i="230"/>
  <c r="CA430" i="230"/>
  <c r="CA431" i="230" s="1"/>
  <c r="CA415" i="230"/>
  <c r="BH415" i="230"/>
  <c r="CD299" i="230"/>
  <c r="CD189" i="230"/>
  <c r="BG424" i="230"/>
  <c r="BG425" i="230" s="1"/>
  <c r="BR423" i="230"/>
  <c r="BJ430" i="230"/>
  <c r="BJ431" i="230" s="1"/>
  <c r="BR415" i="230"/>
  <c r="BJ415" i="230"/>
  <c r="CD381" i="230"/>
  <c r="CD321" i="230"/>
  <c r="CD233" i="230"/>
  <c r="CD79" i="230"/>
  <c r="BI430" i="230"/>
  <c r="BI431" i="230" s="1"/>
  <c r="BL424" i="230"/>
  <c r="BL425" i="230" s="1"/>
  <c r="BZ424" i="230"/>
  <c r="BZ425" i="230" s="1"/>
  <c r="BG430" i="230"/>
  <c r="BG431" i="230" s="1"/>
  <c r="BR429" i="230"/>
  <c r="BR430" i="230" s="1"/>
  <c r="BR431" i="230" s="1"/>
  <c r="BX415" i="230"/>
  <c r="CD343" i="230"/>
  <c r="CD101" i="230"/>
  <c r="BR402" i="230"/>
  <c r="BY435" i="230"/>
  <c r="BY438" i="230" s="1"/>
  <c r="BQ435" i="230"/>
  <c r="BQ438" i="230" s="1"/>
  <c r="BI435" i="230"/>
  <c r="BI438" i="230" s="1"/>
  <c r="BX435" i="230"/>
  <c r="BX437" i="230" s="1"/>
  <c r="BP435" i="230"/>
  <c r="BP437" i="230" s="1"/>
  <c r="BH435" i="230"/>
  <c r="BH437" i="230" s="1"/>
  <c r="CE435" i="230"/>
  <c r="CE438" i="230" s="1"/>
  <c r="BW435" i="230"/>
  <c r="BW438" i="230" s="1"/>
  <c r="BO435" i="230"/>
  <c r="BO437" i="230" s="1"/>
  <c r="BG435" i="230"/>
  <c r="BG438" i="230" s="1"/>
  <c r="CD435" i="230"/>
  <c r="CD437" i="230" s="1"/>
  <c r="BV435" i="230"/>
  <c r="BN435" i="230"/>
  <c r="BF435" i="230"/>
  <c r="BF437" i="230" s="1"/>
  <c r="CC435" i="230"/>
  <c r="CC438" i="230" s="1"/>
  <c r="BU435" i="230"/>
  <c r="BU438" i="230" s="1"/>
  <c r="BM435" i="230"/>
  <c r="CB435" i="230"/>
  <c r="CB437" i="230" s="1"/>
  <c r="BT435" i="230"/>
  <c r="BT438" i="230" s="1"/>
  <c r="BL435" i="230"/>
  <c r="BL438" i="230" s="1"/>
  <c r="CA435" i="230"/>
  <c r="CA437" i="230" s="1"/>
  <c r="BS435" i="230"/>
  <c r="BS437" i="230" s="1"/>
  <c r="BK435" i="230"/>
  <c r="BK438" i="230" s="1"/>
  <c r="BZ435" i="230"/>
  <c r="BZ437" i="230" s="1"/>
  <c r="BR435" i="230"/>
  <c r="BR438" i="230" s="1"/>
  <c r="BJ435" i="230"/>
  <c r="BJ437" i="230" s="1"/>
  <c r="BT424" i="230"/>
  <c r="BT425" i="230" s="1"/>
  <c r="BO430" i="230"/>
  <c r="BO431" i="230" s="1"/>
  <c r="CD337" i="230"/>
  <c r="CD123" i="230"/>
  <c r="CF11" i="230"/>
  <c r="CG1" i="230"/>
  <c r="CF3" i="230"/>
  <c r="CF2" i="230"/>
  <c r="CF444" i="230" s="1"/>
  <c r="CF445" i="230" s="1"/>
  <c r="CE4" i="230"/>
  <c r="CE14" i="230" s="1"/>
  <c r="CB4" i="178"/>
  <c r="CB14" i="178" s="1"/>
  <c r="CB17" i="178"/>
  <c r="CB20" i="178" s="1"/>
  <c r="CB32" i="178"/>
  <c r="CB33" i="178" s="1"/>
  <c r="CB26" i="178"/>
  <c r="CB27" i="178" s="1"/>
  <c r="CA19" i="178"/>
  <c r="CA28" i="178"/>
  <c r="CA29" i="178" s="1"/>
  <c r="BL33" i="178"/>
  <c r="BL34" i="178" s="1"/>
  <c r="BT33" i="178"/>
  <c r="BT34" i="178" s="1"/>
  <c r="BM33" i="178"/>
  <c r="BU33" i="178"/>
  <c r="BU34" i="178" s="1"/>
  <c r="BN33" i="178"/>
  <c r="BN34" i="178" s="1"/>
  <c r="BV33" i="178"/>
  <c r="BV34" i="178" s="1"/>
  <c r="BF33" i="178"/>
  <c r="BF34" i="178" s="1"/>
  <c r="BG33" i="178"/>
  <c r="BG34" i="178" s="1"/>
  <c r="BO33" i="178"/>
  <c r="BO34" i="178" s="1"/>
  <c r="BW33" i="178"/>
  <c r="BW34" i="178" s="1"/>
  <c r="BH33" i="178"/>
  <c r="BH34" i="178" s="1"/>
  <c r="BP33" i="178"/>
  <c r="BP34" i="178" s="1"/>
  <c r="BX33" i="178"/>
  <c r="BX34" i="178" s="1"/>
  <c r="BI33" i="178"/>
  <c r="BI34" i="178" s="1"/>
  <c r="BQ33" i="178"/>
  <c r="BQ34" i="178" s="1"/>
  <c r="BY33" i="178"/>
  <c r="BY34" i="178" s="1"/>
  <c r="CA33" i="178"/>
  <c r="CA34" i="178" s="1"/>
  <c r="BJ33" i="178"/>
  <c r="BJ34" i="178" s="1"/>
  <c r="BK33" i="178"/>
  <c r="BK34" i="178" s="1"/>
  <c r="BR33" i="178"/>
  <c r="BS33" i="178"/>
  <c r="BS34" i="178" s="1"/>
  <c r="BZ33" i="178"/>
  <c r="BZ34" i="178" s="1"/>
  <c r="CD1" i="178"/>
  <c r="CC3" i="178"/>
  <c r="AC1" i="178"/>
  <c r="AC2" i="178" s="1"/>
  <c r="AB3" i="178"/>
  <c r="CC2" i="178"/>
  <c r="C19" i="178"/>
  <c r="C20" i="178" s="1"/>
  <c r="C21" i="178" s="1"/>
  <c r="B456" i="230"/>
  <c r="D456" i="230" s="1"/>
  <c r="B474" i="230"/>
  <c r="H467" i="230"/>
  <c r="B461" i="230"/>
  <c r="B459" i="230"/>
  <c r="H459" i="230" s="1"/>
  <c r="B457" i="230"/>
  <c r="L466" i="230"/>
  <c r="B458" i="230"/>
  <c r="B473" i="230"/>
  <c r="H473" i="230" s="1"/>
  <c r="B469" i="230"/>
  <c r="B467" i="230"/>
  <c r="H466" i="230"/>
  <c r="B468" i="230"/>
  <c r="B462" i="230"/>
  <c r="B465" i="230"/>
  <c r="D465" i="230" s="1"/>
  <c r="B472" i="230"/>
  <c r="B466" i="230"/>
  <c r="H472" i="230"/>
  <c r="B460" i="230"/>
  <c r="B471" i="230"/>
  <c r="D471" i="230" s="1"/>
  <c r="H460" i="230"/>
  <c r="H457" i="230"/>
  <c r="B463" i="230"/>
  <c r="L457" i="230"/>
  <c r="A500" i="230"/>
  <c r="A502" i="230"/>
  <c r="A493" i="230"/>
  <c r="A589" i="230"/>
  <c r="A509" i="230"/>
  <c r="A507" i="230"/>
  <c r="A599" i="230"/>
  <c r="A518" i="230"/>
  <c r="A604" i="230"/>
  <c r="A503" i="230"/>
  <c r="A505" i="230"/>
  <c r="A512" i="230"/>
  <c r="A519" i="230"/>
  <c r="A598" i="230"/>
  <c r="A592" i="230"/>
  <c r="A506" i="230"/>
  <c r="A513" i="230"/>
  <c r="A517" i="230"/>
  <c r="C129" i="230"/>
  <c r="C130" i="230" s="1"/>
  <c r="C131" i="230" s="1"/>
  <c r="CT10" i="216"/>
  <c r="CY1" i="216"/>
  <c r="AV11" i="230"/>
  <c r="AV9" i="230"/>
  <c r="AW3" i="230"/>
  <c r="AV2" i="230"/>
  <c r="AV4" i="230" s="1"/>
  <c r="AW1" i="230"/>
  <c r="V8" i="219"/>
  <c r="AB2" i="178"/>
  <c r="H9" i="178"/>
  <c r="B488" i="230" l="1"/>
  <c r="CE415" i="230"/>
  <c r="T131" i="230"/>
  <c r="CE350" i="230"/>
  <c r="CE349" i="230"/>
  <c r="CE108" i="230"/>
  <c r="CE107" i="230"/>
  <c r="CE42" i="230"/>
  <c r="CE41" i="230"/>
  <c r="CF26" i="230"/>
  <c r="CF27" i="230" s="1"/>
  <c r="CF32" i="230"/>
  <c r="CF33" i="230" s="1"/>
  <c r="CF54" i="230"/>
  <c r="CF55" i="230" s="1"/>
  <c r="CF17" i="230"/>
  <c r="CF39" i="230"/>
  <c r="CF48" i="230"/>
  <c r="CF49" i="230" s="1"/>
  <c r="CF76" i="230"/>
  <c r="CF77" i="230" s="1"/>
  <c r="CF70" i="230"/>
  <c r="CF71" i="230" s="1"/>
  <c r="CF61" i="230"/>
  <c r="CF98" i="230"/>
  <c r="CF99" i="230" s="1"/>
  <c r="CF83" i="230"/>
  <c r="CF92" i="230"/>
  <c r="CF93" i="230" s="1"/>
  <c r="CF120" i="230"/>
  <c r="CF121" i="230" s="1"/>
  <c r="CF114" i="230"/>
  <c r="CF115" i="230" s="1"/>
  <c r="CF105" i="230"/>
  <c r="CF136" i="230"/>
  <c r="CF137" i="230" s="1"/>
  <c r="CF142" i="230"/>
  <c r="CF143" i="230" s="1"/>
  <c r="CF127" i="230"/>
  <c r="CF164" i="230"/>
  <c r="CF165" i="230" s="1"/>
  <c r="CF158" i="230"/>
  <c r="CF159" i="230" s="1"/>
  <c r="CF149" i="230"/>
  <c r="CF171" i="230"/>
  <c r="CF186" i="230"/>
  <c r="CF187" i="230" s="1"/>
  <c r="CF180" i="230"/>
  <c r="CF181" i="230" s="1"/>
  <c r="CF202" i="230"/>
  <c r="CF203" i="230" s="1"/>
  <c r="CF193" i="230"/>
  <c r="CF208" i="230"/>
  <c r="CF209" i="230" s="1"/>
  <c r="CF215" i="230"/>
  <c r="CF224" i="230"/>
  <c r="CF225" i="230" s="1"/>
  <c r="CF230" i="230"/>
  <c r="CF231" i="230" s="1"/>
  <c r="CF246" i="230"/>
  <c r="CF247" i="230" s="1"/>
  <c r="CF237" i="230"/>
  <c r="CF252" i="230"/>
  <c r="CF253" i="230" s="1"/>
  <c r="CF268" i="230"/>
  <c r="CF269" i="230" s="1"/>
  <c r="CF259" i="230"/>
  <c r="CF274" i="230"/>
  <c r="CF275" i="230" s="1"/>
  <c r="CF290" i="230"/>
  <c r="CF291" i="230" s="1"/>
  <c r="CF296" i="230"/>
  <c r="CF297" i="230" s="1"/>
  <c r="CF318" i="230"/>
  <c r="CF319" i="230" s="1"/>
  <c r="CF281" i="230"/>
  <c r="CF303" i="230"/>
  <c r="CF312" i="230"/>
  <c r="CF313" i="230" s="1"/>
  <c r="CF340" i="230"/>
  <c r="CF341" i="230" s="1"/>
  <c r="CF334" i="230"/>
  <c r="CF335" i="230" s="1"/>
  <c r="CF325" i="230"/>
  <c r="CF347" i="230"/>
  <c r="CF356" i="230"/>
  <c r="CF357" i="230" s="1"/>
  <c r="CF362" i="230"/>
  <c r="CF363" i="230" s="1"/>
  <c r="CF378" i="230"/>
  <c r="CF379" i="230" s="1"/>
  <c r="CF384" i="230"/>
  <c r="CF385" i="230" s="1"/>
  <c r="CF369" i="230"/>
  <c r="CF406" i="230"/>
  <c r="CF407" i="230" s="1"/>
  <c r="CF400" i="230"/>
  <c r="CF401" i="230" s="1"/>
  <c r="CF391" i="230"/>
  <c r="CF428" i="230"/>
  <c r="CF429" i="230" s="1"/>
  <c r="CF422" i="230"/>
  <c r="CF423" i="230" s="1"/>
  <c r="CF413" i="230"/>
  <c r="CE394" i="230"/>
  <c r="CE393" i="230"/>
  <c r="CE218" i="230"/>
  <c r="CE217" i="230"/>
  <c r="CE328" i="230"/>
  <c r="CE327" i="230"/>
  <c r="CF450" i="230"/>
  <c r="CF451" i="230" s="1"/>
  <c r="CE371" i="230"/>
  <c r="CE372" i="230"/>
  <c r="CE151" i="230"/>
  <c r="CE152" i="230"/>
  <c r="CE262" i="230"/>
  <c r="CE261" i="230"/>
  <c r="CE306" i="230"/>
  <c r="CE305" i="230"/>
  <c r="CE240" i="230"/>
  <c r="CE239" i="230"/>
  <c r="CE196" i="230"/>
  <c r="CE195" i="230"/>
  <c r="CE129" i="230"/>
  <c r="CE130" i="230"/>
  <c r="CE64" i="230"/>
  <c r="CE63" i="230"/>
  <c r="CE86" i="230"/>
  <c r="CE85" i="230"/>
  <c r="CE19" i="230"/>
  <c r="CE20" i="230"/>
  <c r="CF435" i="230"/>
  <c r="CF437" i="230" s="1"/>
  <c r="CE401" i="230"/>
  <c r="CE402" i="230" s="1"/>
  <c r="CE403" i="230" s="1"/>
  <c r="CE284" i="230"/>
  <c r="CE283" i="230"/>
  <c r="CE174" i="230"/>
  <c r="CE173" i="230"/>
  <c r="BR409" i="230"/>
  <c r="BR403" i="230"/>
  <c r="BZ457" i="230"/>
  <c r="BZ460" i="230" s="1"/>
  <c r="BR457" i="230"/>
  <c r="BJ457" i="230"/>
  <c r="BJ460" i="230" s="1"/>
  <c r="BY457" i="230"/>
  <c r="BY459" i="230" s="1"/>
  <c r="BQ457" i="230"/>
  <c r="BQ459" i="230" s="1"/>
  <c r="BI457" i="230"/>
  <c r="CF457" i="230"/>
  <c r="CF459" i="230" s="1"/>
  <c r="BX457" i="230"/>
  <c r="BX460" i="230" s="1"/>
  <c r="BP457" i="230"/>
  <c r="BP459" i="230" s="1"/>
  <c r="BH457" i="230"/>
  <c r="BH460" i="230" s="1"/>
  <c r="CE457" i="230"/>
  <c r="CE460" i="230" s="1"/>
  <c r="BW457" i="230"/>
  <c r="BW460" i="230" s="1"/>
  <c r="BO457" i="230"/>
  <c r="BO459" i="230" s="1"/>
  <c r="BG457" i="230"/>
  <c r="BG459" i="230" s="1"/>
  <c r="CD457" i="230"/>
  <c r="CD460" i="230" s="1"/>
  <c r="BV457" i="230"/>
  <c r="BV459" i="230" s="1"/>
  <c r="BN457" i="230"/>
  <c r="BN460" i="230" s="1"/>
  <c r="BF457" i="230"/>
  <c r="BF459" i="230" s="1"/>
  <c r="CC457" i="230"/>
  <c r="CC460" i="230" s="1"/>
  <c r="BU457" i="230"/>
  <c r="BU460" i="230" s="1"/>
  <c r="BM457" i="230"/>
  <c r="CB457" i="230"/>
  <c r="CB459" i="230" s="1"/>
  <c r="BT457" i="230"/>
  <c r="BT460" i="230" s="1"/>
  <c r="BL457" i="230"/>
  <c r="BL460" i="230" s="1"/>
  <c r="CA457" i="230"/>
  <c r="BS457" i="230"/>
  <c r="BS459" i="230" s="1"/>
  <c r="BK457" i="230"/>
  <c r="BK459" i="230" s="1"/>
  <c r="X460" i="230"/>
  <c r="CE28" i="230"/>
  <c r="CE29" i="230" s="1"/>
  <c r="CE56" i="230"/>
  <c r="CE34" i="230"/>
  <c r="CE50" i="230"/>
  <c r="CE51" i="230" s="1"/>
  <c r="CE78" i="230"/>
  <c r="CE72" i="230"/>
  <c r="CE94" i="230"/>
  <c r="CE100" i="230"/>
  <c r="CE122" i="230"/>
  <c r="CE116" i="230"/>
  <c r="CE138" i="230"/>
  <c r="CE144" i="230"/>
  <c r="CE166" i="230"/>
  <c r="CE160" i="230"/>
  <c r="CE161" i="230" s="1"/>
  <c r="CE182" i="230"/>
  <c r="CE188" i="230"/>
  <c r="CE204" i="230"/>
  <c r="CE210" i="230"/>
  <c r="CE232" i="230"/>
  <c r="CE226" i="230"/>
  <c r="CE227" i="230" s="1"/>
  <c r="CE248" i="230"/>
  <c r="CE254" i="230"/>
  <c r="CE270" i="230"/>
  <c r="CE276" i="230"/>
  <c r="CE298" i="230"/>
  <c r="CE292" i="230"/>
  <c r="CE314" i="230"/>
  <c r="CE320" i="230"/>
  <c r="CE342" i="230"/>
  <c r="CE336" i="230"/>
  <c r="CE358" i="230"/>
  <c r="CE364" i="230"/>
  <c r="CE365" i="230" s="1"/>
  <c r="CE380" i="230"/>
  <c r="CE386" i="230"/>
  <c r="CE408" i="230"/>
  <c r="CC437" i="230"/>
  <c r="BT437" i="230"/>
  <c r="BU437" i="230"/>
  <c r="BZ452" i="230"/>
  <c r="BZ453" i="230" s="1"/>
  <c r="BL452" i="230"/>
  <c r="BL453" i="230" s="1"/>
  <c r="BS438" i="230"/>
  <c r="BZ438" i="230"/>
  <c r="BN438" i="230"/>
  <c r="CE466" i="230"/>
  <c r="CE467" i="230" s="1"/>
  <c r="BW466" i="230"/>
  <c r="BW467" i="230" s="1"/>
  <c r="BO466" i="230"/>
  <c r="BO467" i="230" s="1"/>
  <c r="BG466" i="230"/>
  <c r="BG467" i="230" s="1"/>
  <c r="BG468" i="230" s="1"/>
  <c r="BG469" i="230" s="1"/>
  <c r="CD466" i="230"/>
  <c r="BV466" i="230"/>
  <c r="BV467" i="230" s="1"/>
  <c r="BN466" i="230"/>
  <c r="BN467" i="230" s="1"/>
  <c r="BN468" i="230" s="1"/>
  <c r="BN469" i="230" s="1"/>
  <c r="BF466" i="230"/>
  <c r="CC466" i="230"/>
  <c r="CC467" i="230" s="1"/>
  <c r="CC468" i="230" s="1"/>
  <c r="CC469" i="230" s="1"/>
  <c r="BU466" i="230"/>
  <c r="BU467" i="230" s="1"/>
  <c r="BU468" i="230" s="1"/>
  <c r="BU469" i="230" s="1"/>
  <c r="BM466" i="230"/>
  <c r="BM467" i="230" s="1"/>
  <c r="CB466" i="230"/>
  <c r="CB467" i="230" s="1"/>
  <c r="BT466" i="230"/>
  <c r="BT467" i="230" s="1"/>
  <c r="BL466" i="230"/>
  <c r="BL467" i="230" s="1"/>
  <c r="BL468" i="230" s="1"/>
  <c r="BL469" i="230" s="1"/>
  <c r="CA466" i="230"/>
  <c r="CA467" i="230" s="1"/>
  <c r="BS466" i="230"/>
  <c r="BS467" i="230" s="1"/>
  <c r="BK466" i="230"/>
  <c r="BK467" i="230" s="1"/>
  <c r="BZ466" i="230"/>
  <c r="BZ467" i="230" s="1"/>
  <c r="BR466" i="230"/>
  <c r="BJ466" i="230"/>
  <c r="BJ467" i="230" s="1"/>
  <c r="BY466" i="230"/>
  <c r="BY467" i="230" s="1"/>
  <c r="BQ466" i="230"/>
  <c r="BQ467" i="230" s="1"/>
  <c r="BQ468" i="230" s="1"/>
  <c r="BQ469" i="230" s="1"/>
  <c r="BI466" i="230"/>
  <c r="BI467" i="230" s="1"/>
  <c r="CF466" i="230"/>
  <c r="CF467" i="230" s="1"/>
  <c r="BX466" i="230"/>
  <c r="BX467" i="230" s="1"/>
  <c r="BP466" i="230"/>
  <c r="BP467" i="230" s="1"/>
  <c r="BH466" i="230"/>
  <c r="BH467" i="230" s="1"/>
  <c r="CD438" i="230"/>
  <c r="BU452" i="230"/>
  <c r="BR446" i="230"/>
  <c r="BR447" i="230" s="1"/>
  <c r="BG437" i="230"/>
  <c r="BQ437" i="230"/>
  <c r="CE437" i="230"/>
  <c r="CB438" i="230"/>
  <c r="BX438" i="230"/>
  <c r="BO438" i="230"/>
  <c r="CE424" i="230"/>
  <c r="CE425" i="230" s="1"/>
  <c r="BW446" i="230"/>
  <c r="BW447" i="230" s="1"/>
  <c r="BI446" i="230"/>
  <c r="BI447" i="230" s="1"/>
  <c r="BV437" i="230"/>
  <c r="BQ452" i="230"/>
  <c r="BQ453" i="230" s="1"/>
  <c r="BF438" i="230"/>
  <c r="CA438" i="230"/>
  <c r="BM438" i="230"/>
  <c r="CE446" i="230"/>
  <c r="CE447" i="230" s="1"/>
  <c r="BV446" i="230"/>
  <c r="BV447" i="230" s="1"/>
  <c r="CA472" i="230"/>
  <c r="CA473" i="230" s="1"/>
  <c r="CA474" i="230" s="1"/>
  <c r="CA475" i="230" s="1"/>
  <c r="BS472" i="230"/>
  <c r="BS473" i="230" s="1"/>
  <c r="BS474" i="230" s="1"/>
  <c r="BS475" i="230" s="1"/>
  <c r="CD472" i="230"/>
  <c r="BV472" i="230"/>
  <c r="BV473" i="230" s="1"/>
  <c r="BV474" i="230" s="1"/>
  <c r="BV475" i="230" s="1"/>
  <c r="BN472" i="230"/>
  <c r="BN473" i="230" s="1"/>
  <c r="CC472" i="230"/>
  <c r="CC473" i="230" s="1"/>
  <c r="BY472" i="230"/>
  <c r="BY473" i="230" s="1"/>
  <c r="BY474" i="230" s="1"/>
  <c r="BY475" i="230" s="1"/>
  <c r="BO472" i="230"/>
  <c r="BO473" i="230" s="1"/>
  <c r="BF472" i="230"/>
  <c r="BX472" i="230"/>
  <c r="BX473" i="230" s="1"/>
  <c r="BX474" i="230" s="1"/>
  <c r="BX475" i="230" s="1"/>
  <c r="BM472" i="230"/>
  <c r="BM473" i="230" s="1"/>
  <c r="BM474" i="230" s="1"/>
  <c r="BM475" i="230" s="1"/>
  <c r="BW472" i="230"/>
  <c r="BW473" i="230" s="1"/>
  <c r="BL472" i="230"/>
  <c r="BL473" i="230" s="1"/>
  <c r="BU472" i="230"/>
  <c r="BU473" i="230" s="1"/>
  <c r="BK472" i="230"/>
  <c r="BK473" i="230" s="1"/>
  <c r="CF472" i="230"/>
  <c r="CF473" i="230" s="1"/>
  <c r="BT472" i="230"/>
  <c r="BT473" i="230" s="1"/>
  <c r="BJ472" i="230"/>
  <c r="BJ473" i="230" s="1"/>
  <c r="BJ474" i="230" s="1"/>
  <c r="BJ475" i="230" s="1"/>
  <c r="CE472" i="230"/>
  <c r="CE473" i="230" s="1"/>
  <c r="CE474" i="230" s="1"/>
  <c r="CE475" i="230" s="1"/>
  <c r="BR472" i="230"/>
  <c r="BI472" i="230"/>
  <c r="BI473" i="230" s="1"/>
  <c r="BI474" i="230" s="1"/>
  <c r="BI475" i="230" s="1"/>
  <c r="CB472" i="230"/>
  <c r="CB473" i="230" s="1"/>
  <c r="BQ472" i="230"/>
  <c r="BQ473" i="230" s="1"/>
  <c r="BH472" i="230"/>
  <c r="BH473" i="230" s="1"/>
  <c r="BZ472" i="230"/>
  <c r="BZ473" i="230" s="1"/>
  <c r="BZ474" i="230" s="1"/>
  <c r="BZ475" i="230" s="1"/>
  <c r="BP472" i="230"/>
  <c r="BP473" i="230" s="1"/>
  <c r="BG472" i="230"/>
  <c r="BG473" i="230" s="1"/>
  <c r="BG474" i="230" s="1"/>
  <c r="BG475" i="230" s="1"/>
  <c r="BR437" i="230"/>
  <c r="CD430" i="230"/>
  <c r="CD431" i="230" s="1"/>
  <c r="BF452" i="230"/>
  <c r="BF453" i="230" s="1"/>
  <c r="BN452" i="230"/>
  <c r="BN453" i="230" s="1"/>
  <c r="BJ438" i="230"/>
  <c r="BP438" i="230"/>
  <c r="CA446" i="230"/>
  <c r="CA447" i="230" s="1"/>
  <c r="BL446" i="230"/>
  <c r="BL447" i="230" s="1"/>
  <c r="BY446" i="230"/>
  <c r="BY447" i="230" s="1"/>
  <c r="BM446" i="230"/>
  <c r="BM447" i="230" s="1"/>
  <c r="CD445" i="230"/>
  <c r="BX446" i="230"/>
  <c r="BX447" i="230" s="1"/>
  <c r="BF446" i="230"/>
  <c r="BF447" i="230" s="1"/>
  <c r="BI437" i="230"/>
  <c r="BW437" i="230"/>
  <c r="BK437" i="230"/>
  <c r="BS452" i="230"/>
  <c r="BS453" i="230" s="1"/>
  <c r="BV452" i="230"/>
  <c r="BV453" i="230" s="1"/>
  <c r="BF409" i="230"/>
  <c r="BH446" i="230"/>
  <c r="BH447" i="230" s="1"/>
  <c r="BO446" i="230"/>
  <c r="BO447" i="230" s="1"/>
  <c r="CD424" i="230"/>
  <c r="CD425" i="230" s="1"/>
  <c r="CE430" i="230"/>
  <c r="CE431" i="230" s="1"/>
  <c r="BP452" i="230"/>
  <c r="BP453" i="230" s="1"/>
  <c r="CA452" i="230"/>
  <c r="CA453" i="230" s="1"/>
  <c r="BM452" i="230"/>
  <c r="BM453" i="230" s="1"/>
  <c r="CD451" i="230"/>
  <c r="BV438" i="230"/>
  <c r="CC446" i="230"/>
  <c r="CC447" i="230" s="1"/>
  <c r="BR424" i="230"/>
  <c r="BF424" i="230"/>
  <c r="BM437" i="230"/>
  <c r="BL437" i="230"/>
  <c r="BH438" i="230"/>
  <c r="CB446" i="230"/>
  <c r="CB447" i="230" s="1"/>
  <c r="BO452" i="230"/>
  <c r="BO453" i="230" s="1"/>
  <c r="CE452" i="230"/>
  <c r="CE453" i="230" s="1"/>
  <c r="BY437" i="230"/>
  <c r="BN437" i="230"/>
  <c r="BF430" i="230"/>
  <c r="BR451" i="230"/>
  <c r="BK446" i="230"/>
  <c r="BK447" i="230" s="1"/>
  <c r="CF4" i="230"/>
  <c r="CF14" i="230" s="1"/>
  <c r="CF446" i="230" s="1"/>
  <c r="CF447" i="230" s="1"/>
  <c r="CG11" i="230"/>
  <c r="CH1" i="230"/>
  <c r="CG3" i="230"/>
  <c r="CG2" i="230"/>
  <c r="CG472" i="230" s="1"/>
  <c r="CG473" i="230" s="1"/>
  <c r="CB34" i="178"/>
  <c r="CB35" i="178" s="1"/>
  <c r="CB28" i="178"/>
  <c r="CB29" i="178" s="1"/>
  <c r="CD2" i="178"/>
  <c r="CD11" i="178"/>
  <c r="CC4" i="178"/>
  <c r="CC14" i="178" s="1"/>
  <c r="CC32" i="178"/>
  <c r="CC33" i="178" s="1"/>
  <c r="CC17" i="178"/>
  <c r="CC20" i="178" s="1"/>
  <c r="CC26" i="178"/>
  <c r="CC27" i="178" s="1"/>
  <c r="BM34" i="178"/>
  <c r="BR34" i="178"/>
  <c r="BR35" i="178" s="1"/>
  <c r="CB19" i="178"/>
  <c r="AD1" i="178"/>
  <c r="AC3" i="178"/>
  <c r="CE1" i="178"/>
  <c r="CD3" i="178"/>
  <c r="CD10" i="178" s="1"/>
  <c r="BK35" i="178"/>
  <c r="BQ35" i="178"/>
  <c r="BI35" i="178"/>
  <c r="BV35" i="178"/>
  <c r="BT35" i="178"/>
  <c r="BL35" i="178"/>
  <c r="BJ35" i="178"/>
  <c r="BG35" i="178"/>
  <c r="BZ35" i="178"/>
  <c r="BO35" i="178"/>
  <c r="BY35" i="178"/>
  <c r="BX35" i="178"/>
  <c r="BU35" i="178"/>
  <c r="BW35" i="178"/>
  <c r="BP35" i="178"/>
  <c r="BH35" i="178"/>
  <c r="CA35" i="178"/>
  <c r="BS35" i="178"/>
  <c r="BF35" i="178"/>
  <c r="BN35" i="178"/>
  <c r="T21" i="178"/>
  <c r="C22" i="178"/>
  <c r="C23" i="178" s="1"/>
  <c r="C26" i="178" s="1"/>
  <c r="C27" i="178" s="1"/>
  <c r="L488" i="230"/>
  <c r="H488" i="230"/>
  <c r="B487" i="230"/>
  <c r="D487" i="230" s="1"/>
  <c r="B497" i="230"/>
  <c r="B485" i="230"/>
  <c r="B490" i="230"/>
  <c r="B489" i="230"/>
  <c r="B495" i="230"/>
  <c r="H495" i="230" s="1"/>
  <c r="B491" i="230"/>
  <c r="B484" i="230"/>
  <c r="B483" i="230"/>
  <c r="B494" i="230"/>
  <c r="B482" i="230"/>
  <c r="B481" i="230"/>
  <c r="H481" i="230" s="1"/>
  <c r="H489" i="230"/>
  <c r="H482" i="230"/>
  <c r="B479" i="230"/>
  <c r="B496" i="230"/>
  <c r="L479" i="230"/>
  <c r="B478" i="230"/>
  <c r="D478" i="230" s="1"/>
  <c r="B493" i="230"/>
  <c r="D493" i="230" s="1"/>
  <c r="B480" i="230"/>
  <c r="H494" i="230"/>
  <c r="H479" i="230"/>
  <c r="A535" i="230"/>
  <c r="A540" i="230"/>
  <c r="A527" i="230"/>
  <c r="A611" i="230"/>
  <c r="A522" i="230"/>
  <c r="A524" i="230"/>
  <c r="A539" i="230"/>
  <c r="A528" i="230"/>
  <c r="A620" i="230"/>
  <c r="A529" i="230"/>
  <c r="A614" i="230"/>
  <c r="A534" i="230"/>
  <c r="A525" i="230"/>
  <c r="A626" i="230"/>
  <c r="A621" i="230"/>
  <c r="A515" i="230"/>
  <c r="A541" i="230"/>
  <c r="A531" i="230"/>
  <c r="C132" i="230"/>
  <c r="C133" i="230" s="1"/>
  <c r="C136" i="230" s="1"/>
  <c r="C137" i="230" s="1"/>
  <c r="DC1" i="216"/>
  <c r="CX10" i="216"/>
  <c r="AX1" i="230"/>
  <c r="AW2" i="230"/>
  <c r="AW4" i="230" s="1"/>
  <c r="AX3" i="230"/>
  <c r="AW9" i="230"/>
  <c r="AW11" i="230"/>
  <c r="B502" i="230" l="1"/>
  <c r="BH459" i="230"/>
  <c r="CF438" i="230"/>
  <c r="CG466" i="230"/>
  <c r="CG467" i="230" s="1"/>
  <c r="CE11" i="178"/>
  <c r="CE2" i="178"/>
  <c r="CF196" i="230"/>
  <c r="CF195" i="230"/>
  <c r="CF130" i="230"/>
  <c r="CF129" i="230"/>
  <c r="CF415" i="230"/>
  <c r="CF416" i="230"/>
  <c r="CF305" i="230"/>
  <c r="CF306" i="230"/>
  <c r="CF64" i="230"/>
  <c r="CF63" i="230"/>
  <c r="CF284" i="230"/>
  <c r="CF283" i="230"/>
  <c r="CF240" i="230"/>
  <c r="CF239" i="230"/>
  <c r="CF107" i="230"/>
  <c r="CF108" i="230"/>
  <c r="CG26" i="230"/>
  <c r="CG27" i="230" s="1"/>
  <c r="CG32" i="230"/>
  <c r="CG33" i="230" s="1"/>
  <c r="CG17" i="230"/>
  <c r="CG48" i="230"/>
  <c r="CG49" i="230" s="1"/>
  <c r="CG54" i="230"/>
  <c r="CG55" i="230" s="1"/>
  <c r="CG39" i="230"/>
  <c r="CG76" i="230"/>
  <c r="CG77" i="230" s="1"/>
  <c r="CG70" i="230"/>
  <c r="CG71" i="230" s="1"/>
  <c r="CG61" i="230"/>
  <c r="CG83" i="230"/>
  <c r="CG98" i="230"/>
  <c r="CG99" i="230" s="1"/>
  <c r="CG92" i="230"/>
  <c r="CG93" i="230" s="1"/>
  <c r="CG114" i="230"/>
  <c r="CG115" i="230" s="1"/>
  <c r="CG105" i="230"/>
  <c r="CG120" i="230"/>
  <c r="CG121" i="230" s="1"/>
  <c r="CG136" i="230"/>
  <c r="CG137" i="230" s="1"/>
  <c r="CG142" i="230"/>
  <c r="CG143" i="230" s="1"/>
  <c r="CG127" i="230"/>
  <c r="CG149" i="230"/>
  <c r="CG164" i="230"/>
  <c r="CG165" i="230" s="1"/>
  <c r="CG158" i="230"/>
  <c r="CG159" i="230" s="1"/>
  <c r="CG171" i="230"/>
  <c r="CG180" i="230"/>
  <c r="CG181" i="230" s="1"/>
  <c r="CG186" i="230"/>
  <c r="CG187" i="230" s="1"/>
  <c r="CG208" i="230"/>
  <c r="CG209" i="230" s="1"/>
  <c r="CG202" i="230"/>
  <c r="CG203" i="230" s="1"/>
  <c r="CG193" i="230"/>
  <c r="CG224" i="230"/>
  <c r="CG225" i="230" s="1"/>
  <c r="CG215" i="230"/>
  <c r="CG230" i="230"/>
  <c r="CG231" i="230" s="1"/>
  <c r="CG252" i="230"/>
  <c r="CG253" i="230" s="1"/>
  <c r="CG246" i="230"/>
  <c r="CG247" i="230" s="1"/>
  <c r="CG237" i="230"/>
  <c r="CG274" i="230"/>
  <c r="CG275" i="230" s="1"/>
  <c r="CG259" i="230"/>
  <c r="CG268" i="230"/>
  <c r="CG269" i="230" s="1"/>
  <c r="CG290" i="230"/>
  <c r="CG291" i="230" s="1"/>
  <c r="CG318" i="230"/>
  <c r="CG319" i="230" s="1"/>
  <c r="CG296" i="230"/>
  <c r="CG297" i="230" s="1"/>
  <c r="CG281" i="230"/>
  <c r="CG312" i="230"/>
  <c r="CG313" i="230" s="1"/>
  <c r="CG303" i="230"/>
  <c r="CG334" i="230"/>
  <c r="CG335" i="230" s="1"/>
  <c r="CG325" i="230"/>
  <c r="CG340" i="230"/>
  <c r="CG341" i="230" s="1"/>
  <c r="CG356" i="230"/>
  <c r="CG347" i="230"/>
  <c r="CG362" i="230"/>
  <c r="CG363" i="230" s="1"/>
  <c r="CG384" i="230"/>
  <c r="CG385" i="230" s="1"/>
  <c r="CG378" i="230"/>
  <c r="CG379" i="230" s="1"/>
  <c r="CG369" i="230"/>
  <c r="CG391" i="230"/>
  <c r="CG406" i="230"/>
  <c r="CG407" i="230" s="1"/>
  <c r="CG400" i="230"/>
  <c r="CG401" i="230" s="1"/>
  <c r="CG422" i="230"/>
  <c r="CG423" i="230" s="1"/>
  <c r="CG413" i="230"/>
  <c r="CG428" i="230"/>
  <c r="CG429" i="230" s="1"/>
  <c r="CG444" i="230"/>
  <c r="CG445" i="230" s="1"/>
  <c r="CG450" i="230"/>
  <c r="CG451" i="230" s="1"/>
  <c r="CG435" i="230"/>
  <c r="CG457" i="230"/>
  <c r="CF394" i="230"/>
  <c r="CF393" i="230"/>
  <c r="CF349" i="230"/>
  <c r="CF350" i="230"/>
  <c r="CF174" i="230"/>
  <c r="CF173" i="230"/>
  <c r="CF327" i="230"/>
  <c r="CF328" i="230"/>
  <c r="CF152" i="230"/>
  <c r="CF151" i="230"/>
  <c r="CF42" i="230"/>
  <c r="CF41" i="230"/>
  <c r="CF218" i="230"/>
  <c r="CF217" i="230"/>
  <c r="CF19" i="230"/>
  <c r="CF20" i="230"/>
  <c r="T133" i="230"/>
  <c r="CF371" i="230"/>
  <c r="CF372" i="230"/>
  <c r="CF261" i="230"/>
  <c r="CF262" i="230"/>
  <c r="CF86" i="230"/>
  <c r="CF85" i="230"/>
  <c r="BZ459" i="230"/>
  <c r="BY460" i="230"/>
  <c r="CE459" i="230"/>
  <c r="BQ460" i="230"/>
  <c r="CA460" i="230"/>
  <c r="BF460" i="230"/>
  <c r="BK460" i="230"/>
  <c r="BJ459" i="230"/>
  <c r="CF474" i="230"/>
  <c r="CF475" i="230" s="1"/>
  <c r="BM459" i="230"/>
  <c r="BX459" i="230"/>
  <c r="CA459" i="230"/>
  <c r="BV460" i="230"/>
  <c r="CD459" i="230"/>
  <c r="BP460" i="230"/>
  <c r="BN459" i="230"/>
  <c r="BO460" i="230"/>
  <c r="BI459" i="230"/>
  <c r="BS460" i="230"/>
  <c r="BM460" i="230"/>
  <c r="BI460" i="230"/>
  <c r="BW459" i="230"/>
  <c r="BU459" i="230"/>
  <c r="BL459" i="230"/>
  <c r="BQ474" i="230"/>
  <c r="BQ475" i="230" s="1"/>
  <c r="BU474" i="230"/>
  <c r="BU475" i="230" s="1"/>
  <c r="CC474" i="230"/>
  <c r="CC475" i="230" s="1"/>
  <c r="CC488" i="230"/>
  <c r="CC489" i="230" s="1"/>
  <c r="CC490" i="230" s="1"/>
  <c r="CC491" i="230" s="1"/>
  <c r="BU488" i="230"/>
  <c r="BU489" i="230" s="1"/>
  <c r="BM488" i="230"/>
  <c r="BM489" i="230" s="1"/>
  <c r="CB488" i="230"/>
  <c r="CB489" i="230" s="1"/>
  <c r="CB490" i="230" s="1"/>
  <c r="CB491" i="230" s="1"/>
  <c r="BT488" i="230"/>
  <c r="BT489" i="230" s="1"/>
  <c r="BT490" i="230" s="1"/>
  <c r="BT491" i="230" s="1"/>
  <c r="BL488" i="230"/>
  <c r="BL489" i="230" s="1"/>
  <c r="BL490" i="230" s="1"/>
  <c r="BL491" i="230" s="1"/>
  <c r="CA488" i="230"/>
  <c r="CA489" i="230" s="1"/>
  <c r="BS488" i="230"/>
  <c r="BS489" i="230" s="1"/>
  <c r="BK488" i="230"/>
  <c r="BK489" i="230" s="1"/>
  <c r="CG488" i="230"/>
  <c r="CG489" i="230" s="1"/>
  <c r="BY488" i="230"/>
  <c r="BY489" i="230" s="1"/>
  <c r="BQ488" i="230"/>
  <c r="BQ489" i="230" s="1"/>
  <c r="BQ490" i="230" s="1"/>
  <c r="BQ491" i="230" s="1"/>
  <c r="BI488" i="230"/>
  <c r="BI489" i="230" s="1"/>
  <c r="CF488" i="230"/>
  <c r="CF489" i="230" s="1"/>
  <c r="CF490" i="230" s="1"/>
  <c r="CF491" i="230" s="1"/>
  <c r="BX488" i="230"/>
  <c r="BX489" i="230" s="1"/>
  <c r="BX490" i="230" s="1"/>
  <c r="BX491" i="230" s="1"/>
  <c r="BP488" i="230"/>
  <c r="BP489" i="230" s="1"/>
  <c r="BH488" i="230"/>
  <c r="BH489" i="230" s="1"/>
  <c r="CE488" i="230"/>
  <c r="CE489" i="230" s="1"/>
  <c r="CE490" i="230" s="1"/>
  <c r="CE491" i="230" s="1"/>
  <c r="BW488" i="230"/>
  <c r="BW489" i="230" s="1"/>
  <c r="BO488" i="230"/>
  <c r="BO489" i="230" s="1"/>
  <c r="BG488" i="230"/>
  <c r="BG489" i="230" s="1"/>
  <c r="CD488" i="230"/>
  <c r="CD489" i="230" s="1"/>
  <c r="BV488" i="230"/>
  <c r="BV489" i="230" s="1"/>
  <c r="BN488" i="230"/>
  <c r="BN489" i="230" s="1"/>
  <c r="BF488" i="230"/>
  <c r="BZ488" i="230"/>
  <c r="BZ489" i="230" s="1"/>
  <c r="BZ490" i="230" s="1"/>
  <c r="BZ491" i="230" s="1"/>
  <c r="BR488" i="230"/>
  <c r="BJ488" i="230"/>
  <c r="BJ489" i="230" s="1"/>
  <c r="BJ490" i="230" s="1"/>
  <c r="BJ491" i="230" s="1"/>
  <c r="BR452" i="230"/>
  <c r="BH474" i="230"/>
  <c r="BH475" i="230" s="1"/>
  <c r="BF473" i="230"/>
  <c r="CD473" i="230"/>
  <c r="BX468" i="230"/>
  <c r="BX469" i="230" s="1"/>
  <c r="BJ468" i="230"/>
  <c r="BJ469" i="230" s="1"/>
  <c r="CE293" i="230"/>
  <c r="CE249" i="230"/>
  <c r="CE117" i="230"/>
  <c r="BK474" i="230"/>
  <c r="BK475" i="230" s="1"/>
  <c r="BO474" i="230"/>
  <c r="BO475" i="230" s="1"/>
  <c r="BM468" i="230"/>
  <c r="BM469" i="230" s="1"/>
  <c r="BU453" i="230"/>
  <c r="CF468" i="230"/>
  <c r="CF469" i="230" s="1"/>
  <c r="BR467" i="230"/>
  <c r="CE359" i="230"/>
  <c r="BR460" i="230"/>
  <c r="CE479" i="230"/>
  <c r="BW479" i="230"/>
  <c r="BW482" i="230" s="1"/>
  <c r="BO479" i="230"/>
  <c r="BO482" i="230" s="1"/>
  <c r="BG479" i="230"/>
  <c r="BG482" i="230" s="1"/>
  <c r="CD479" i="230"/>
  <c r="CD482" i="230" s="1"/>
  <c r="BV479" i="230"/>
  <c r="BV481" i="230" s="1"/>
  <c r="BN479" i="230"/>
  <c r="BN481" i="230" s="1"/>
  <c r="BF479" i="230"/>
  <c r="CC479" i="230"/>
  <c r="BU479" i="230"/>
  <c r="BU482" i="230" s="1"/>
  <c r="BM479" i="230"/>
  <c r="CA479" i="230"/>
  <c r="BS479" i="230"/>
  <c r="BS482" i="230" s="1"/>
  <c r="BK479" i="230"/>
  <c r="BK481" i="230" s="1"/>
  <c r="CG479" i="230"/>
  <c r="BY479" i="230"/>
  <c r="BY482" i="230" s="1"/>
  <c r="BQ479" i="230"/>
  <c r="BQ482" i="230" s="1"/>
  <c r="BI479" i="230"/>
  <c r="BI482" i="230" s="1"/>
  <c r="CF479" i="230"/>
  <c r="BX479" i="230"/>
  <c r="BP479" i="230"/>
  <c r="BH479" i="230"/>
  <c r="BZ479" i="230"/>
  <c r="BT479" i="230"/>
  <c r="BR479" i="230"/>
  <c r="BL479" i="230"/>
  <c r="BJ479" i="230"/>
  <c r="BJ481" i="230" s="1"/>
  <c r="CB479" i="230"/>
  <c r="CB482" i="230" s="1"/>
  <c r="X482" i="230"/>
  <c r="BF425" i="230"/>
  <c r="BR425" i="230"/>
  <c r="CB474" i="230"/>
  <c r="CB475" i="230" s="1"/>
  <c r="CB468" i="230"/>
  <c r="CB469" i="230" s="1"/>
  <c r="BZ468" i="230"/>
  <c r="BZ469" i="230" s="1"/>
  <c r="BO468" i="230"/>
  <c r="BO469" i="230" s="1"/>
  <c r="CE409" i="230"/>
  <c r="CE337" i="230"/>
  <c r="CE299" i="230"/>
  <c r="CE183" i="230"/>
  <c r="CE123" i="230"/>
  <c r="CB460" i="230"/>
  <c r="BG460" i="230"/>
  <c r="CF494" i="230"/>
  <c r="CF495" i="230" s="1"/>
  <c r="BX494" i="230"/>
  <c r="BX495" i="230" s="1"/>
  <c r="BX496" i="230" s="1"/>
  <c r="BX497" i="230" s="1"/>
  <c r="BP494" i="230"/>
  <c r="BP495" i="230" s="1"/>
  <c r="BP496" i="230" s="1"/>
  <c r="BP497" i="230" s="1"/>
  <c r="BH494" i="230"/>
  <c r="BH495" i="230" s="1"/>
  <c r="BH496" i="230" s="1"/>
  <c r="BH497" i="230" s="1"/>
  <c r="CE494" i="230"/>
  <c r="CE495" i="230" s="1"/>
  <c r="BW494" i="230"/>
  <c r="BW495" i="230" s="1"/>
  <c r="BO494" i="230"/>
  <c r="BO495" i="230" s="1"/>
  <c r="BG494" i="230"/>
  <c r="BG495" i="230" s="1"/>
  <c r="BG496" i="230" s="1"/>
  <c r="BG497" i="230" s="1"/>
  <c r="CD494" i="230"/>
  <c r="BV494" i="230"/>
  <c r="BV495" i="230" s="1"/>
  <c r="BV496" i="230" s="1"/>
  <c r="BV497" i="230" s="1"/>
  <c r="BN494" i="230"/>
  <c r="BN495" i="230" s="1"/>
  <c r="BF494" i="230"/>
  <c r="BF495" i="230" s="1"/>
  <c r="CC494" i="230"/>
  <c r="CC495" i="230" s="1"/>
  <c r="BU494" i="230"/>
  <c r="BU495" i="230" s="1"/>
  <c r="BM494" i="230"/>
  <c r="BM495" i="230" s="1"/>
  <c r="BM496" i="230" s="1"/>
  <c r="BM497" i="230" s="1"/>
  <c r="CB494" i="230"/>
  <c r="CB495" i="230" s="1"/>
  <c r="CB496" i="230" s="1"/>
  <c r="CB497" i="230" s="1"/>
  <c r="BT494" i="230"/>
  <c r="BT495" i="230" s="1"/>
  <c r="BT496" i="230" s="1"/>
  <c r="BT497" i="230" s="1"/>
  <c r="BL494" i="230"/>
  <c r="BL495" i="230" s="1"/>
  <c r="CA494" i="230"/>
  <c r="CA495" i="230" s="1"/>
  <c r="BS494" i="230"/>
  <c r="BS495" i="230" s="1"/>
  <c r="BK494" i="230"/>
  <c r="BK495" i="230" s="1"/>
  <c r="BZ494" i="230"/>
  <c r="BZ495" i="230" s="1"/>
  <c r="BR494" i="230"/>
  <c r="BJ494" i="230"/>
  <c r="BJ495" i="230" s="1"/>
  <c r="BJ496" i="230" s="1"/>
  <c r="BJ497" i="230" s="1"/>
  <c r="CG494" i="230"/>
  <c r="CG495" i="230" s="1"/>
  <c r="BY494" i="230"/>
  <c r="BY495" i="230" s="1"/>
  <c r="BQ494" i="230"/>
  <c r="BQ495" i="230" s="1"/>
  <c r="BI494" i="230"/>
  <c r="BI495" i="230" s="1"/>
  <c r="BI468" i="230"/>
  <c r="BI469" i="230" s="1"/>
  <c r="BT468" i="230"/>
  <c r="BT469" i="230" s="1"/>
  <c r="BW468" i="230"/>
  <c r="BW469" i="230" s="1"/>
  <c r="CE277" i="230"/>
  <c r="CE233" i="230"/>
  <c r="CE101" i="230"/>
  <c r="CE35" i="230"/>
  <c r="BL474" i="230"/>
  <c r="BL475" i="230" s="1"/>
  <c r="BF467" i="230"/>
  <c r="CE468" i="230"/>
  <c r="CE469" i="230" s="1"/>
  <c r="BR473" i="230"/>
  <c r="CE343" i="230"/>
  <c r="CE271" i="230"/>
  <c r="CE167" i="230"/>
  <c r="CE57" i="230"/>
  <c r="CC459" i="230"/>
  <c r="BT459" i="230"/>
  <c r="CF28" i="230"/>
  <c r="CF29" i="230" s="1"/>
  <c r="CF50" i="230"/>
  <c r="CF56" i="230"/>
  <c r="CF57" i="230" s="1"/>
  <c r="CF34" i="230"/>
  <c r="CF35" i="230" s="1"/>
  <c r="CF72" i="230"/>
  <c r="CF73" i="230" s="1"/>
  <c r="CF78" i="230"/>
  <c r="CF79" i="230" s="1"/>
  <c r="CF100" i="230"/>
  <c r="CF101" i="230" s="1"/>
  <c r="CF94" i="230"/>
  <c r="CF95" i="230" s="1"/>
  <c r="CF122" i="230"/>
  <c r="CF123" i="230" s="1"/>
  <c r="CF116" i="230"/>
  <c r="CF117" i="230" s="1"/>
  <c r="CF138" i="230"/>
  <c r="CF139" i="230" s="1"/>
  <c r="CF144" i="230"/>
  <c r="CF145" i="230" s="1"/>
  <c r="CF160" i="230"/>
  <c r="CF166" i="230"/>
  <c r="CF167" i="230" s="1"/>
  <c r="CF188" i="230"/>
  <c r="CF189" i="230" s="1"/>
  <c r="CF182" i="230"/>
  <c r="CF183" i="230" s="1"/>
  <c r="CF210" i="230"/>
  <c r="CF211" i="230" s="1"/>
  <c r="CF204" i="230"/>
  <c r="CF205" i="230" s="1"/>
  <c r="CF226" i="230"/>
  <c r="CF227" i="230" s="1"/>
  <c r="CF232" i="230"/>
  <c r="CF233" i="230" s="1"/>
  <c r="CF248" i="230"/>
  <c r="CF249" i="230" s="1"/>
  <c r="CF254" i="230"/>
  <c r="CF255" i="230" s="1"/>
  <c r="CF270" i="230"/>
  <c r="CF271" i="230" s="1"/>
  <c r="CF276" i="230"/>
  <c r="CF277" i="230" s="1"/>
  <c r="CF292" i="230"/>
  <c r="CF293" i="230" s="1"/>
  <c r="CF298" i="230"/>
  <c r="CF299" i="230" s="1"/>
  <c r="CF314" i="230"/>
  <c r="CF315" i="230" s="1"/>
  <c r="CF320" i="230"/>
  <c r="CF321" i="230" s="1"/>
  <c r="CF336" i="230"/>
  <c r="CF337" i="230" s="1"/>
  <c r="CF342" i="230"/>
  <c r="CF343" i="230" s="1"/>
  <c r="CF364" i="230"/>
  <c r="CF365" i="230" s="1"/>
  <c r="CF358" i="230"/>
  <c r="CF359" i="230" s="1"/>
  <c r="CF386" i="230"/>
  <c r="CF387" i="230" s="1"/>
  <c r="CF380" i="230"/>
  <c r="CF381" i="230" s="1"/>
  <c r="CF402" i="230"/>
  <c r="CF403" i="230" s="1"/>
  <c r="CF408" i="230"/>
  <c r="CF409" i="230" s="1"/>
  <c r="CF430" i="230"/>
  <c r="CF431" i="230" s="1"/>
  <c r="CF424" i="230"/>
  <c r="CF425" i="230" s="1"/>
  <c r="CD452" i="230"/>
  <c r="CD453" i="230" s="1"/>
  <c r="BW474" i="230"/>
  <c r="BW475" i="230" s="1"/>
  <c r="BY468" i="230"/>
  <c r="BY469" i="230" s="1"/>
  <c r="BK468" i="230"/>
  <c r="BK469" i="230" s="1"/>
  <c r="CE387" i="230"/>
  <c r="CE321" i="230"/>
  <c r="CE211" i="230"/>
  <c r="CE145" i="230"/>
  <c r="CE95" i="230"/>
  <c r="BR459" i="230"/>
  <c r="CF460" i="230"/>
  <c r="BF431" i="230"/>
  <c r="CD446" i="230"/>
  <c r="BP474" i="230"/>
  <c r="BP475" i="230" s="1"/>
  <c r="BN474" i="230"/>
  <c r="BN475" i="230" s="1"/>
  <c r="BH468" i="230"/>
  <c r="BH469" i="230" s="1"/>
  <c r="BS468" i="230"/>
  <c r="BS469" i="230" s="1"/>
  <c r="BV468" i="230"/>
  <c r="BV469" i="230" s="1"/>
  <c r="CE381" i="230"/>
  <c r="CE255" i="230"/>
  <c r="CE205" i="230"/>
  <c r="CE139" i="230"/>
  <c r="CE73" i="230"/>
  <c r="CF452" i="230"/>
  <c r="CF453" i="230" s="1"/>
  <c r="BT474" i="230"/>
  <c r="BT475" i="230" s="1"/>
  <c r="BP468" i="230"/>
  <c r="BP469" i="230" s="1"/>
  <c r="CA468" i="230"/>
  <c r="CA469" i="230" s="1"/>
  <c r="CD467" i="230"/>
  <c r="CE315" i="230"/>
  <c r="CE189" i="230"/>
  <c r="CE79" i="230"/>
  <c r="CH11" i="230"/>
  <c r="CH3" i="230"/>
  <c r="CI1" i="230"/>
  <c r="CH2" i="230"/>
  <c r="CH479" i="230" s="1"/>
  <c r="CG4" i="230"/>
  <c r="CG14" i="230" s="1"/>
  <c r="CG474" i="230" s="1"/>
  <c r="CG475" i="230" s="1"/>
  <c r="CC34" i="178"/>
  <c r="CC35" i="178" s="1"/>
  <c r="CD4" i="178"/>
  <c r="CD14" i="178" s="1"/>
  <c r="CD32" i="178"/>
  <c r="CD33" i="178" s="1"/>
  <c r="CD17" i="178"/>
  <c r="CD19" i="178" s="1"/>
  <c r="CD26" i="178"/>
  <c r="CD27" i="178" s="1"/>
  <c r="CE4" i="178"/>
  <c r="CE14" i="178" s="1"/>
  <c r="CE17" i="178"/>
  <c r="CE32" i="178"/>
  <c r="CE33" i="178" s="1"/>
  <c r="CE26" i="178"/>
  <c r="CE27" i="178" s="1"/>
  <c r="CC28" i="178"/>
  <c r="CC29" i="178" s="1"/>
  <c r="BM35" i="178"/>
  <c r="CC19" i="178"/>
  <c r="CF1" i="178"/>
  <c r="CE3" i="178"/>
  <c r="AE1" i="178"/>
  <c r="AD3" i="178"/>
  <c r="AD2" i="178"/>
  <c r="AD4" i="178" s="1"/>
  <c r="T23" i="178"/>
  <c r="B503" i="230"/>
  <c r="H503" i="230" s="1"/>
  <c r="H504" i="230"/>
  <c r="B515" i="230"/>
  <c r="D515" i="230" s="1"/>
  <c r="B519" i="230"/>
  <c r="B517" i="230"/>
  <c r="H517" i="230" s="1"/>
  <c r="B516" i="230"/>
  <c r="B513" i="230"/>
  <c r="B504" i="230"/>
  <c r="B501" i="230"/>
  <c r="B511" i="230"/>
  <c r="L501" i="230"/>
  <c r="H511" i="230"/>
  <c r="B505" i="230"/>
  <c r="B518" i="230"/>
  <c r="B500" i="230"/>
  <c r="D500" i="230" s="1"/>
  <c r="H510" i="230"/>
  <c r="B512" i="230"/>
  <c r="B507" i="230"/>
  <c r="B509" i="230"/>
  <c r="D509" i="230" s="1"/>
  <c r="B510" i="230"/>
  <c r="H501" i="230"/>
  <c r="B506" i="230"/>
  <c r="L510" i="230"/>
  <c r="H516" i="230"/>
  <c r="A561" i="230"/>
  <c r="A633" i="230"/>
  <c r="A636" i="230"/>
  <c r="A553" i="230"/>
  <c r="A648" i="230"/>
  <c r="A546" i="230"/>
  <c r="A562" i="230"/>
  <c r="A643" i="230"/>
  <c r="A563" i="230"/>
  <c r="A537" i="230"/>
  <c r="A550" i="230"/>
  <c r="A544" i="230"/>
  <c r="A642" i="230"/>
  <c r="A547" i="230"/>
  <c r="A551" i="230"/>
  <c r="A557" i="230"/>
  <c r="A556" i="230"/>
  <c r="A549" i="230"/>
  <c r="C138" i="230"/>
  <c r="C139" i="230" s="1"/>
  <c r="C142" i="230" s="1"/>
  <c r="C143" i="230" s="1"/>
  <c r="DG1" i="216"/>
  <c r="DB10" i="216"/>
  <c r="AY3" i="230"/>
  <c r="AX11" i="230"/>
  <c r="AX9" i="230"/>
  <c r="AX2" i="230"/>
  <c r="AX4" i="230" s="1"/>
  <c r="AY1" i="230"/>
  <c r="B526" i="230" l="1"/>
  <c r="CH488" i="230"/>
  <c r="CH489" i="230" s="1"/>
  <c r="CG459" i="230"/>
  <c r="CG460" i="230"/>
  <c r="CG239" i="230"/>
  <c r="CG240" i="230"/>
  <c r="CG64" i="230"/>
  <c r="CG63" i="230"/>
  <c r="T139" i="230"/>
  <c r="CG357" i="230"/>
  <c r="CG358" i="230" s="1"/>
  <c r="CG359" i="230" s="1"/>
  <c r="CG174" i="230"/>
  <c r="CG173" i="230"/>
  <c r="CG107" i="230"/>
  <c r="CG108" i="230"/>
  <c r="CG41" i="230"/>
  <c r="CG42" i="230"/>
  <c r="CG349" i="230"/>
  <c r="CG350" i="230"/>
  <c r="CH26" i="230"/>
  <c r="CH27" i="230" s="1"/>
  <c r="CH32" i="230"/>
  <c r="CH33" i="230" s="1"/>
  <c r="CH54" i="230"/>
  <c r="CH55" i="230" s="1"/>
  <c r="CH17" i="230"/>
  <c r="CH48" i="230"/>
  <c r="CH49" i="230" s="1"/>
  <c r="CH39" i="230"/>
  <c r="CH76" i="230"/>
  <c r="CH77" i="230" s="1"/>
  <c r="CH70" i="230"/>
  <c r="CH71" i="230" s="1"/>
  <c r="CH61" i="230"/>
  <c r="CH98" i="230"/>
  <c r="CH99" i="230" s="1"/>
  <c r="CH92" i="230"/>
  <c r="CH93" i="230" s="1"/>
  <c r="CH83" i="230"/>
  <c r="CH120" i="230"/>
  <c r="CH121" i="230" s="1"/>
  <c r="CH114" i="230"/>
  <c r="CH115" i="230" s="1"/>
  <c r="CH105" i="230"/>
  <c r="CH136" i="230"/>
  <c r="CH137" i="230" s="1"/>
  <c r="CH127" i="230"/>
  <c r="CH142" i="230"/>
  <c r="CH143" i="230" s="1"/>
  <c r="CH149" i="230"/>
  <c r="CH158" i="230"/>
  <c r="CH159" i="230" s="1"/>
  <c r="CH164" i="230"/>
  <c r="CH165" i="230" s="1"/>
  <c r="CH186" i="230"/>
  <c r="CH187" i="230" s="1"/>
  <c r="CH171" i="230"/>
  <c r="CH180" i="230"/>
  <c r="CH181" i="230" s="1"/>
  <c r="CH193" i="230"/>
  <c r="CH202" i="230"/>
  <c r="CH203" i="230" s="1"/>
  <c r="CH208" i="230"/>
  <c r="CH209" i="230" s="1"/>
  <c r="CH215" i="230"/>
  <c r="CH224" i="230"/>
  <c r="CH225" i="230" s="1"/>
  <c r="CH230" i="230"/>
  <c r="CH231" i="230" s="1"/>
  <c r="CH237" i="230"/>
  <c r="CH252" i="230"/>
  <c r="CH253" i="230" s="1"/>
  <c r="CH246" i="230"/>
  <c r="CH247" i="230" s="1"/>
  <c r="CH259" i="230"/>
  <c r="CH274" i="230"/>
  <c r="CH275" i="230" s="1"/>
  <c r="CH268" i="230"/>
  <c r="CH269" i="230" s="1"/>
  <c r="CH290" i="230"/>
  <c r="CH291" i="230" s="1"/>
  <c r="CH318" i="230"/>
  <c r="CH319" i="230" s="1"/>
  <c r="CH296" i="230"/>
  <c r="CH297" i="230" s="1"/>
  <c r="CH281" i="230"/>
  <c r="CH303" i="230"/>
  <c r="CH312" i="230"/>
  <c r="CH313" i="230" s="1"/>
  <c r="CH340" i="230"/>
  <c r="CH341" i="230" s="1"/>
  <c r="CH325" i="230"/>
  <c r="CH334" i="230"/>
  <c r="CH335" i="230" s="1"/>
  <c r="CH347" i="230"/>
  <c r="CH356" i="230"/>
  <c r="CH357" i="230" s="1"/>
  <c r="CH362" i="230"/>
  <c r="CH363" i="230" s="1"/>
  <c r="CH369" i="230"/>
  <c r="CH384" i="230"/>
  <c r="CH385" i="230" s="1"/>
  <c r="CH378" i="230"/>
  <c r="CH379" i="230" s="1"/>
  <c r="CH391" i="230"/>
  <c r="CH400" i="230"/>
  <c r="CH401" i="230" s="1"/>
  <c r="CH406" i="230"/>
  <c r="CH407" i="230" s="1"/>
  <c r="CH428" i="230"/>
  <c r="CH429" i="230" s="1"/>
  <c r="CH413" i="230"/>
  <c r="CH422" i="230"/>
  <c r="CH435" i="230"/>
  <c r="CH450" i="230"/>
  <c r="CH451" i="230" s="1"/>
  <c r="CH444" i="230"/>
  <c r="CH445" i="230" s="1"/>
  <c r="CH466" i="230"/>
  <c r="CH467" i="230" s="1"/>
  <c r="CH472" i="230"/>
  <c r="CH457" i="230"/>
  <c r="CG217" i="230"/>
  <c r="CG218" i="230"/>
  <c r="CG284" i="230"/>
  <c r="CG283" i="230"/>
  <c r="CG438" i="230"/>
  <c r="CG437" i="230"/>
  <c r="CG394" i="230"/>
  <c r="CG393" i="230"/>
  <c r="CG328" i="230"/>
  <c r="CG327" i="230"/>
  <c r="CH494" i="230"/>
  <c r="CH495" i="230" s="1"/>
  <c r="CG371" i="230"/>
  <c r="CG372" i="230"/>
  <c r="CG261" i="230"/>
  <c r="CG262" i="230"/>
  <c r="CG196" i="230"/>
  <c r="CG195" i="230"/>
  <c r="CG152" i="230"/>
  <c r="CG151" i="230"/>
  <c r="CG19" i="230"/>
  <c r="CG20" i="230"/>
  <c r="CG415" i="230"/>
  <c r="CG416" i="230"/>
  <c r="CG306" i="230"/>
  <c r="CG305" i="230"/>
  <c r="CG129" i="230"/>
  <c r="CG130" i="230"/>
  <c r="CG85" i="230"/>
  <c r="CG86" i="230"/>
  <c r="BL481" i="230"/>
  <c r="BG481" i="230"/>
  <c r="BR481" i="230"/>
  <c r="BP481" i="230"/>
  <c r="BO481" i="230"/>
  <c r="BI481" i="230"/>
  <c r="BU481" i="230"/>
  <c r="CF481" i="230"/>
  <c r="CG481" i="230"/>
  <c r="BH481" i="230"/>
  <c r="BV482" i="230"/>
  <c r="CB481" i="230"/>
  <c r="CC481" i="230"/>
  <c r="CG482" i="230"/>
  <c r="BW481" i="230"/>
  <c r="BQ481" i="230"/>
  <c r="BT481" i="230"/>
  <c r="BS481" i="230"/>
  <c r="BM481" i="230"/>
  <c r="BX481" i="230"/>
  <c r="CH481" i="230"/>
  <c r="CH482" i="230"/>
  <c r="CE481" i="230"/>
  <c r="BZ482" i="230"/>
  <c r="CE482" i="230"/>
  <c r="BZ481" i="230"/>
  <c r="BY481" i="230"/>
  <c r="BF482" i="230"/>
  <c r="CA482" i="230"/>
  <c r="BX482" i="230"/>
  <c r="CA481" i="230"/>
  <c r="BP482" i="230"/>
  <c r="BU496" i="230"/>
  <c r="BU497" i="230" s="1"/>
  <c r="BF496" i="230"/>
  <c r="CE496" i="230"/>
  <c r="CE497" i="230" s="1"/>
  <c r="BN496" i="230"/>
  <c r="BN497" i="230" s="1"/>
  <c r="X504" i="230"/>
  <c r="BF468" i="230"/>
  <c r="BY496" i="230"/>
  <c r="BY497" i="230" s="1"/>
  <c r="BK496" i="230"/>
  <c r="BK497" i="230" s="1"/>
  <c r="BL482" i="230"/>
  <c r="CF482" i="230"/>
  <c r="BT482" i="230"/>
  <c r="BF481" i="230"/>
  <c r="BV490" i="230"/>
  <c r="BV491" i="230" s="1"/>
  <c r="BH490" i="230"/>
  <c r="BH491" i="230" s="1"/>
  <c r="CG490" i="230"/>
  <c r="CG491" i="230" s="1"/>
  <c r="CG496" i="230"/>
  <c r="CG497" i="230" s="1"/>
  <c r="BS496" i="230"/>
  <c r="BS497" i="230" s="1"/>
  <c r="BJ482" i="230"/>
  <c r="CD490" i="230"/>
  <c r="BP490" i="230"/>
  <c r="BP491" i="230" s="1"/>
  <c r="CF510" i="230"/>
  <c r="CF511" i="230" s="1"/>
  <c r="CF512" i="230" s="1"/>
  <c r="CF513" i="230" s="1"/>
  <c r="BX510" i="230"/>
  <c r="BX511" i="230" s="1"/>
  <c r="BP510" i="230"/>
  <c r="BP511" i="230" s="1"/>
  <c r="BP512" i="230" s="1"/>
  <c r="BP513" i="230" s="1"/>
  <c r="BH510" i="230"/>
  <c r="BH511" i="230" s="1"/>
  <c r="CE510" i="230"/>
  <c r="CE511" i="230" s="1"/>
  <c r="BW510" i="230"/>
  <c r="BW511" i="230" s="1"/>
  <c r="BO510" i="230"/>
  <c r="BO511" i="230" s="1"/>
  <c r="BO512" i="230" s="1"/>
  <c r="BO513" i="230" s="1"/>
  <c r="BG510" i="230"/>
  <c r="BG511" i="230" s="1"/>
  <c r="BG512" i="230" s="1"/>
  <c r="BG513" i="230" s="1"/>
  <c r="CD510" i="230"/>
  <c r="CD511" i="230" s="1"/>
  <c r="BV510" i="230"/>
  <c r="BV511" i="230" s="1"/>
  <c r="BV512" i="230" s="1"/>
  <c r="BV513" i="230" s="1"/>
  <c r="BN510" i="230"/>
  <c r="BN511" i="230" s="1"/>
  <c r="BN512" i="230" s="1"/>
  <c r="BN513" i="230" s="1"/>
  <c r="BF510" i="230"/>
  <c r="CC510" i="230"/>
  <c r="CC511" i="230" s="1"/>
  <c r="BU510" i="230"/>
  <c r="BU511" i="230" s="1"/>
  <c r="BU512" i="230" s="1"/>
  <c r="BU513" i="230" s="1"/>
  <c r="BM510" i="230"/>
  <c r="BM511" i="230" s="1"/>
  <c r="BM512" i="230" s="1"/>
  <c r="BM513" i="230" s="1"/>
  <c r="CB510" i="230"/>
  <c r="CB511" i="230" s="1"/>
  <c r="CB512" i="230" s="1"/>
  <c r="CB513" i="230" s="1"/>
  <c r="BT510" i="230"/>
  <c r="BT511" i="230" s="1"/>
  <c r="BT512" i="230" s="1"/>
  <c r="BT513" i="230" s="1"/>
  <c r="BL510" i="230"/>
  <c r="BL511" i="230" s="1"/>
  <c r="CA510" i="230"/>
  <c r="CA511" i="230" s="1"/>
  <c r="BS510" i="230"/>
  <c r="BS511" i="230" s="1"/>
  <c r="BS512" i="230" s="1"/>
  <c r="BS513" i="230" s="1"/>
  <c r="BK510" i="230"/>
  <c r="BK511" i="230" s="1"/>
  <c r="BK512" i="230" s="1"/>
  <c r="BK513" i="230" s="1"/>
  <c r="CH510" i="230"/>
  <c r="BZ510" i="230"/>
  <c r="BZ511" i="230" s="1"/>
  <c r="BR510" i="230"/>
  <c r="BJ510" i="230"/>
  <c r="BJ511" i="230" s="1"/>
  <c r="CG510" i="230"/>
  <c r="CG511" i="230" s="1"/>
  <c r="CG512" i="230" s="1"/>
  <c r="CG513" i="230" s="1"/>
  <c r="BY510" i="230"/>
  <c r="BY511" i="230" s="1"/>
  <c r="BQ510" i="230"/>
  <c r="BQ511" i="230" s="1"/>
  <c r="BI510" i="230"/>
  <c r="BI511" i="230" s="1"/>
  <c r="BN490" i="230"/>
  <c r="BN491" i="230" s="1"/>
  <c r="CA496" i="230"/>
  <c r="CA497" i="230" s="1"/>
  <c r="CD495" i="230"/>
  <c r="BN482" i="230"/>
  <c r="CG516" i="230"/>
  <c r="CG517" i="230" s="1"/>
  <c r="CG518" i="230" s="1"/>
  <c r="CG519" i="230" s="1"/>
  <c r="BY516" i="230"/>
  <c r="BY517" i="230" s="1"/>
  <c r="BQ516" i="230"/>
  <c r="BQ517" i="230" s="1"/>
  <c r="BQ518" i="230" s="1"/>
  <c r="BQ519" i="230" s="1"/>
  <c r="BI516" i="230"/>
  <c r="BI517" i="230" s="1"/>
  <c r="CF516" i="230"/>
  <c r="CF517" i="230" s="1"/>
  <c r="CF518" i="230" s="1"/>
  <c r="CF519" i="230" s="1"/>
  <c r="BX516" i="230"/>
  <c r="BX517" i="230" s="1"/>
  <c r="BP516" i="230"/>
  <c r="BP517" i="230" s="1"/>
  <c r="BH516" i="230"/>
  <c r="BH517" i="230" s="1"/>
  <c r="BH518" i="230" s="1"/>
  <c r="BH519" i="230" s="1"/>
  <c r="CB516" i="230"/>
  <c r="CB517" i="230" s="1"/>
  <c r="BT516" i="230"/>
  <c r="BT517" i="230" s="1"/>
  <c r="BL516" i="230"/>
  <c r="BL517" i="230" s="1"/>
  <c r="BL518" i="230" s="1"/>
  <c r="BL519" i="230" s="1"/>
  <c r="CA516" i="230"/>
  <c r="CA517" i="230" s="1"/>
  <c r="BS516" i="230"/>
  <c r="BS517" i="230" s="1"/>
  <c r="BS518" i="230" s="1"/>
  <c r="BS519" i="230" s="1"/>
  <c r="BK516" i="230"/>
  <c r="BK517" i="230" s="1"/>
  <c r="BK518" i="230" s="1"/>
  <c r="BK519" i="230" s="1"/>
  <c r="CH516" i="230"/>
  <c r="CH517" i="230" s="1"/>
  <c r="BZ516" i="230"/>
  <c r="BZ517" i="230" s="1"/>
  <c r="BR516" i="230"/>
  <c r="BJ516" i="230"/>
  <c r="BJ517" i="230" s="1"/>
  <c r="BJ518" i="230" s="1"/>
  <c r="BJ519" i="230" s="1"/>
  <c r="BO516" i="230"/>
  <c r="BO517" i="230" s="1"/>
  <c r="BN516" i="230"/>
  <c r="BN517" i="230" s="1"/>
  <c r="CE516" i="230"/>
  <c r="CE517" i="230" s="1"/>
  <c r="CE518" i="230" s="1"/>
  <c r="CE519" i="230" s="1"/>
  <c r="BM516" i="230"/>
  <c r="BM517" i="230" s="1"/>
  <c r="CD516" i="230"/>
  <c r="BG516" i="230"/>
  <c r="BG517" i="230" s="1"/>
  <c r="CC516" i="230"/>
  <c r="CC517" i="230" s="1"/>
  <c r="CC518" i="230" s="1"/>
  <c r="CC519" i="230" s="1"/>
  <c r="BF516" i="230"/>
  <c r="BF517" i="230" s="1"/>
  <c r="BW516" i="230"/>
  <c r="BW517" i="230" s="1"/>
  <c r="BW518" i="230" s="1"/>
  <c r="BW519" i="230" s="1"/>
  <c r="BV516" i="230"/>
  <c r="BV517" i="230" s="1"/>
  <c r="BU516" i="230"/>
  <c r="BU517" i="230" s="1"/>
  <c r="BK490" i="230"/>
  <c r="BK491" i="230" s="1"/>
  <c r="BR474" i="230"/>
  <c r="CD481" i="230"/>
  <c r="BG490" i="230"/>
  <c r="BG491" i="230" s="1"/>
  <c r="CF161" i="230"/>
  <c r="CF51" i="230"/>
  <c r="BR495" i="230"/>
  <c r="CC496" i="230"/>
  <c r="CC497" i="230" s="1"/>
  <c r="CF496" i="230"/>
  <c r="CF497" i="230" s="1"/>
  <c r="CC482" i="230"/>
  <c r="BK482" i="230"/>
  <c r="CD474" i="230"/>
  <c r="CD475" i="230" s="1"/>
  <c r="BF474" i="230"/>
  <c r="BR453" i="230"/>
  <c r="BO490" i="230"/>
  <c r="BO491" i="230" s="1"/>
  <c r="CA490" i="230"/>
  <c r="CA491" i="230" s="1"/>
  <c r="BM490" i="230"/>
  <c r="BM491" i="230" s="1"/>
  <c r="CG28" i="230"/>
  <c r="CG29" i="230" s="1"/>
  <c r="CG50" i="230"/>
  <c r="CG51" i="230" s="1"/>
  <c r="CG34" i="230"/>
  <c r="CG35" i="230" s="1"/>
  <c r="CG56" i="230"/>
  <c r="CG57" i="230" s="1"/>
  <c r="CG72" i="230"/>
  <c r="CG78" i="230"/>
  <c r="CG100" i="230"/>
  <c r="CG101" i="230" s="1"/>
  <c r="CG94" i="230"/>
  <c r="CG116" i="230"/>
  <c r="CG117" i="230" s="1"/>
  <c r="CG122" i="230"/>
  <c r="CG123" i="230" s="1"/>
  <c r="CG138" i="230"/>
  <c r="CG144" i="230"/>
  <c r="CG145" i="230" s="1"/>
  <c r="CG160" i="230"/>
  <c r="CG161" i="230" s="1"/>
  <c r="CG166" i="230"/>
  <c r="CG182" i="230"/>
  <c r="CG183" i="230" s="1"/>
  <c r="CG188" i="230"/>
  <c r="CG210" i="230"/>
  <c r="CG204" i="230"/>
  <c r="CG232" i="230"/>
  <c r="CG233" i="230" s="1"/>
  <c r="CG226" i="230"/>
  <c r="CG248" i="230"/>
  <c r="CG249" i="230" s="1"/>
  <c r="CG254" i="230"/>
  <c r="CG270" i="230"/>
  <c r="CG271" i="230" s="1"/>
  <c r="CG276" i="230"/>
  <c r="CG277" i="230" s="1"/>
  <c r="CG292" i="230"/>
  <c r="CG293" i="230" s="1"/>
  <c r="CG298" i="230"/>
  <c r="CG299" i="230" s="1"/>
  <c r="CG314" i="230"/>
  <c r="CG320" i="230"/>
  <c r="CG321" i="230" s="1"/>
  <c r="CG342" i="230"/>
  <c r="CG336" i="230"/>
  <c r="CG337" i="230" s="1"/>
  <c r="CG364" i="230"/>
  <c r="CG365" i="230" s="1"/>
  <c r="CG386" i="230"/>
  <c r="CG387" i="230" s="1"/>
  <c r="CG380" i="230"/>
  <c r="CG408" i="230"/>
  <c r="CG409" i="230" s="1"/>
  <c r="CG402" i="230"/>
  <c r="CG430" i="230"/>
  <c r="CG424" i="230"/>
  <c r="CG425" i="230" s="1"/>
  <c r="CG452" i="230"/>
  <c r="CG453" i="230" s="1"/>
  <c r="CG446" i="230"/>
  <c r="CG447" i="230" s="1"/>
  <c r="CA501" i="230"/>
  <c r="BS501" i="230"/>
  <c r="BK501" i="230"/>
  <c r="CH501" i="230"/>
  <c r="CH504" i="230" s="1"/>
  <c r="BZ501" i="230"/>
  <c r="BZ503" i="230" s="1"/>
  <c r="BR501" i="230"/>
  <c r="BJ501" i="230"/>
  <c r="BJ503" i="230" s="1"/>
  <c r="CG501" i="230"/>
  <c r="BY501" i="230"/>
  <c r="BQ501" i="230"/>
  <c r="BI501" i="230"/>
  <c r="BI503" i="230" s="1"/>
  <c r="CF501" i="230"/>
  <c r="CF504" i="230" s="1"/>
  <c r="BX501" i="230"/>
  <c r="BP501" i="230"/>
  <c r="BH501" i="230"/>
  <c r="CE501" i="230"/>
  <c r="BW501" i="230"/>
  <c r="BO501" i="230"/>
  <c r="BO503" i="230" s="1"/>
  <c r="BG501" i="230"/>
  <c r="CD501" i="230"/>
  <c r="BV501" i="230"/>
  <c r="BN501" i="230"/>
  <c r="BN503" i="230" s="1"/>
  <c r="BF501" i="230"/>
  <c r="CC501" i="230"/>
  <c r="BU501" i="230"/>
  <c r="BM501" i="230"/>
  <c r="CB501" i="230"/>
  <c r="BT501" i="230"/>
  <c r="BL501" i="230"/>
  <c r="BL503" i="230" s="1"/>
  <c r="CD468" i="230"/>
  <c r="CD469" i="230" s="1"/>
  <c r="CD447" i="230"/>
  <c r="BZ496" i="230"/>
  <c r="BZ497" i="230" s="1"/>
  <c r="BL496" i="230"/>
  <c r="BL497" i="230" s="1"/>
  <c r="BO496" i="230"/>
  <c r="BO497" i="230" s="1"/>
  <c r="CG468" i="230"/>
  <c r="CG469" i="230" s="1"/>
  <c r="BW490" i="230"/>
  <c r="BW491" i="230" s="1"/>
  <c r="BI490" i="230"/>
  <c r="BI491" i="230" s="1"/>
  <c r="BU490" i="230"/>
  <c r="BU491" i="230" s="1"/>
  <c r="BI496" i="230"/>
  <c r="BI497" i="230" s="1"/>
  <c r="BW496" i="230"/>
  <c r="BW497" i="230" s="1"/>
  <c r="BR482" i="230"/>
  <c r="BR489" i="230"/>
  <c r="BF489" i="230"/>
  <c r="BS490" i="230"/>
  <c r="BS491" i="230" s="1"/>
  <c r="BQ496" i="230"/>
  <c r="BQ497" i="230" s="1"/>
  <c r="BM482" i="230"/>
  <c r="BH482" i="230"/>
  <c r="BR468" i="230"/>
  <c r="BY490" i="230"/>
  <c r="BY491" i="230" s="1"/>
  <c r="CH4" i="230"/>
  <c r="CH14" i="230" s="1"/>
  <c r="CI3" i="230"/>
  <c r="CI11" i="230"/>
  <c r="CJ1" i="230"/>
  <c r="CJ2" i="230" s="1"/>
  <c r="CJ501" i="230" s="1"/>
  <c r="CJ503" i="230" s="1"/>
  <c r="CI2" i="230"/>
  <c r="CI510" i="230" s="1"/>
  <c r="CI511" i="230" s="1"/>
  <c r="CD20" i="178"/>
  <c r="CE34" i="178"/>
  <c r="CE35" i="178" s="1"/>
  <c r="CD34" i="178"/>
  <c r="CD35" i="178" s="1"/>
  <c r="CF2" i="178"/>
  <c r="CF11" i="178"/>
  <c r="CD28" i="178"/>
  <c r="CD29" i="178" s="1"/>
  <c r="CE28" i="178"/>
  <c r="CE29" i="178" s="1"/>
  <c r="CE19" i="178"/>
  <c r="AF1" i="178"/>
  <c r="AE3" i="178"/>
  <c r="AE2" i="178"/>
  <c r="AE4" i="178" s="1"/>
  <c r="CG1" i="178"/>
  <c r="CF3" i="178"/>
  <c r="B527" i="230"/>
  <c r="B525" i="230"/>
  <c r="H525" i="230" s="1"/>
  <c r="B541" i="230"/>
  <c r="H533" i="230"/>
  <c r="B534" i="230"/>
  <c r="B535" i="230"/>
  <c r="L523" i="230"/>
  <c r="B539" i="230"/>
  <c r="H539" i="230" s="1"/>
  <c r="B529" i="230"/>
  <c r="B533" i="230"/>
  <c r="B532" i="230"/>
  <c r="L532" i="230"/>
  <c r="B522" i="230"/>
  <c r="D522" i="230" s="1"/>
  <c r="B528" i="230"/>
  <c r="B524" i="230"/>
  <c r="H526" i="230"/>
  <c r="B538" i="230"/>
  <c r="H532" i="230"/>
  <c r="B540" i="230"/>
  <c r="H523" i="230"/>
  <c r="B531" i="230"/>
  <c r="D531" i="230" s="1"/>
  <c r="B537" i="230"/>
  <c r="D537" i="230" s="1"/>
  <c r="H538" i="230"/>
  <c r="A569" i="230"/>
  <c r="A664" i="230"/>
  <c r="A566" i="230"/>
  <c r="A575" i="230"/>
  <c r="A559" i="230"/>
  <c r="A584" i="230"/>
  <c r="A583" i="230"/>
  <c r="A578" i="230"/>
  <c r="A573" i="230"/>
  <c r="A572" i="230"/>
  <c r="A658" i="230"/>
  <c r="A579" i="230"/>
  <c r="A585" i="230"/>
  <c r="A568" i="230"/>
  <c r="A571" i="230"/>
  <c r="A670" i="230"/>
  <c r="A665" i="230"/>
  <c r="A655" i="230"/>
  <c r="C144" i="230"/>
  <c r="C145" i="230" s="1"/>
  <c r="C149" i="230" s="1"/>
  <c r="C150" i="230" s="1"/>
  <c r="DK1" i="216"/>
  <c r="DF10" i="216"/>
  <c r="AY2" i="230"/>
  <c r="AY4" i="230" s="1"/>
  <c r="AZ1" i="230"/>
  <c r="AY11" i="230"/>
  <c r="AZ3" i="230"/>
  <c r="AY9" i="230"/>
  <c r="B551" i="230" l="1"/>
  <c r="CJ510" i="230"/>
  <c r="CJ511" i="230" s="1"/>
  <c r="CI501" i="230"/>
  <c r="CI504" i="230" s="1"/>
  <c r="CH327" i="230"/>
  <c r="CH328" i="230"/>
  <c r="CH86" i="230"/>
  <c r="CH85" i="230"/>
  <c r="CI516" i="230"/>
  <c r="CI517" i="230" s="1"/>
  <c r="CH152" i="230"/>
  <c r="CH151" i="230"/>
  <c r="CH437" i="230"/>
  <c r="CH438" i="230"/>
  <c r="CH262" i="230"/>
  <c r="CH261" i="230"/>
  <c r="T145" i="230"/>
  <c r="CH423" i="230"/>
  <c r="CH424" i="230" s="1"/>
  <c r="CH371" i="230"/>
  <c r="CH372" i="230"/>
  <c r="CH306" i="230"/>
  <c r="CH305" i="230"/>
  <c r="CH196" i="230"/>
  <c r="CH195" i="230"/>
  <c r="CH130" i="230"/>
  <c r="CH129" i="230"/>
  <c r="CH64" i="230"/>
  <c r="CH63" i="230"/>
  <c r="CI26" i="230"/>
  <c r="CI27" i="230" s="1"/>
  <c r="CI32" i="230"/>
  <c r="CI33" i="230" s="1"/>
  <c r="CI54" i="230"/>
  <c r="CI55" i="230" s="1"/>
  <c r="CI17" i="230"/>
  <c r="CI39" i="230"/>
  <c r="CI48" i="230"/>
  <c r="CI49" i="230" s="1"/>
  <c r="CI76" i="230"/>
  <c r="CI77" i="230" s="1"/>
  <c r="CI70" i="230"/>
  <c r="CI71" i="230" s="1"/>
  <c r="CI61" i="230"/>
  <c r="CI98" i="230"/>
  <c r="CI99" i="230" s="1"/>
  <c r="CI92" i="230"/>
  <c r="CI93" i="230" s="1"/>
  <c r="CI83" i="230"/>
  <c r="CI114" i="230"/>
  <c r="CI115" i="230" s="1"/>
  <c r="CI105" i="230"/>
  <c r="CI120" i="230"/>
  <c r="CI121" i="230" s="1"/>
  <c r="CI136" i="230"/>
  <c r="CI137" i="230" s="1"/>
  <c r="CI127" i="230"/>
  <c r="CI142" i="230"/>
  <c r="CI143" i="230" s="1"/>
  <c r="CI164" i="230"/>
  <c r="CI165" i="230" s="1"/>
  <c r="CI149" i="230"/>
  <c r="CI158" i="230"/>
  <c r="CI159" i="230" s="1"/>
  <c r="CI171" i="230"/>
  <c r="CI186" i="230"/>
  <c r="CI187" i="230" s="1"/>
  <c r="CI180" i="230"/>
  <c r="CI181" i="230" s="1"/>
  <c r="CI208" i="230"/>
  <c r="CI209" i="230" s="1"/>
  <c r="CI193" i="230"/>
  <c r="CI202" i="230"/>
  <c r="CI203" i="230" s="1"/>
  <c r="CI215" i="230"/>
  <c r="CI224" i="230"/>
  <c r="CI225" i="230" s="1"/>
  <c r="CI230" i="230"/>
  <c r="CI231" i="230" s="1"/>
  <c r="CI252" i="230"/>
  <c r="CI253" i="230" s="1"/>
  <c r="CI246" i="230"/>
  <c r="CI247" i="230" s="1"/>
  <c r="CI237" i="230"/>
  <c r="CI259" i="230"/>
  <c r="CI274" i="230"/>
  <c r="CI275" i="230" s="1"/>
  <c r="CI268" i="230"/>
  <c r="CI269" i="230" s="1"/>
  <c r="CI318" i="230"/>
  <c r="CI319" i="230" s="1"/>
  <c r="CI296" i="230"/>
  <c r="CI297" i="230" s="1"/>
  <c r="CI281" i="230"/>
  <c r="CI290" i="230"/>
  <c r="CI291" i="230" s="1"/>
  <c r="CI312" i="230"/>
  <c r="CI313" i="230" s="1"/>
  <c r="CI303" i="230"/>
  <c r="CI334" i="230"/>
  <c r="CI335" i="230" s="1"/>
  <c r="CI325" i="230"/>
  <c r="CI340" i="230"/>
  <c r="CI341" i="230" s="1"/>
  <c r="CI347" i="230"/>
  <c r="CI362" i="230"/>
  <c r="CI363" i="230" s="1"/>
  <c r="CI356" i="230"/>
  <c r="CI357" i="230" s="1"/>
  <c r="CI369" i="230"/>
  <c r="CI384" i="230"/>
  <c r="CI385" i="230" s="1"/>
  <c r="CI378" i="230"/>
  <c r="CI379" i="230" s="1"/>
  <c r="CI406" i="230"/>
  <c r="CI407" i="230" s="1"/>
  <c r="CI391" i="230"/>
  <c r="CI400" i="230"/>
  <c r="CI401" i="230" s="1"/>
  <c r="CI428" i="230"/>
  <c r="CI422" i="230"/>
  <c r="CI423" i="230" s="1"/>
  <c r="CI413" i="230"/>
  <c r="CI435" i="230"/>
  <c r="CI450" i="230"/>
  <c r="CI451" i="230" s="1"/>
  <c r="CI444" i="230"/>
  <c r="CI445" i="230" s="1"/>
  <c r="CI457" i="230"/>
  <c r="CI466" i="230"/>
  <c r="CI467" i="230" s="1"/>
  <c r="CI472" i="230"/>
  <c r="CI473" i="230" s="1"/>
  <c r="CI488" i="230"/>
  <c r="CI489" i="230" s="1"/>
  <c r="CI494" i="230"/>
  <c r="CI479" i="230"/>
  <c r="CH415" i="230"/>
  <c r="CH416" i="230"/>
  <c r="CH284" i="230"/>
  <c r="CH283" i="230"/>
  <c r="CH218" i="230"/>
  <c r="CH217" i="230"/>
  <c r="CJ26" i="230"/>
  <c r="CJ27" i="230" s="1"/>
  <c r="CJ32" i="230"/>
  <c r="CJ33" i="230" s="1"/>
  <c r="CJ17" i="230"/>
  <c r="CJ54" i="230"/>
  <c r="CJ55" i="230" s="1"/>
  <c r="CJ48" i="230"/>
  <c r="CJ49" i="230" s="1"/>
  <c r="CJ39" i="230"/>
  <c r="CJ70" i="230"/>
  <c r="CJ71" i="230" s="1"/>
  <c r="CJ76" i="230"/>
  <c r="CJ77" i="230" s="1"/>
  <c r="CJ61" i="230"/>
  <c r="CJ83" i="230"/>
  <c r="CJ98" i="230"/>
  <c r="CJ99" i="230" s="1"/>
  <c r="CJ92" i="230"/>
  <c r="CJ93" i="230" s="1"/>
  <c r="CJ114" i="230"/>
  <c r="CJ115" i="230" s="1"/>
  <c r="CJ105" i="230"/>
  <c r="CJ120" i="230"/>
  <c r="CJ121" i="230" s="1"/>
  <c r="CJ136" i="230"/>
  <c r="CJ137" i="230" s="1"/>
  <c r="CJ127" i="230"/>
  <c r="CJ142" i="230"/>
  <c r="CJ143" i="230" s="1"/>
  <c r="CJ149" i="230"/>
  <c r="CJ164" i="230"/>
  <c r="CJ165" i="230" s="1"/>
  <c r="CJ158" i="230"/>
  <c r="CJ159" i="230" s="1"/>
  <c r="CJ186" i="230"/>
  <c r="CJ187" i="230" s="1"/>
  <c r="CJ171" i="230"/>
  <c r="CJ180" i="230"/>
  <c r="CJ181" i="230" s="1"/>
  <c r="CJ202" i="230"/>
  <c r="CJ203" i="230" s="1"/>
  <c r="CJ208" i="230"/>
  <c r="CJ209" i="230" s="1"/>
  <c r="CJ193" i="230"/>
  <c r="CJ224" i="230"/>
  <c r="CJ225" i="230" s="1"/>
  <c r="CJ230" i="230"/>
  <c r="CJ231" i="230" s="1"/>
  <c r="CJ215" i="230"/>
  <c r="CJ252" i="230"/>
  <c r="CJ253" i="230" s="1"/>
  <c r="CJ246" i="230"/>
  <c r="CJ247" i="230" s="1"/>
  <c r="CJ237" i="230"/>
  <c r="CJ274" i="230"/>
  <c r="CJ275" i="230" s="1"/>
  <c r="CJ259" i="230"/>
  <c r="CJ268" i="230"/>
  <c r="CJ269" i="230" s="1"/>
  <c r="CJ290" i="230"/>
  <c r="CJ291" i="230" s="1"/>
  <c r="CJ296" i="230"/>
  <c r="CJ297" i="230" s="1"/>
  <c r="CJ281" i="230"/>
  <c r="CJ318" i="230"/>
  <c r="CJ319" i="230" s="1"/>
  <c r="CJ303" i="230"/>
  <c r="CJ312" i="230"/>
  <c r="CJ313" i="230" s="1"/>
  <c r="CJ340" i="230"/>
  <c r="CJ341" i="230" s="1"/>
  <c r="CJ334" i="230"/>
  <c r="CJ335" i="230" s="1"/>
  <c r="CJ325" i="230"/>
  <c r="CJ356" i="230"/>
  <c r="CJ357" i="230" s="1"/>
  <c r="CJ347" i="230"/>
  <c r="CJ362" i="230"/>
  <c r="CJ363" i="230" s="1"/>
  <c r="CJ384" i="230"/>
  <c r="CJ385" i="230" s="1"/>
  <c r="CJ378" i="230"/>
  <c r="CJ379" i="230" s="1"/>
  <c r="CJ369" i="230"/>
  <c r="CJ400" i="230"/>
  <c r="CJ401" i="230" s="1"/>
  <c r="CJ406" i="230"/>
  <c r="CJ407" i="230" s="1"/>
  <c r="CJ391" i="230"/>
  <c r="CJ428" i="230"/>
  <c r="CJ429" i="230" s="1"/>
  <c r="CJ422" i="230"/>
  <c r="CJ423" i="230" s="1"/>
  <c r="CJ413" i="230"/>
  <c r="CJ435" i="230"/>
  <c r="CJ444" i="230"/>
  <c r="CJ445" i="230" s="1"/>
  <c r="CJ450" i="230"/>
  <c r="CJ451" i="230" s="1"/>
  <c r="CJ472" i="230"/>
  <c r="CJ473" i="230" s="1"/>
  <c r="CJ457" i="230"/>
  <c r="CJ466" i="230"/>
  <c r="CJ467" i="230" s="1"/>
  <c r="CJ488" i="230"/>
  <c r="CJ489" i="230" s="1"/>
  <c r="CJ479" i="230"/>
  <c r="CJ494" i="230"/>
  <c r="CJ495" i="230" s="1"/>
  <c r="CH460" i="230"/>
  <c r="CH459" i="230"/>
  <c r="CH240" i="230"/>
  <c r="CH239" i="230"/>
  <c r="CH173" i="230"/>
  <c r="CH174" i="230"/>
  <c r="CH108" i="230"/>
  <c r="CH107" i="230"/>
  <c r="CH394" i="230"/>
  <c r="CH393" i="230"/>
  <c r="CH20" i="230"/>
  <c r="CH19" i="230"/>
  <c r="CJ516" i="230"/>
  <c r="CJ517" i="230" s="1"/>
  <c r="CH473" i="230"/>
  <c r="CH474" i="230" s="1"/>
  <c r="CH475" i="230" s="1"/>
  <c r="CH349" i="230"/>
  <c r="CH350" i="230"/>
  <c r="CH41" i="230"/>
  <c r="CH42" i="230"/>
  <c r="BF475" i="230"/>
  <c r="BR469" i="230"/>
  <c r="BJ512" i="230"/>
  <c r="BJ513" i="230" s="1"/>
  <c r="BY512" i="230"/>
  <c r="BY513" i="230" s="1"/>
  <c r="BR490" i="230"/>
  <c r="BR491" i="230" s="1"/>
  <c r="BF504" i="230"/>
  <c r="BQ504" i="230"/>
  <c r="CG403" i="230"/>
  <c r="CG227" i="230"/>
  <c r="CG73" i="230"/>
  <c r="BR475" i="230"/>
  <c r="BQ512" i="230"/>
  <c r="BQ513" i="230" s="1"/>
  <c r="BR511" i="230"/>
  <c r="BW504" i="230"/>
  <c r="BU504" i="230"/>
  <c r="BT504" i="230"/>
  <c r="BG504" i="230"/>
  <c r="CJ504" i="230"/>
  <c r="BN504" i="230"/>
  <c r="BY504" i="230"/>
  <c r="BK504" i="230"/>
  <c r="CG167" i="230"/>
  <c r="BV518" i="230"/>
  <c r="BV519" i="230" s="1"/>
  <c r="BG518" i="230"/>
  <c r="BG519" i="230" s="1"/>
  <c r="BR517" i="230"/>
  <c r="BY518" i="230"/>
  <c r="BY519" i="230" s="1"/>
  <c r="BZ512" i="230"/>
  <c r="BZ513" i="230" s="1"/>
  <c r="CA512" i="230"/>
  <c r="CA513" i="230" s="1"/>
  <c r="CE503" i="230"/>
  <c r="CB503" i="230"/>
  <c r="BT503" i="230"/>
  <c r="X526" i="230"/>
  <c r="CG538" i="230"/>
  <c r="CG539" i="230" s="1"/>
  <c r="BY538" i="230"/>
  <c r="BY539" i="230" s="1"/>
  <c r="BY540" i="230" s="1"/>
  <c r="BY541" i="230" s="1"/>
  <c r="BQ538" i="230"/>
  <c r="BQ539" i="230" s="1"/>
  <c r="BI538" i="230"/>
  <c r="BI539" i="230" s="1"/>
  <c r="CF538" i="230"/>
  <c r="CF539" i="230" s="1"/>
  <c r="BX538" i="230"/>
  <c r="BX539" i="230" s="1"/>
  <c r="BP538" i="230"/>
  <c r="BP539" i="230" s="1"/>
  <c r="BH538" i="230"/>
  <c r="BH539" i="230" s="1"/>
  <c r="BH540" i="230" s="1"/>
  <c r="BH541" i="230" s="1"/>
  <c r="CE538" i="230"/>
  <c r="CE539" i="230" s="1"/>
  <c r="BW538" i="230"/>
  <c r="BW539" i="230" s="1"/>
  <c r="BW540" i="230" s="1"/>
  <c r="BW541" i="230" s="1"/>
  <c r="BO538" i="230"/>
  <c r="BO539" i="230" s="1"/>
  <c r="BO540" i="230" s="1"/>
  <c r="BO541" i="230" s="1"/>
  <c r="BG538" i="230"/>
  <c r="BG539" i="230" s="1"/>
  <c r="CD538" i="230"/>
  <c r="BV538" i="230"/>
  <c r="BV539" i="230" s="1"/>
  <c r="BV540" i="230" s="1"/>
  <c r="BV541" i="230" s="1"/>
  <c r="BN538" i="230"/>
  <c r="BN539" i="230" s="1"/>
  <c r="BN540" i="230" s="1"/>
  <c r="BN541" i="230" s="1"/>
  <c r="BF538" i="230"/>
  <c r="CC538" i="230"/>
  <c r="CC539" i="230" s="1"/>
  <c r="BU538" i="230"/>
  <c r="BU539" i="230" s="1"/>
  <c r="BU540" i="230" s="1"/>
  <c r="BU541" i="230" s="1"/>
  <c r="BM538" i="230"/>
  <c r="BM539" i="230" s="1"/>
  <c r="CJ538" i="230"/>
  <c r="CJ539" i="230" s="1"/>
  <c r="CB538" i="230"/>
  <c r="CB539" i="230" s="1"/>
  <c r="BT538" i="230"/>
  <c r="BT539" i="230" s="1"/>
  <c r="BT540" i="230" s="1"/>
  <c r="BT541" i="230" s="1"/>
  <c r="BL538" i="230"/>
  <c r="BL539" i="230" s="1"/>
  <c r="CI538" i="230"/>
  <c r="CI539" i="230" s="1"/>
  <c r="CA538" i="230"/>
  <c r="CA539" i="230" s="1"/>
  <c r="CA540" i="230" s="1"/>
  <c r="CA541" i="230" s="1"/>
  <c r="BS538" i="230"/>
  <c r="BS539" i="230" s="1"/>
  <c r="BK538" i="230"/>
  <c r="BK539" i="230" s="1"/>
  <c r="CH538" i="230"/>
  <c r="CH539" i="230" s="1"/>
  <c r="CH540" i="230" s="1"/>
  <c r="CH541" i="230" s="1"/>
  <c r="BZ538" i="230"/>
  <c r="BZ539" i="230" s="1"/>
  <c r="BR538" i="230"/>
  <c r="BR539" i="230" s="1"/>
  <c r="BJ538" i="230"/>
  <c r="BJ539" i="230" s="1"/>
  <c r="CH28" i="230"/>
  <c r="CH29" i="230" s="1"/>
  <c r="CH50" i="230"/>
  <c r="CH51" i="230" s="1"/>
  <c r="CH34" i="230"/>
  <c r="CH35" i="230" s="1"/>
  <c r="CH56" i="230"/>
  <c r="CH57" i="230" s="1"/>
  <c r="CH78" i="230"/>
  <c r="CH79" i="230" s="1"/>
  <c r="CH72" i="230"/>
  <c r="CH73" i="230" s="1"/>
  <c r="CH100" i="230"/>
  <c r="CH101" i="230" s="1"/>
  <c r="CH94" i="230"/>
  <c r="CH95" i="230" s="1"/>
  <c r="CH122" i="230"/>
  <c r="CH123" i="230" s="1"/>
  <c r="CH116" i="230"/>
  <c r="CH138" i="230"/>
  <c r="CH139" i="230" s="1"/>
  <c r="CH144" i="230"/>
  <c r="CH160" i="230"/>
  <c r="CH161" i="230" s="1"/>
  <c r="CH166" i="230"/>
  <c r="CH167" i="230" s="1"/>
  <c r="CH182" i="230"/>
  <c r="CH188" i="230"/>
  <c r="CH189" i="230" s="1"/>
  <c r="CH210" i="230"/>
  <c r="CH211" i="230" s="1"/>
  <c r="CH204" i="230"/>
  <c r="CH205" i="230" s="1"/>
  <c r="CH232" i="230"/>
  <c r="CH233" i="230" s="1"/>
  <c r="CH226" i="230"/>
  <c r="CH227" i="230" s="1"/>
  <c r="CH248" i="230"/>
  <c r="CH249" i="230" s="1"/>
  <c r="CH254" i="230"/>
  <c r="CH255" i="230" s="1"/>
  <c r="CH276" i="230"/>
  <c r="CH270" i="230"/>
  <c r="CH271" i="230" s="1"/>
  <c r="CH298" i="230"/>
  <c r="CH299" i="230" s="1"/>
  <c r="CH292" i="230"/>
  <c r="CH314" i="230"/>
  <c r="CH315" i="230" s="1"/>
  <c r="CH320" i="230"/>
  <c r="CH336" i="230"/>
  <c r="CH342" i="230"/>
  <c r="CH343" i="230" s="1"/>
  <c r="CH364" i="230"/>
  <c r="CH365" i="230" s="1"/>
  <c r="CH358" i="230"/>
  <c r="CH359" i="230" s="1"/>
  <c r="CH386" i="230"/>
  <c r="CH380" i="230"/>
  <c r="CH381" i="230" s="1"/>
  <c r="CH402" i="230"/>
  <c r="CH403" i="230" s="1"/>
  <c r="CH408" i="230"/>
  <c r="CH430" i="230"/>
  <c r="CH431" i="230" s="1"/>
  <c r="CH452" i="230"/>
  <c r="CH453" i="230" s="1"/>
  <c r="CH446" i="230"/>
  <c r="CH447" i="230" s="1"/>
  <c r="CH468" i="230"/>
  <c r="CH469" i="230" s="1"/>
  <c r="BV504" i="230"/>
  <c r="CG504" i="230"/>
  <c r="CG95" i="230"/>
  <c r="CD517" i="230"/>
  <c r="BZ518" i="230"/>
  <c r="BZ519" i="230" s="1"/>
  <c r="BY503" i="230"/>
  <c r="BS503" i="230"/>
  <c r="CB504" i="230"/>
  <c r="CH511" i="230"/>
  <c r="BF490" i="230"/>
  <c r="BF491" i="230" s="1"/>
  <c r="CH496" i="230"/>
  <c r="CH497" i="230" s="1"/>
  <c r="BM504" i="230"/>
  <c r="CD504" i="230"/>
  <c r="BP504" i="230"/>
  <c r="CA504" i="230"/>
  <c r="CG381" i="230"/>
  <c r="CG343" i="230"/>
  <c r="CG205" i="230"/>
  <c r="BO518" i="230"/>
  <c r="BO519" i="230" s="1"/>
  <c r="CH518" i="230"/>
  <c r="CH519" i="230" s="1"/>
  <c r="BP518" i="230"/>
  <c r="BP519" i="230" s="1"/>
  <c r="CH490" i="230"/>
  <c r="CH491" i="230" s="1"/>
  <c r="CD496" i="230"/>
  <c r="BP503" i="230"/>
  <c r="BF503" i="230"/>
  <c r="BW503" i="230"/>
  <c r="CD503" i="230"/>
  <c r="BV503" i="230"/>
  <c r="CJ532" i="230"/>
  <c r="CJ533" i="230" s="1"/>
  <c r="CB532" i="230"/>
  <c r="CB533" i="230" s="1"/>
  <c r="BT532" i="230"/>
  <c r="BT533" i="230" s="1"/>
  <c r="BL532" i="230"/>
  <c r="BL533" i="230" s="1"/>
  <c r="BL534" i="230" s="1"/>
  <c r="BL535" i="230" s="1"/>
  <c r="CI532" i="230"/>
  <c r="CI533" i="230" s="1"/>
  <c r="CA532" i="230"/>
  <c r="CA533" i="230" s="1"/>
  <c r="BS532" i="230"/>
  <c r="BS533" i="230" s="1"/>
  <c r="BK532" i="230"/>
  <c r="BK533" i="230" s="1"/>
  <c r="BK534" i="230" s="1"/>
  <c r="BK535" i="230" s="1"/>
  <c r="CG532" i="230"/>
  <c r="CG533" i="230" s="1"/>
  <c r="BY532" i="230"/>
  <c r="BY533" i="230" s="1"/>
  <c r="BQ532" i="230"/>
  <c r="BQ533" i="230" s="1"/>
  <c r="BI532" i="230"/>
  <c r="BI533" i="230" s="1"/>
  <c r="CF532" i="230"/>
  <c r="CF533" i="230" s="1"/>
  <c r="CF534" i="230" s="1"/>
  <c r="CF535" i="230" s="1"/>
  <c r="BX532" i="230"/>
  <c r="BX533" i="230" s="1"/>
  <c r="BP532" i="230"/>
  <c r="BP533" i="230" s="1"/>
  <c r="BH532" i="230"/>
  <c r="BH533" i="230" s="1"/>
  <c r="BH534" i="230" s="1"/>
  <c r="BH535" i="230" s="1"/>
  <c r="CE532" i="230"/>
  <c r="CE533" i="230" s="1"/>
  <c r="BW532" i="230"/>
  <c r="BW533" i="230" s="1"/>
  <c r="BO532" i="230"/>
  <c r="BO533" i="230" s="1"/>
  <c r="BG532" i="230"/>
  <c r="BG533" i="230" s="1"/>
  <c r="BG534" i="230" s="1"/>
  <c r="BG535" i="230" s="1"/>
  <c r="CD532" i="230"/>
  <c r="BV532" i="230"/>
  <c r="BV533" i="230" s="1"/>
  <c r="BV534" i="230" s="1"/>
  <c r="BV535" i="230" s="1"/>
  <c r="BN532" i="230"/>
  <c r="BN533" i="230" s="1"/>
  <c r="BF532" i="230"/>
  <c r="BF533" i="230" s="1"/>
  <c r="CC532" i="230"/>
  <c r="CC533" i="230" s="1"/>
  <c r="CC534" i="230" s="1"/>
  <c r="CC535" i="230" s="1"/>
  <c r="BU532" i="230"/>
  <c r="BU533" i="230" s="1"/>
  <c r="BM532" i="230"/>
  <c r="BM533" i="230" s="1"/>
  <c r="BJ532" i="230"/>
  <c r="BJ533" i="230" s="1"/>
  <c r="BJ534" i="230" s="1"/>
  <c r="BJ535" i="230" s="1"/>
  <c r="CH532" i="230"/>
  <c r="CH533" i="230" s="1"/>
  <c r="BZ532" i="230"/>
  <c r="BZ533" i="230" s="1"/>
  <c r="BR532" i="230"/>
  <c r="BJ504" i="230"/>
  <c r="CG211" i="230"/>
  <c r="BR496" i="230"/>
  <c r="BR497" i="230" s="1"/>
  <c r="BU518" i="230"/>
  <c r="BU519" i="230" s="1"/>
  <c r="BX518" i="230"/>
  <c r="BX519" i="230" s="1"/>
  <c r="BF511" i="230"/>
  <c r="BH512" i="230"/>
  <c r="BH513" i="230" s="1"/>
  <c r="BQ503" i="230"/>
  <c r="CC503" i="230"/>
  <c r="BK503" i="230"/>
  <c r="CA503" i="230"/>
  <c r="CE504" i="230"/>
  <c r="CE523" i="230"/>
  <c r="CE526" i="230" s="1"/>
  <c r="BW523" i="230"/>
  <c r="BW525" i="230" s="1"/>
  <c r="BO523" i="230"/>
  <c r="BO526" i="230" s="1"/>
  <c r="BG523" i="230"/>
  <c r="BG525" i="230" s="1"/>
  <c r="CD523" i="230"/>
  <c r="BV523" i="230"/>
  <c r="BV525" i="230" s="1"/>
  <c r="BN523" i="230"/>
  <c r="BN526" i="230" s="1"/>
  <c r="BF523" i="230"/>
  <c r="BF525" i="230" s="1"/>
  <c r="CI523" i="230"/>
  <c r="CA523" i="230"/>
  <c r="CA525" i="230" s="1"/>
  <c r="BS523" i="230"/>
  <c r="BS526" i="230" s="1"/>
  <c r="BK523" i="230"/>
  <c r="CH523" i="230"/>
  <c r="CH526" i="230" s="1"/>
  <c r="BZ523" i="230"/>
  <c r="BZ526" i="230" s="1"/>
  <c r="BR523" i="230"/>
  <c r="BJ523" i="230"/>
  <c r="BJ526" i="230" s="1"/>
  <c r="CG523" i="230"/>
  <c r="CG526" i="230" s="1"/>
  <c r="BY523" i="230"/>
  <c r="BY526" i="230" s="1"/>
  <c r="BQ523" i="230"/>
  <c r="BQ526" i="230" s="1"/>
  <c r="BI523" i="230"/>
  <c r="BI526" i="230" s="1"/>
  <c r="CF523" i="230"/>
  <c r="CF525" i="230" s="1"/>
  <c r="BX523" i="230"/>
  <c r="BX525" i="230" s="1"/>
  <c r="BP523" i="230"/>
  <c r="BP525" i="230" s="1"/>
  <c r="BH523" i="230"/>
  <c r="BH525" i="230" s="1"/>
  <c r="BU523" i="230"/>
  <c r="BU526" i="230" s="1"/>
  <c r="BT523" i="230"/>
  <c r="BT525" i="230" s="1"/>
  <c r="BM523" i="230"/>
  <c r="BM526" i="230" s="1"/>
  <c r="BL523" i="230"/>
  <c r="BL526" i="230" s="1"/>
  <c r="CJ523" i="230"/>
  <c r="CJ525" i="230" s="1"/>
  <c r="CC523" i="230"/>
  <c r="CC526" i="230" s="1"/>
  <c r="CB523" i="230"/>
  <c r="CB526" i="230" s="1"/>
  <c r="BF518" i="230"/>
  <c r="CF503" i="230"/>
  <c r="CG255" i="230"/>
  <c r="CG139" i="230"/>
  <c r="BN518" i="230"/>
  <c r="BN519" i="230" s="1"/>
  <c r="BH503" i="230"/>
  <c r="BU503" i="230"/>
  <c r="BM503" i="230"/>
  <c r="BR503" i="230"/>
  <c r="BF469" i="230"/>
  <c r="BX504" i="230"/>
  <c r="BS504" i="230"/>
  <c r="BR504" i="230"/>
  <c r="BT518" i="230"/>
  <c r="BT519" i="230" s="1"/>
  <c r="CB518" i="230"/>
  <c r="CB519" i="230" s="1"/>
  <c r="BL504" i="230"/>
  <c r="BO504" i="230"/>
  <c r="BZ504" i="230"/>
  <c r="CG315" i="230"/>
  <c r="CG189" i="230"/>
  <c r="CG79" i="230"/>
  <c r="BL512" i="230"/>
  <c r="BL513" i="230" s="1"/>
  <c r="BW512" i="230"/>
  <c r="BW513" i="230" s="1"/>
  <c r="BX512" i="230"/>
  <c r="BX513" i="230" s="1"/>
  <c r="BH504" i="230"/>
  <c r="BI504" i="230"/>
  <c r="CH503" i="230"/>
  <c r="CG431" i="230"/>
  <c r="BM518" i="230"/>
  <c r="BM519" i="230" s="1"/>
  <c r="CA518" i="230"/>
  <c r="CA519" i="230" s="1"/>
  <c r="BI518" i="230"/>
  <c r="BI519" i="230" s="1"/>
  <c r="BI512" i="230"/>
  <c r="BI513" i="230" s="1"/>
  <c r="CC512" i="230"/>
  <c r="CC513" i="230" s="1"/>
  <c r="CD512" i="230"/>
  <c r="CE512" i="230"/>
  <c r="CE513" i="230" s="1"/>
  <c r="BG503" i="230"/>
  <c r="CG503" i="230"/>
  <c r="BX503" i="230"/>
  <c r="CD491" i="230"/>
  <c r="CC504" i="230"/>
  <c r="BF497" i="230"/>
  <c r="CJ4" i="230"/>
  <c r="CJ14" i="230" s="1"/>
  <c r="CI4" i="230"/>
  <c r="CI14" i="230" s="1"/>
  <c r="CJ11" i="230"/>
  <c r="CJ3" i="230"/>
  <c r="CK1" i="230"/>
  <c r="CF4" i="178"/>
  <c r="CF14" i="178" s="1"/>
  <c r="CF17" i="178"/>
  <c r="CF20" i="178" s="1"/>
  <c r="CF32" i="178"/>
  <c r="CF33" i="178" s="1"/>
  <c r="CF26" i="178"/>
  <c r="CF27" i="178" s="1"/>
  <c r="CG2" i="178"/>
  <c r="CG11" i="178"/>
  <c r="CE20" i="178"/>
  <c r="CH1" i="178"/>
  <c r="CG3" i="178"/>
  <c r="AG1" i="178"/>
  <c r="AF3" i="178"/>
  <c r="AF2" i="178"/>
  <c r="AF4" i="178" s="1"/>
  <c r="H545" i="230"/>
  <c r="B561" i="230"/>
  <c r="H561" i="230" s="1"/>
  <c r="H548" i="230"/>
  <c r="B549" i="230"/>
  <c r="B559" i="230"/>
  <c r="D559" i="230" s="1"/>
  <c r="H560" i="230"/>
  <c r="B554" i="230"/>
  <c r="B553" i="230"/>
  <c r="D553" i="230" s="1"/>
  <c r="B560" i="230"/>
  <c r="B547" i="230"/>
  <c r="H547" i="230" s="1"/>
  <c r="B544" i="230"/>
  <c r="D544" i="230" s="1"/>
  <c r="H555" i="230"/>
  <c r="B548" i="230"/>
  <c r="B555" i="230"/>
  <c r="B545" i="230"/>
  <c r="B563" i="230"/>
  <c r="B546" i="230"/>
  <c r="B550" i="230"/>
  <c r="L554" i="230"/>
  <c r="L545" i="230"/>
  <c r="B557" i="230"/>
  <c r="B556" i="230"/>
  <c r="B562" i="230"/>
  <c r="A687" i="230"/>
  <c r="A601" i="230"/>
  <c r="A594" i="230"/>
  <c r="A600" i="230"/>
  <c r="A590" i="230"/>
  <c r="A595" i="230"/>
  <c r="A686" i="230"/>
  <c r="A680" i="230"/>
  <c r="A606" i="230"/>
  <c r="A597" i="230"/>
  <c r="A591" i="230"/>
  <c r="A677" i="230"/>
  <c r="A593" i="230"/>
  <c r="A605" i="230"/>
  <c r="A581" i="230"/>
  <c r="A588" i="230"/>
  <c r="A692" i="230"/>
  <c r="A607" i="230"/>
  <c r="C151" i="230"/>
  <c r="C152" i="230" s="1"/>
  <c r="C153" i="230" s="1"/>
  <c r="DJ10" i="216"/>
  <c r="DO1" i="216"/>
  <c r="AZ2" i="230"/>
  <c r="AZ4" i="230" s="1"/>
  <c r="BA1" i="230"/>
  <c r="AZ9" i="230"/>
  <c r="AZ11" i="230"/>
  <c r="BA3" i="230"/>
  <c r="K38" i="219" l="1"/>
  <c r="CI503" i="230"/>
  <c r="CJ482" i="230"/>
  <c r="CJ481" i="230"/>
  <c r="CJ415" i="230"/>
  <c r="CJ416" i="230"/>
  <c r="CJ306" i="230"/>
  <c r="CJ305" i="230"/>
  <c r="CJ239" i="230"/>
  <c r="CJ240" i="230"/>
  <c r="CJ129" i="230"/>
  <c r="CJ130" i="230"/>
  <c r="CJ64" i="230"/>
  <c r="CJ63" i="230"/>
  <c r="CI459" i="230"/>
  <c r="CI460" i="230"/>
  <c r="CI394" i="230"/>
  <c r="CI393" i="230"/>
  <c r="CI41" i="230"/>
  <c r="CI42" i="230"/>
  <c r="T153" i="230"/>
  <c r="CI328" i="230"/>
  <c r="CI327" i="230"/>
  <c r="CI218" i="230"/>
  <c r="CI217" i="230"/>
  <c r="CI152" i="230"/>
  <c r="CI151" i="230"/>
  <c r="CI85" i="230"/>
  <c r="CI86" i="230"/>
  <c r="CI20" i="230"/>
  <c r="CI19" i="230"/>
  <c r="CJ349" i="230"/>
  <c r="CJ350" i="230"/>
  <c r="CJ283" i="230"/>
  <c r="CJ284" i="230"/>
  <c r="CJ173" i="230"/>
  <c r="CJ174" i="230"/>
  <c r="CJ460" i="230"/>
  <c r="CJ459" i="230"/>
  <c r="CJ393" i="230"/>
  <c r="CJ394" i="230"/>
  <c r="CJ218" i="230"/>
  <c r="CJ217" i="230"/>
  <c r="CJ108" i="230"/>
  <c r="CJ107" i="230"/>
  <c r="CJ42" i="230"/>
  <c r="CJ41" i="230"/>
  <c r="CI481" i="230"/>
  <c r="CI482" i="230"/>
  <c r="CI437" i="230"/>
  <c r="CI438" i="230"/>
  <c r="CI305" i="230"/>
  <c r="CI306" i="230"/>
  <c r="CI262" i="230"/>
  <c r="CI261" i="230"/>
  <c r="CI196" i="230"/>
  <c r="CI195" i="230"/>
  <c r="CJ327" i="230"/>
  <c r="CJ328" i="230"/>
  <c r="CI495" i="230"/>
  <c r="CI496" i="230" s="1"/>
  <c r="CI497" i="230" s="1"/>
  <c r="CI416" i="230"/>
  <c r="CI415" i="230"/>
  <c r="CI371" i="230"/>
  <c r="CI372" i="230"/>
  <c r="CI239" i="230"/>
  <c r="CI240" i="230"/>
  <c r="CI130" i="230"/>
  <c r="CI129" i="230"/>
  <c r="CI64" i="230"/>
  <c r="CI63" i="230"/>
  <c r="CJ371" i="230"/>
  <c r="CJ372" i="230"/>
  <c r="CJ262" i="230"/>
  <c r="CJ261" i="230"/>
  <c r="CJ196" i="230"/>
  <c r="CJ195" i="230"/>
  <c r="CJ152" i="230"/>
  <c r="CJ151" i="230"/>
  <c r="CJ19" i="230"/>
  <c r="CJ20" i="230"/>
  <c r="CI429" i="230"/>
  <c r="CI430" i="230" s="1"/>
  <c r="CI284" i="230"/>
  <c r="CI283" i="230"/>
  <c r="CJ437" i="230"/>
  <c r="CJ438" i="230"/>
  <c r="CJ86" i="230"/>
  <c r="CJ85" i="230"/>
  <c r="CI350" i="230"/>
  <c r="CI349" i="230"/>
  <c r="CI174" i="230"/>
  <c r="CI173" i="230"/>
  <c r="CI108" i="230"/>
  <c r="CI107" i="230"/>
  <c r="BJ540" i="230"/>
  <c r="X548" i="230"/>
  <c r="BR526" i="230"/>
  <c r="BR533" i="230"/>
  <c r="CA534" i="230"/>
  <c r="CA535" i="230" s="1"/>
  <c r="BK540" i="230"/>
  <c r="BK541" i="230" s="1"/>
  <c r="CJ540" i="230"/>
  <c r="CJ541" i="230" s="1"/>
  <c r="BW526" i="230"/>
  <c r="BR518" i="230"/>
  <c r="BO525" i="230"/>
  <c r="BK525" i="230"/>
  <c r="BI525" i="230"/>
  <c r="CB525" i="230"/>
  <c r="CJ28" i="230"/>
  <c r="CJ34" i="230"/>
  <c r="CJ35" i="230" s="1"/>
  <c r="CJ56" i="230"/>
  <c r="CJ57" i="230" s="1"/>
  <c r="CJ50" i="230"/>
  <c r="CJ51" i="230" s="1"/>
  <c r="CJ72" i="230"/>
  <c r="CJ73" i="230" s="1"/>
  <c r="CJ78" i="230"/>
  <c r="CJ79" i="230" s="1"/>
  <c r="CJ94" i="230"/>
  <c r="CJ95" i="230" s="1"/>
  <c r="CJ100" i="230"/>
  <c r="CJ101" i="230" s="1"/>
  <c r="CJ116" i="230"/>
  <c r="CJ117" i="230" s="1"/>
  <c r="CJ122" i="230"/>
  <c r="CJ123" i="230" s="1"/>
  <c r="CJ144" i="230"/>
  <c r="CJ145" i="230" s="1"/>
  <c r="CJ138" i="230"/>
  <c r="CJ139" i="230" s="1"/>
  <c r="CJ166" i="230"/>
  <c r="CJ167" i="230" s="1"/>
  <c r="CJ160" i="230"/>
  <c r="CJ161" i="230" s="1"/>
  <c r="CJ188" i="230"/>
  <c r="CJ189" i="230" s="1"/>
  <c r="CJ182" i="230"/>
  <c r="CJ183" i="230" s="1"/>
  <c r="CJ210" i="230"/>
  <c r="CJ211" i="230" s="1"/>
  <c r="CJ204" i="230"/>
  <c r="CJ205" i="230" s="1"/>
  <c r="CJ232" i="230"/>
  <c r="CJ233" i="230" s="1"/>
  <c r="CJ226" i="230"/>
  <c r="CJ227" i="230" s="1"/>
  <c r="CJ254" i="230"/>
  <c r="CJ255" i="230" s="1"/>
  <c r="CJ248" i="230"/>
  <c r="CJ249" i="230" s="1"/>
  <c r="CJ270" i="230"/>
  <c r="CJ271" i="230" s="1"/>
  <c r="CJ276" i="230"/>
  <c r="CJ277" i="230" s="1"/>
  <c r="CJ298" i="230"/>
  <c r="CJ299" i="230" s="1"/>
  <c r="CJ292" i="230"/>
  <c r="CJ293" i="230" s="1"/>
  <c r="CJ320" i="230"/>
  <c r="CJ321" i="230" s="1"/>
  <c r="CJ314" i="230"/>
  <c r="CJ315" i="230" s="1"/>
  <c r="CJ336" i="230"/>
  <c r="CJ337" i="230" s="1"/>
  <c r="CJ342" i="230"/>
  <c r="CJ343" i="230" s="1"/>
  <c r="CJ358" i="230"/>
  <c r="CJ359" i="230" s="1"/>
  <c r="CJ364" i="230"/>
  <c r="CJ386" i="230"/>
  <c r="CJ387" i="230" s="1"/>
  <c r="CJ380" i="230"/>
  <c r="CJ381" i="230" s="1"/>
  <c r="CJ402" i="230"/>
  <c r="CJ403" i="230" s="1"/>
  <c r="CJ408" i="230"/>
  <c r="CJ409" i="230" s="1"/>
  <c r="CJ430" i="230"/>
  <c r="CJ431" i="230" s="1"/>
  <c r="CJ424" i="230"/>
  <c r="CJ425" i="230" s="1"/>
  <c r="CJ452" i="230"/>
  <c r="CJ453" i="230" s="1"/>
  <c r="CJ446" i="230"/>
  <c r="CJ447" i="230" s="1"/>
  <c r="CJ474" i="230"/>
  <c r="CJ475" i="230" s="1"/>
  <c r="CJ468" i="230"/>
  <c r="CJ469" i="230" s="1"/>
  <c r="CJ496" i="230"/>
  <c r="CJ497" i="230" s="1"/>
  <c r="CJ490" i="230"/>
  <c r="CJ491" i="230" s="1"/>
  <c r="CE534" i="230"/>
  <c r="CE535" i="230" s="1"/>
  <c r="BF512" i="230"/>
  <c r="BF513" i="230" s="1"/>
  <c r="BI534" i="230"/>
  <c r="BI535" i="230" s="1"/>
  <c r="CI534" i="230"/>
  <c r="CI535" i="230" s="1"/>
  <c r="CH117" i="230"/>
  <c r="BS540" i="230"/>
  <c r="BS541" i="230" s="1"/>
  <c r="CG540" i="230"/>
  <c r="CG541" i="230" s="1"/>
  <c r="BV526" i="230"/>
  <c r="BT526" i="230"/>
  <c r="CE545" i="230"/>
  <c r="CE548" i="230" s="1"/>
  <c r="BW545" i="230"/>
  <c r="BW548" i="230" s="1"/>
  <c r="BO545" i="230"/>
  <c r="BO548" i="230" s="1"/>
  <c r="BG545" i="230"/>
  <c r="BG548" i="230" s="1"/>
  <c r="CD545" i="230"/>
  <c r="CD547" i="230" s="1"/>
  <c r="BV545" i="230"/>
  <c r="BV548" i="230" s="1"/>
  <c r="BN545" i="230"/>
  <c r="BN548" i="230" s="1"/>
  <c r="BF545" i="230"/>
  <c r="BF547" i="230" s="1"/>
  <c r="CC545" i="230"/>
  <c r="CC548" i="230" s="1"/>
  <c r="BU545" i="230"/>
  <c r="BU548" i="230" s="1"/>
  <c r="BM545" i="230"/>
  <c r="BM548" i="230" s="1"/>
  <c r="CJ545" i="230"/>
  <c r="CJ548" i="230" s="1"/>
  <c r="CB545" i="230"/>
  <c r="CB548" i="230" s="1"/>
  <c r="BT545" i="230"/>
  <c r="BT547" i="230" s="1"/>
  <c r="BL545" i="230"/>
  <c r="BL547" i="230" s="1"/>
  <c r="CI545" i="230"/>
  <c r="CA545" i="230"/>
  <c r="BS545" i="230"/>
  <c r="BK545" i="230"/>
  <c r="BK548" i="230" s="1"/>
  <c r="CH545" i="230"/>
  <c r="BZ545" i="230"/>
  <c r="BZ548" i="230" s="1"/>
  <c r="BR545" i="230"/>
  <c r="BJ545" i="230"/>
  <c r="BJ548" i="230" s="1"/>
  <c r="CG545" i="230"/>
  <c r="CG548" i="230" s="1"/>
  <c r="BY545" i="230"/>
  <c r="BY548" i="230" s="1"/>
  <c r="BQ545" i="230"/>
  <c r="BQ548" i="230" s="1"/>
  <c r="BI545" i="230"/>
  <c r="BI547" i="230" s="1"/>
  <c r="CF545" i="230"/>
  <c r="BX545" i="230"/>
  <c r="BX548" i="230" s="1"/>
  <c r="BP545" i="230"/>
  <c r="BH545" i="230"/>
  <c r="BH548" i="230" s="1"/>
  <c r="CG534" i="230"/>
  <c r="CG535" i="230" s="1"/>
  <c r="BQ534" i="230"/>
  <c r="BQ535" i="230" s="1"/>
  <c r="CH409" i="230"/>
  <c r="CH293" i="230"/>
  <c r="BM540" i="230"/>
  <c r="BM541" i="230" s="1"/>
  <c r="CD539" i="230"/>
  <c r="BP540" i="230"/>
  <c r="BP541" i="230" s="1"/>
  <c r="CI526" i="230"/>
  <c r="BH526" i="230"/>
  <c r="BQ525" i="230"/>
  <c r="CH525" i="230"/>
  <c r="BY525" i="230"/>
  <c r="CC525" i="230"/>
  <c r="CI28" i="230"/>
  <c r="CI29" i="230" s="1"/>
  <c r="CI34" i="230"/>
  <c r="CI50" i="230"/>
  <c r="CI56" i="230"/>
  <c r="CI72" i="230"/>
  <c r="CI73" i="230" s="1"/>
  <c r="CI78" i="230"/>
  <c r="CI94" i="230"/>
  <c r="CI100" i="230"/>
  <c r="CI116" i="230"/>
  <c r="CI117" i="230" s="1"/>
  <c r="CI122" i="230"/>
  <c r="CI123" i="230" s="1"/>
  <c r="CI144" i="230"/>
  <c r="CI145" i="230" s="1"/>
  <c r="CI138" i="230"/>
  <c r="CI166" i="230"/>
  <c r="CI160" i="230"/>
  <c r="CI182" i="230"/>
  <c r="CI183" i="230" s="1"/>
  <c r="CI188" i="230"/>
  <c r="CI204" i="230"/>
  <c r="CI210" i="230"/>
  <c r="CI226" i="230"/>
  <c r="CI227" i="230" s="1"/>
  <c r="CI232" i="230"/>
  <c r="CI254" i="230"/>
  <c r="CI248" i="230"/>
  <c r="CI270" i="230"/>
  <c r="CI276" i="230"/>
  <c r="CI277" i="230" s="1"/>
  <c r="CI298" i="230"/>
  <c r="CI299" i="230" s="1"/>
  <c r="CI292" i="230"/>
  <c r="CI293" i="230" s="1"/>
  <c r="CI320" i="230"/>
  <c r="CI321" i="230" s="1"/>
  <c r="CI314" i="230"/>
  <c r="CI342" i="230"/>
  <c r="CI336" i="230"/>
  <c r="CI337" i="230" s="1"/>
  <c r="CI364" i="230"/>
  <c r="CI365" i="230" s="1"/>
  <c r="CI358" i="230"/>
  <c r="CI359" i="230" s="1"/>
  <c r="CI380" i="230"/>
  <c r="CI386" i="230"/>
  <c r="CI387" i="230" s="1"/>
  <c r="CI408" i="230"/>
  <c r="CI409" i="230" s="1"/>
  <c r="CI402" i="230"/>
  <c r="CI403" i="230" s="1"/>
  <c r="CI424" i="230"/>
  <c r="CI425" i="230" s="1"/>
  <c r="CI446" i="230"/>
  <c r="CI452" i="230"/>
  <c r="CI453" i="230" s="1"/>
  <c r="CI474" i="230"/>
  <c r="CI475" i="230" s="1"/>
  <c r="CI468" i="230"/>
  <c r="CI469" i="230" s="1"/>
  <c r="CI490" i="230"/>
  <c r="BW534" i="230"/>
  <c r="BW535" i="230" s="1"/>
  <c r="BN534" i="230"/>
  <c r="BN535" i="230" s="1"/>
  <c r="CH183" i="230"/>
  <c r="CI540" i="230"/>
  <c r="CI541" i="230" s="1"/>
  <c r="BX540" i="230"/>
  <c r="BX541" i="230" s="1"/>
  <c r="BK526" i="230"/>
  <c r="BP526" i="230"/>
  <c r="CJ512" i="230"/>
  <c r="CJ513" i="230" s="1"/>
  <c r="BJ525" i="230"/>
  <c r="BF534" i="230"/>
  <c r="BF535" i="230" s="1"/>
  <c r="CH534" i="230"/>
  <c r="CH535" i="230" s="1"/>
  <c r="BT534" i="230"/>
  <c r="BT535" i="230" s="1"/>
  <c r="CD497" i="230"/>
  <c r="CI512" i="230"/>
  <c r="CI513" i="230" s="1"/>
  <c r="CD518" i="230"/>
  <c r="CD519" i="230" s="1"/>
  <c r="CH337" i="230"/>
  <c r="CC540" i="230"/>
  <c r="CC541" i="230" s="1"/>
  <c r="BG540" i="230"/>
  <c r="BG541" i="230" s="1"/>
  <c r="CF540" i="230"/>
  <c r="CF541" i="230" s="1"/>
  <c r="CF526" i="230"/>
  <c r="CI518" i="230"/>
  <c r="CI519" i="230" s="1"/>
  <c r="BM525" i="230"/>
  <c r="CG525" i="230"/>
  <c r="BU525" i="230"/>
  <c r="BR525" i="230"/>
  <c r="CI560" i="230"/>
  <c r="CI561" i="230" s="1"/>
  <c r="CI562" i="230" s="1"/>
  <c r="CI563" i="230" s="1"/>
  <c r="CA560" i="230"/>
  <c r="CA561" i="230" s="1"/>
  <c r="BS560" i="230"/>
  <c r="BS561" i="230" s="1"/>
  <c r="BS562" i="230" s="1"/>
  <c r="BS563" i="230" s="1"/>
  <c r="BK560" i="230"/>
  <c r="BK561" i="230" s="1"/>
  <c r="BK562" i="230" s="1"/>
  <c r="BK563" i="230" s="1"/>
  <c r="CH560" i="230"/>
  <c r="CH561" i="230" s="1"/>
  <c r="BZ560" i="230"/>
  <c r="BZ561" i="230" s="1"/>
  <c r="BZ562" i="230" s="1"/>
  <c r="BZ563" i="230" s="1"/>
  <c r="BR560" i="230"/>
  <c r="BJ560" i="230"/>
  <c r="BJ561" i="230" s="1"/>
  <c r="BJ562" i="230" s="1"/>
  <c r="BJ563" i="230" s="1"/>
  <c r="CG560" i="230"/>
  <c r="CG561" i="230" s="1"/>
  <c r="BY560" i="230"/>
  <c r="BY561" i="230" s="1"/>
  <c r="BY562" i="230" s="1"/>
  <c r="BY563" i="230" s="1"/>
  <c r="BQ560" i="230"/>
  <c r="BQ561" i="230" s="1"/>
  <c r="BQ562" i="230" s="1"/>
  <c r="BQ563" i="230" s="1"/>
  <c r="BI560" i="230"/>
  <c r="BI561" i="230" s="1"/>
  <c r="BI562" i="230" s="1"/>
  <c r="BI563" i="230" s="1"/>
  <c r="CF560" i="230"/>
  <c r="CF561" i="230" s="1"/>
  <c r="BX560" i="230"/>
  <c r="BX561" i="230" s="1"/>
  <c r="BP560" i="230"/>
  <c r="BP561" i="230" s="1"/>
  <c r="BH560" i="230"/>
  <c r="BH561" i="230" s="1"/>
  <c r="CC560" i="230"/>
  <c r="CC561" i="230" s="1"/>
  <c r="CC562" i="230" s="1"/>
  <c r="CC563" i="230" s="1"/>
  <c r="BU560" i="230"/>
  <c r="BU561" i="230" s="1"/>
  <c r="BU562" i="230" s="1"/>
  <c r="BU563" i="230" s="1"/>
  <c r="BM560" i="230"/>
  <c r="BM561" i="230" s="1"/>
  <c r="BM562" i="230" s="1"/>
  <c r="BM563" i="230" s="1"/>
  <c r="CJ560" i="230"/>
  <c r="CJ561" i="230" s="1"/>
  <c r="CB560" i="230"/>
  <c r="CB561" i="230" s="1"/>
  <c r="BT560" i="230"/>
  <c r="BT561" i="230" s="1"/>
  <c r="BL560" i="230"/>
  <c r="BL561" i="230" s="1"/>
  <c r="CE560" i="230"/>
  <c r="CE561" i="230" s="1"/>
  <c r="CD560" i="230"/>
  <c r="CD561" i="230" s="1"/>
  <c r="BW560" i="230"/>
  <c r="BW561" i="230" s="1"/>
  <c r="BV560" i="230"/>
  <c r="BV561" i="230" s="1"/>
  <c r="BO560" i="230"/>
  <c r="BO561" i="230" s="1"/>
  <c r="BN560" i="230"/>
  <c r="BN561" i="230" s="1"/>
  <c r="BN562" i="230" s="1"/>
  <c r="BN563" i="230" s="1"/>
  <c r="BG560" i="230"/>
  <c r="BG561" i="230" s="1"/>
  <c r="BF560" i="230"/>
  <c r="BF561" i="230" s="1"/>
  <c r="BO534" i="230"/>
  <c r="BO535" i="230" s="1"/>
  <c r="BM534" i="230"/>
  <c r="BM535" i="230" s="1"/>
  <c r="CD533" i="230"/>
  <c r="BP534" i="230"/>
  <c r="BP535" i="230" s="1"/>
  <c r="CB534" i="230"/>
  <c r="CB535" i="230" s="1"/>
  <c r="CH387" i="230"/>
  <c r="BZ540" i="230"/>
  <c r="BZ541" i="230" s="1"/>
  <c r="BL540" i="230"/>
  <c r="BL541" i="230" s="1"/>
  <c r="BR512" i="230"/>
  <c r="BS525" i="230"/>
  <c r="CE525" i="230"/>
  <c r="BY534" i="230"/>
  <c r="BY535" i="230" s="1"/>
  <c r="BZ534" i="230"/>
  <c r="BZ535" i="230" s="1"/>
  <c r="BU534" i="230"/>
  <c r="BU535" i="230" s="1"/>
  <c r="BX534" i="230"/>
  <c r="BX535" i="230" s="1"/>
  <c r="CJ534" i="230"/>
  <c r="CJ535" i="230" s="1"/>
  <c r="CH512" i="230"/>
  <c r="CH277" i="230"/>
  <c r="BI540" i="230"/>
  <c r="BI541" i="230" s="1"/>
  <c r="BR540" i="230"/>
  <c r="CD526" i="230"/>
  <c r="CJ526" i="230"/>
  <c r="BG526" i="230"/>
  <c r="CD525" i="230"/>
  <c r="CI525" i="230"/>
  <c r="CD513" i="230"/>
  <c r="BF519" i="230"/>
  <c r="BF526" i="230"/>
  <c r="BS534" i="230"/>
  <c r="BS535" i="230" s="1"/>
  <c r="CJ518" i="230"/>
  <c r="CJ519" i="230" s="1"/>
  <c r="CH425" i="230"/>
  <c r="CH321" i="230"/>
  <c r="CH145" i="230"/>
  <c r="CB540" i="230"/>
  <c r="CB541" i="230" s="1"/>
  <c r="BF539" i="230"/>
  <c r="CE540" i="230"/>
  <c r="CE541" i="230" s="1"/>
  <c r="BQ540" i="230"/>
  <c r="BQ541" i="230" s="1"/>
  <c r="BX526" i="230"/>
  <c r="CA526" i="230"/>
  <c r="BN525" i="230"/>
  <c r="BL525" i="230"/>
  <c r="BZ525" i="230"/>
  <c r="CK11" i="230"/>
  <c r="CL1" i="230"/>
  <c r="CK3" i="230"/>
  <c r="CK2" i="230"/>
  <c r="CF28" i="178"/>
  <c r="CF29" i="178" s="1"/>
  <c r="CF34" i="178"/>
  <c r="CF35" i="178" s="1"/>
  <c r="CF19" i="178"/>
  <c r="CG4" i="178"/>
  <c r="CG14" i="178" s="1"/>
  <c r="CG17" i="178"/>
  <c r="CG20" i="178" s="1"/>
  <c r="CG32" i="178"/>
  <c r="CG26" i="178"/>
  <c r="CG27" i="178" s="1"/>
  <c r="CH2" i="178"/>
  <c r="CH11" i="178"/>
  <c r="CI1" i="178"/>
  <c r="CH3" i="178"/>
  <c r="AH1" i="178"/>
  <c r="AG3" i="178"/>
  <c r="AG2" i="178"/>
  <c r="AG4" i="178" s="1"/>
  <c r="B583" i="230"/>
  <c r="H583" i="230" s="1"/>
  <c r="B578" i="230"/>
  <c r="B584" i="230"/>
  <c r="B572" i="230"/>
  <c r="H570" i="230"/>
  <c r="B573" i="230"/>
  <c r="B570" i="230"/>
  <c r="H567" i="230"/>
  <c r="B575" i="230"/>
  <c r="D575" i="230" s="1"/>
  <c r="B566" i="230"/>
  <c r="D566" i="230" s="1"/>
  <c r="H576" i="230"/>
  <c r="B567" i="230"/>
  <c r="B585" i="230"/>
  <c r="H582" i="230"/>
  <c r="B577" i="230"/>
  <c r="B582" i="230"/>
  <c r="L576" i="230"/>
  <c r="B568" i="230"/>
  <c r="B579" i="230"/>
  <c r="B581" i="230"/>
  <c r="D581" i="230" s="1"/>
  <c r="B571" i="230"/>
  <c r="B569" i="230"/>
  <c r="H569" i="230" s="1"/>
  <c r="H577" i="230"/>
  <c r="B576" i="230"/>
  <c r="A623" i="230"/>
  <c r="A610" i="230"/>
  <c r="A702" i="230"/>
  <c r="A603" i="230"/>
  <c r="A617" i="230"/>
  <c r="A622" i="230"/>
  <c r="A615" i="230"/>
  <c r="A628" i="230"/>
  <c r="A709" i="230"/>
  <c r="A699" i="230"/>
  <c r="A619" i="230"/>
  <c r="A616" i="230"/>
  <c r="A629" i="230"/>
  <c r="A714" i="230"/>
  <c r="A612" i="230"/>
  <c r="A627" i="230"/>
  <c r="A613" i="230"/>
  <c r="A708" i="230"/>
  <c r="C154" i="230"/>
  <c r="C155" i="230" s="1"/>
  <c r="C158" i="230" s="1"/>
  <c r="C159" i="230" s="1"/>
  <c r="DS1" i="216"/>
  <c r="DN10" i="216"/>
  <c r="BA9" i="230"/>
  <c r="BA11" i="230"/>
  <c r="BB3" i="230"/>
  <c r="BB1" i="230"/>
  <c r="BA2" i="230"/>
  <c r="BA4" i="230" s="1"/>
  <c r="B590" i="230" l="1"/>
  <c r="CK26" i="230"/>
  <c r="CK27" i="230" s="1"/>
  <c r="CK32" i="230"/>
  <c r="CK33" i="230" s="1"/>
  <c r="CK54" i="230"/>
  <c r="CK55" i="230" s="1"/>
  <c r="CK17" i="230"/>
  <c r="CK48" i="230"/>
  <c r="CK49" i="230" s="1"/>
  <c r="CK39" i="230"/>
  <c r="CK76" i="230"/>
  <c r="CK77" i="230" s="1"/>
  <c r="CK70" i="230"/>
  <c r="CK71" i="230" s="1"/>
  <c r="CK61" i="230"/>
  <c r="CK98" i="230"/>
  <c r="CK99" i="230" s="1"/>
  <c r="CK83" i="230"/>
  <c r="CK92" i="230"/>
  <c r="CK93" i="230" s="1"/>
  <c r="CK114" i="230"/>
  <c r="CK115" i="230" s="1"/>
  <c r="CK120" i="230"/>
  <c r="CK121" i="230" s="1"/>
  <c r="CK105" i="230"/>
  <c r="CK136" i="230"/>
  <c r="CK137" i="230" s="1"/>
  <c r="CK127" i="230"/>
  <c r="CK142" i="230"/>
  <c r="CK143" i="230" s="1"/>
  <c r="CK149" i="230"/>
  <c r="CK158" i="230"/>
  <c r="CK159" i="230" s="1"/>
  <c r="CK164" i="230"/>
  <c r="CK165" i="230" s="1"/>
  <c r="CK186" i="230"/>
  <c r="CK187" i="230" s="1"/>
  <c r="CK171" i="230"/>
  <c r="CK180" i="230"/>
  <c r="CK181" i="230" s="1"/>
  <c r="CK193" i="230"/>
  <c r="CK202" i="230"/>
  <c r="CK203" i="230" s="1"/>
  <c r="CK208" i="230"/>
  <c r="CK209" i="230" s="1"/>
  <c r="CK215" i="230"/>
  <c r="CK224" i="230"/>
  <c r="CK225" i="230" s="1"/>
  <c r="CK230" i="230"/>
  <c r="CK231" i="230" s="1"/>
  <c r="CK246" i="230"/>
  <c r="CK247" i="230" s="1"/>
  <c r="CK237" i="230"/>
  <c r="CK252" i="230"/>
  <c r="CK253" i="230" s="1"/>
  <c r="CK259" i="230"/>
  <c r="CK274" i="230"/>
  <c r="CK275" i="230" s="1"/>
  <c r="CK268" i="230"/>
  <c r="CK269" i="230" s="1"/>
  <c r="CK296" i="230"/>
  <c r="CK297" i="230" s="1"/>
  <c r="CK290" i="230"/>
  <c r="CK291" i="230" s="1"/>
  <c r="CK281" i="230"/>
  <c r="CK318" i="230"/>
  <c r="CK319" i="230" s="1"/>
  <c r="CK303" i="230"/>
  <c r="CK312" i="230"/>
  <c r="CK313" i="230" s="1"/>
  <c r="CK334" i="230"/>
  <c r="CK335" i="230" s="1"/>
  <c r="CK325" i="230"/>
  <c r="CK340" i="230"/>
  <c r="CK341" i="230" s="1"/>
  <c r="CK347" i="230"/>
  <c r="CK356" i="230"/>
  <c r="CK357" i="230" s="1"/>
  <c r="CK362" i="230"/>
  <c r="CK363" i="230" s="1"/>
  <c r="CK384" i="230"/>
  <c r="CK385" i="230" s="1"/>
  <c r="CK369" i="230"/>
  <c r="CK378" i="230"/>
  <c r="CK379" i="230" s="1"/>
  <c r="CK406" i="230"/>
  <c r="CK407" i="230" s="1"/>
  <c r="CK400" i="230"/>
  <c r="CK401" i="230" s="1"/>
  <c r="CK391" i="230"/>
  <c r="CK428" i="230"/>
  <c r="CK429" i="230" s="1"/>
  <c r="CK422" i="230"/>
  <c r="CK423" i="230" s="1"/>
  <c r="CK413" i="230"/>
  <c r="CK450" i="230"/>
  <c r="CK451" i="230" s="1"/>
  <c r="CK444" i="230"/>
  <c r="CK445" i="230" s="1"/>
  <c r="CK435" i="230"/>
  <c r="CK466" i="230"/>
  <c r="CK467" i="230" s="1"/>
  <c r="CK472" i="230"/>
  <c r="CK473" i="230" s="1"/>
  <c r="CK457" i="230"/>
  <c r="CK488" i="230"/>
  <c r="CK489" i="230" s="1"/>
  <c r="CK479" i="230"/>
  <c r="CK494" i="230"/>
  <c r="CK495" i="230" s="1"/>
  <c r="CK501" i="230"/>
  <c r="CK510" i="230"/>
  <c r="CK511" i="230" s="1"/>
  <c r="CK516" i="230"/>
  <c r="CK517" i="230" s="1"/>
  <c r="CK532" i="230"/>
  <c r="CK523" i="230"/>
  <c r="CK538" i="230"/>
  <c r="CK539" i="230" s="1"/>
  <c r="CK560" i="230"/>
  <c r="CK561" i="230" s="1"/>
  <c r="CK545" i="230"/>
  <c r="CK548" i="230" s="1"/>
  <c r="T155" i="230"/>
  <c r="CH547" i="230"/>
  <c r="CI547" i="230"/>
  <c r="BX547" i="230"/>
  <c r="BV547" i="230"/>
  <c r="BU547" i="230"/>
  <c r="BN547" i="230"/>
  <c r="CJ547" i="230"/>
  <c r="BR519" i="230"/>
  <c r="CC547" i="230"/>
  <c r="BJ547" i="230"/>
  <c r="CE547" i="230"/>
  <c r="CB547" i="230"/>
  <c r="BK547" i="230"/>
  <c r="BF562" i="230"/>
  <c r="BF563" i="230" s="1"/>
  <c r="BV562" i="230"/>
  <c r="BV563" i="230" s="1"/>
  <c r="CD562" i="230"/>
  <c r="CH582" i="230"/>
  <c r="CH583" i="230" s="1"/>
  <c r="BZ582" i="230"/>
  <c r="BZ583" i="230" s="1"/>
  <c r="BZ584" i="230" s="1"/>
  <c r="BZ585" i="230" s="1"/>
  <c r="BR582" i="230"/>
  <c r="BR583" i="230" s="1"/>
  <c r="BJ582" i="230"/>
  <c r="BJ583" i="230" s="1"/>
  <c r="CG582" i="230"/>
  <c r="CG583" i="230" s="1"/>
  <c r="BY582" i="230"/>
  <c r="BY583" i="230" s="1"/>
  <c r="BQ582" i="230"/>
  <c r="BQ583" i="230" s="1"/>
  <c r="BQ584" i="230" s="1"/>
  <c r="BQ585" i="230" s="1"/>
  <c r="BI582" i="230"/>
  <c r="BI583" i="230" s="1"/>
  <c r="BI584" i="230" s="1"/>
  <c r="BI585" i="230" s="1"/>
  <c r="CF582" i="230"/>
  <c r="CF583" i="230" s="1"/>
  <c r="BX582" i="230"/>
  <c r="BX583" i="230" s="1"/>
  <c r="BX584" i="230" s="1"/>
  <c r="BX585" i="230" s="1"/>
  <c r="BP582" i="230"/>
  <c r="BP583" i="230" s="1"/>
  <c r="BH582" i="230"/>
  <c r="BH583" i="230" s="1"/>
  <c r="CE582" i="230"/>
  <c r="CE583" i="230" s="1"/>
  <c r="CE584" i="230" s="1"/>
  <c r="CE585" i="230" s="1"/>
  <c r="BW582" i="230"/>
  <c r="BW583" i="230" s="1"/>
  <c r="BO582" i="230"/>
  <c r="BO583" i="230" s="1"/>
  <c r="BO584" i="230" s="1"/>
  <c r="BO585" i="230" s="1"/>
  <c r="BG582" i="230"/>
  <c r="BG583" i="230" s="1"/>
  <c r="CD582" i="230"/>
  <c r="BV582" i="230"/>
  <c r="BV583" i="230" s="1"/>
  <c r="BN582" i="230"/>
  <c r="BN583" i="230" s="1"/>
  <c r="BF582" i="230"/>
  <c r="CK582" i="230"/>
  <c r="CK583" i="230" s="1"/>
  <c r="CC582" i="230"/>
  <c r="CC583" i="230" s="1"/>
  <c r="CC584" i="230" s="1"/>
  <c r="CC585" i="230" s="1"/>
  <c r="BU582" i="230"/>
  <c r="BU583" i="230" s="1"/>
  <c r="BM582" i="230"/>
  <c r="BM583" i="230" s="1"/>
  <c r="CJ582" i="230"/>
  <c r="CJ583" i="230" s="1"/>
  <c r="CJ584" i="230" s="1"/>
  <c r="CJ585" i="230" s="1"/>
  <c r="CB582" i="230"/>
  <c r="CB583" i="230" s="1"/>
  <c r="BT582" i="230"/>
  <c r="BT583" i="230" s="1"/>
  <c r="BL582" i="230"/>
  <c r="BL583" i="230" s="1"/>
  <c r="BL584" i="230" s="1"/>
  <c r="BL585" i="230" s="1"/>
  <c r="CI582" i="230"/>
  <c r="CI583" i="230" s="1"/>
  <c r="CA582" i="230"/>
  <c r="CA583" i="230" s="1"/>
  <c r="BS582" i="230"/>
  <c r="BS583" i="230" s="1"/>
  <c r="BS584" i="230" s="1"/>
  <c r="BS585" i="230" s="1"/>
  <c r="BK582" i="230"/>
  <c r="BK583" i="230" s="1"/>
  <c r="BK584" i="230" s="1"/>
  <c r="BK585" i="230" s="1"/>
  <c r="CH513" i="230"/>
  <c r="BO562" i="230"/>
  <c r="BO563" i="230" s="1"/>
  <c r="CJ562" i="230"/>
  <c r="CJ563" i="230" s="1"/>
  <c r="BP562" i="230"/>
  <c r="BP563" i="230" s="1"/>
  <c r="CA562" i="230"/>
  <c r="CA563" i="230" s="1"/>
  <c r="CI447" i="230"/>
  <c r="CI381" i="230"/>
  <c r="CI315" i="230"/>
  <c r="CI205" i="230"/>
  <c r="CI139" i="230"/>
  <c r="CI101" i="230"/>
  <c r="CF547" i="230"/>
  <c r="BS547" i="230"/>
  <c r="BR534" i="230"/>
  <c r="CA548" i="230"/>
  <c r="CD534" i="230"/>
  <c r="BX562" i="230"/>
  <c r="BX563" i="230" s="1"/>
  <c r="CI491" i="230"/>
  <c r="CI249" i="230"/>
  <c r="CI95" i="230"/>
  <c r="BR547" i="230"/>
  <c r="BS548" i="230"/>
  <c r="CH548" i="230"/>
  <c r="CF548" i="230"/>
  <c r="X570" i="230"/>
  <c r="BW562" i="230"/>
  <c r="BW563" i="230" s="1"/>
  <c r="CF562" i="230"/>
  <c r="CF563" i="230" s="1"/>
  <c r="BR561" i="230"/>
  <c r="CI431" i="230"/>
  <c r="CI255" i="230"/>
  <c r="CI79" i="230"/>
  <c r="BZ547" i="230"/>
  <c r="BL548" i="230"/>
  <c r="BF540" i="230"/>
  <c r="BF541" i="230" s="1"/>
  <c r="CG576" i="230"/>
  <c r="CG577" i="230" s="1"/>
  <c r="CG578" i="230" s="1"/>
  <c r="CG579" i="230" s="1"/>
  <c r="BY576" i="230"/>
  <c r="BY577" i="230" s="1"/>
  <c r="BY578" i="230" s="1"/>
  <c r="BY579" i="230" s="1"/>
  <c r="BQ576" i="230"/>
  <c r="BQ577" i="230" s="1"/>
  <c r="BQ578" i="230" s="1"/>
  <c r="BQ579" i="230" s="1"/>
  <c r="BI576" i="230"/>
  <c r="BI577" i="230" s="1"/>
  <c r="CF576" i="230"/>
  <c r="CF577" i="230" s="1"/>
  <c r="CF578" i="230" s="1"/>
  <c r="CF579" i="230" s="1"/>
  <c r="BX576" i="230"/>
  <c r="BX577" i="230" s="1"/>
  <c r="BP576" i="230"/>
  <c r="BP577" i="230" s="1"/>
  <c r="BH576" i="230"/>
  <c r="BH577" i="230" s="1"/>
  <c r="BH578" i="230" s="1"/>
  <c r="BH579" i="230" s="1"/>
  <c r="CE576" i="230"/>
  <c r="CE577" i="230" s="1"/>
  <c r="BW576" i="230"/>
  <c r="BW577" i="230" s="1"/>
  <c r="BO576" i="230"/>
  <c r="BO577" i="230" s="1"/>
  <c r="BO578" i="230" s="1"/>
  <c r="BO579" i="230" s="1"/>
  <c r="BG576" i="230"/>
  <c r="BG577" i="230" s="1"/>
  <c r="CD576" i="230"/>
  <c r="BV576" i="230"/>
  <c r="BV577" i="230" s="1"/>
  <c r="BN576" i="230"/>
  <c r="BN577" i="230" s="1"/>
  <c r="BF576" i="230"/>
  <c r="CK576" i="230"/>
  <c r="CK577" i="230" s="1"/>
  <c r="CC576" i="230"/>
  <c r="CC577" i="230" s="1"/>
  <c r="BU576" i="230"/>
  <c r="BU577" i="230" s="1"/>
  <c r="BU578" i="230" s="1"/>
  <c r="BU579" i="230" s="1"/>
  <c r="BM576" i="230"/>
  <c r="BM577" i="230" s="1"/>
  <c r="BM578" i="230" s="1"/>
  <c r="BM579" i="230" s="1"/>
  <c r="CJ576" i="230"/>
  <c r="CJ577" i="230" s="1"/>
  <c r="CJ578" i="230" s="1"/>
  <c r="CJ579" i="230" s="1"/>
  <c r="CB576" i="230"/>
  <c r="CB577" i="230" s="1"/>
  <c r="CB578" i="230" s="1"/>
  <c r="CB579" i="230" s="1"/>
  <c r="BT576" i="230"/>
  <c r="BT577" i="230" s="1"/>
  <c r="BL576" i="230"/>
  <c r="BL577" i="230" s="1"/>
  <c r="CI576" i="230"/>
  <c r="CI577" i="230" s="1"/>
  <c r="CI578" i="230" s="1"/>
  <c r="CI579" i="230" s="1"/>
  <c r="CA576" i="230"/>
  <c r="CA577" i="230" s="1"/>
  <c r="CA578" i="230" s="1"/>
  <c r="CA579" i="230" s="1"/>
  <c r="BS576" i="230"/>
  <c r="BS577" i="230" s="1"/>
  <c r="BK576" i="230"/>
  <c r="BK577" i="230" s="1"/>
  <c r="CH576" i="230"/>
  <c r="CH577" i="230" s="1"/>
  <c r="BZ576" i="230"/>
  <c r="BZ577" i="230" s="1"/>
  <c r="BZ578" i="230" s="1"/>
  <c r="BZ579" i="230" s="1"/>
  <c r="BR576" i="230"/>
  <c r="BJ576" i="230"/>
  <c r="BJ577" i="230" s="1"/>
  <c r="BJ578" i="230" s="1"/>
  <c r="BJ579" i="230" s="1"/>
  <c r="CI189" i="230"/>
  <c r="BM547" i="230"/>
  <c r="CE562" i="230"/>
  <c r="CE563" i="230" s="1"/>
  <c r="CH562" i="230"/>
  <c r="CH563" i="230" s="1"/>
  <c r="CI233" i="230"/>
  <c r="BF548" i="230"/>
  <c r="BY547" i="230"/>
  <c r="CG547" i="230"/>
  <c r="CJ29" i="230"/>
  <c r="BT548" i="230"/>
  <c r="BG562" i="230"/>
  <c r="BG563" i="230" s="1"/>
  <c r="BL562" i="230"/>
  <c r="BL563" i="230" s="1"/>
  <c r="CI57" i="230"/>
  <c r="CA547" i="230"/>
  <c r="BQ547" i="230"/>
  <c r="BP548" i="230"/>
  <c r="BR513" i="230"/>
  <c r="BT562" i="230"/>
  <c r="BT563" i="230" s="1"/>
  <c r="CI161" i="230"/>
  <c r="CI51" i="230"/>
  <c r="BW547" i="230"/>
  <c r="BG547" i="230"/>
  <c r="BO547" i="230"/>
  <c r="CI548" i="230"/>
  <c r="BR541" i="230"/>
  <c r="CB562" i="230"/>
  <c r="CB563" i="230" s="1"/>
  <c r="BH562" i="230"/>
  <c r="BH563" i="230" s="1"/>
  <c r="CG562" i="230"/>
  <c r="CG563" i="230" s="1"/>
  <c r="CI343" i="230"/>
  <c r="CI271" i="230"/>
  <c r="CI211" i="230"/>
  <c r="CI167" i="230"/>
  <c r="CI35" i="230"/>
  <c r="CD540" i="230"/>
  <c r="CD541" i="230" s="1"/>
  <c r="CD548" i="230"/>
  <c r="BH547" i="230"/>
  <c r="BP547" i="230"/>
  <c r="CJ365" i="230"/>
  <c r="BR548" i="230"/>
  <c r="BI548" i="230"/>
  <c r="BJ541" i="230"/>
  <c r="CL3" i="230"/>
  <c r="CL11" i="230"/>
  <c r="CM1" i="230"/>
  <c r="CK4" i="230"/>
  <c r="CK14" i="230" s="1"/>
  <c r="CL2" i="230"/>
  <c r="CL582" i="230" s="1"/>
  <c r="CL583" i="230" s="1"/>
  <c r="CG28" i="178"/>
  <c r="CG29" i="178" s="1"/>
  <c r="CG33" i="178"/>
  <c r="CH4" i="178"/>
  <c r="CH14" i="178" s="1"/>
  <c r="CH32" i="178"/>
  <c r="CH33" i="178" s="1"/>
  <c r="CH26" i="178"/>
  <c r="CH27" i="178" s="1"/>
  <c r="CH17" i="178"/>
  <c r="CH19" i="178" s="1"/>
  <c r="CI2" i="178"/>
  <c r="CI11" i="178"/>
  <c r="CG19" i="178"/>
  <c r="AI1" i="178"/>
  <c r="AH3" i="178"/>
  <c r="AH2" i="178"/>
  <c r="AH4" i="178" s="1"/>
  <c r="CJ1" i="178"/>
  <c r="CI3" i="178"/>
  <c r="B592" i="230"/>
  <c r="B595" i="230"/>
  <c r="H592" i="230"/>
  <c r="H599" i="230"/>
  <c r="B589" i="230"/>
  <c r="L598" i="230"/>
  <c r="B588" i="230"/>
  <c r="D588" i="230" s="1"/>
  <c r="B591" i="230"/>
  <c r="H591" i="230" s="1"/>
  <c r="B603" i="230"/>
  <c r="D603" i="230" s="1"/>
  <c r="B598" i="230"/>
  <c r="H604" i="230"/>
  <c r="B594" i="230"/>
  <c r="B601" i="230"/>
  <c r="B597" i="230"/>
  <c r="D597" i="230" s="1"/>
  <c r="B605" i="230"/>
  <c r="H605" i="230" s="1"/>
  <c r="B607" i="230"/>
  <c r="B593" i="230"/>
  <c r="H589" i="230"/>
  <c r="B604" i="230"/>
  <c r="B606" i="230"/>
  <c r="B600" i="230"/>
  <c r="B599" i="230"/>
  <c r="H598" i="230"/>
  <c r="L589" i="230"/>
  <c r="A635" i="230"/>
  <c r="A651" i="230"/>
  <c r="A641" i="230"/>
  <c r="A644" i="230"/>
  <c r="A721" i="230"/>
  <c r="A743" i="230" s="1"/>
  <c r="A730" i="230"/>
  <c r="A752" i="230" s="1"/>
  <c r="A649" i="230"/>
  <c r="A731" i="230"/>
  <c r="A753" i="230" s="1"/>
  <c r="A650" i="230"/>
  <c r="A639" i="230"/>
  <c r="A638" i="230"/>
  <c r="A724" i="230"/>
  <c r="A746" i="230" s="1"/>
  <c r="A634" i="230"/>
  <c r="A736" i="230"/>
  <c r="A758" i="230" s="1"/>
  <c r="A637" i="230"/>
  <c r="A625" i="230"/>
  <c r="A645" i="230"/>
  <c r="A632" i="230"/>
  <c r="C160" i="230"/>
  <c r="C161" i="230" s="1"/>
  <c r="C164" i="230" s="1"/>
  <c r="C165" i="230" s="1"/>
  <c r="DW1" i="216"/>
  <c r="DR10" i="216"/>
  <c r="BB11" i="230"/>
  <c r="BB9" i="230"/>
  <c r="BC3" i="230"/>
  <c r="BB2" i="230"/>
  <c r="BB4" i="230" s="1"/>
  <c r="BC1" i="230"/>
  <c r="D12" i="218"/>
  <c r="A2" i="218"/>
  <c r="B614" i="230" l="1"/>
  <c r="CL576" i="230"/>
  <c r="CL577" i="230" s="1"/>
  <c r="CK547" i="230"/>
  <c r="CK482" i="230"/>
  <c r="CK481" i="230"/>
  <c r="CK415" i="230"/>
  <c r="CK416" i="230"/>
  <c r="CK305" i="230"/>
  <c r="CK306" i="230"/>
  <c r="CK195" i="230"/>
  <c r="CK196" i="230"/>
  <c r="CK130" i="230"/>
  <c r="CK129" i="230"/>
  <c r="CK64" i="230"/>
  <c r="CK63" i="230"/>
  <c r="CK240" i="230"/>
  <c r="CK239" i="230"/>
  <c r="CK526" i="230"/>
  <c r="CK525" i="230"/>
  <c r="CK460" i="230"/>
  <c r="CK459" i="230"/>
  <c r="CK284" i="230"/>
  <c r="CK283" i="230"/>
  <c r="CK173" i="230"/>
  <c r="CK174" i="230"/>
  <c r="CK108" i="230"/>
  <c r="CK107" i="230"/>
  <c r="CK533" i="230"/>
  <c r="CK534" i="230" s="1"/>
  <c r="CK535" i="230" s="1"/>
  <c r="CK393" i="230"/>
  <c r="CK394" i="230"/>
  <c r="CK350" i="230"/>
  <c r="CK349" i="230"/>
  <c r="CK41" i="230"/>
  <c r="CK42" i="230"/>
  <c r="T161" i="230"/>
  <c r="CL26" i="230"/>
  <c r="CL27" i="230" s="1"/>
  <c r="CL32" i="230"/>
  <c r="CL33" i="230" s="1"/>
  <c r="CL54" i="230"/>
  <c r="CL55" i="230" s="1"/>
  <c r="CL48" i="230"/>
  <c r="CL49" i="230" s="1"/>
  <c r="CL17" i="230"/>
  <c r="CL39" i="230"/>
  <c r="CL76" i="230"/>
  <c r="CL77" i="230" s="1"/>
  <c r="CL70" i="230"/>
  <c r="CL71" i="230" s="1"/>
  <c r="CL61" i="230"/>
  <c r="CL83" i="230"/>
  <c r="CL98" i="230"/>
  <c r="CL99" i="230" s="1"/>
  <c r="CL92" i="230"/>
  <c r="CL93" i="230" s="1"/>
  <c r="CL114" i="230"/>
  <c r="CL115" i="230" s="1"/>
  <c r="CL120" i="230"/>
  <c r="CL121" i="230" s="1"/>
  <c r="CL105" i="230"/>
  <c r="CL136" i="230"/>
  <c r="CL137" i="230" s="1"/>
  <c r="CL142" i="230"/>
  <c r="CL143" i="230" s="1"/>
  <c r="CL127" i="230"/>
  <c r="CL164" i="230"/>
  <c r="CL165" i="230" s="1"/>
  <c r="CL158" i="230"/>
  <c r="CL159" i="230" s="1"/>
  <c r="CL149" i="230"/>
  <c r="CL180" i="230"/>
  <c r="CL181" i="230" s="1"/>
  <c r="CL171" i="230"/>
  <c r="CL186" i="230"/>
  <c r="CL187" i="230" s="1"/>
  <c r="CL208" i="230"/>
  <c r="CL209" i="230" s="1"/>
  <c r="CL202" i="230"/>
  <c r="CL203" i="230" s="1"/>
  <c r="CL193" i="230"/>
  <c r="CL215" i="230"/>
  <c r="CL224" i="230"/>
  <c r="CL225" i="230" s="1"/>
  <c r="CL230" i="230"/>
  <c r="CL231" i="230" s="1"/>
  <c r="CL252" i="230"/>
  <c r="CL253" i="230" s="1"/>
  <c r="CL246" i="230"/>
  <c r="CL247" i="230" s="1"/>
  <c r="CL237" i="230"/>
  <c r="CL259" i="230"/>
  <c r="CL274" i="230"/>
  <c r="CL275" i="230" s="1"/>
  <c r="CL268" i="230"/>
  <c r="CL269" i="230" s="1"/>
  <c r="CL318" i="230"/>
  <c r="CL319" i="230" s="1"/>
  <c r="CL296" i="230"/>
  <c r="CL297" i="230" s="1"/>
  <c r="CL290" i="230"/>
  <c r="CL291" i="230" s="1"/>
  <c r="CL281" i="230"/>
  <c r="CL312" i="230"/>
  <c r="CL313" i="230" s="1"/>
  <c r="CL303" i="230"/>
  <c r="CL334" i="230"/>
  <c r="CL335" i="230" s="1"/>
  <c r="CL325" i="230"/>
  <c r="CL340" i="230"/>
  <c r="CL341" i="230" s="1"/>
  <c r="CL347" i="230"/>
  <c r="CL362" i="230"/>
  <c r="CL363" i="230" s="1"/>
  <c r="CL356" i="230"/>
  <c r="CL357" i="230" s="1"/>
  <c r="CL384" i="230"/>
  <c r="CL385" i="230" s="1"/>
  <c r="CL369" i="230"/>
  <c r="CL378" i="230"/>
  <c r="CL379" i="230" s="1"/>
  <c r="CL391" i="230"/>
  <c r="CL400" i="230"/>
  <c r="CL401" i="230" s="1"/>
  <c r="CL406" i="230"/>
  <c r="CL407" i="230" s="1"/>
  <c r="CL428" i="230"/>
  <c r="CL429" i="230" s="1"/>
  <c r="CL422" i="230"/>
  <c r="CL423" i="230" s="1"/>
  <c r="CL413" i="230"/>
  <c r="CL444" i="230"/>
  <c r="CL445" i="230" s="1"/>
  <c r="CL450" i="230"/>
  <c r="CL451" i="230" s="1"/>
  <c r="CL435" i="230"/>
  <c r="CL457" i="230"/>
  <c r="CL466" i="230"/>
  <c r="CL467" i="230" s="1"/>
  <c r="CL472" i="230"/>
  <c r="CL488" i="230"/>
  <c r="CL479" i="230"/>
  <c r="CL494" i="230"/>
  <c r="CL495" i="230" s="1"/>
  <c r="CL516" i="230"/>
  <c r="CL501" i="230"/>
  <c r="CL510" i="230"/>
  <c r="CL511" i="230" s="1"/>
  <c r="CL532" i="230"/>
  <c r="CL533" i="230" s="1"/>
  <c r="CL538" i="230"/>
  <c r="CL539" i="230" s="1"/>
  <c r="CL523" i="230"/>
  <c r="CL560" i="230"/>
  <c r="CL561" i="230" s="1"/>
  <c r="CL545" i="230"/>
  <c r="CK437" i="230"/>
  <c r="CK438" i="230"/>
  <c r="CK328" i="230"/>
  <c r="CK327" i="230"/>
  <c r="CK217" i="230"/>
  <c r="CK218" i="230"/>
  <c r="CK20" i="230"/>
  <c r="CK19" i="230"/>
  <c r="CK504" i="230"/>
  <c r="CK503" i="230"/>
  <c r="CK152" i="230"/>
  <c r="CK151" i="230"/>
  <c r="CK85" i="230"/>
  <c r="CK86" i="230"/>
  <c r="CK371" i="230"/>
  <c r="CK372" i="230"/>
  <c r="CK262" i="230"/>
  <c r="CK261" i="230"/>
  <c r="CE604" i="230"/>
  <c r="CE605" i="230" s="1"/>
  <c r="CE606" i="230" s="1"/>
  <c r="CE607" i="230" s="1"/>
  <c r="BW604" i="230"/>
  <c r="BW605" i="230" s="1"/>
  <c r="BO604" i="230"/>
  <c r="BO605" i="230" s="1"/>
  <c r="BG604" i="230"/>
  <c r="BG605" i="230" s="1"/>
  <c r="CL604" i="230"/>
  <c r="CL605" i="230" s="1"/>
  <c r="CD604" i="230"/>
  <c r="BV604" i="230"/>
  <c r="BV605" i="230" s="1"/>
  <c r="BN604" i="230"/>
  <c r="BN605" i="230" s="1"/>
  <c r="BN606" i="230" s="1"/>
  <c r="BN607" i="230" s="1"/>
  <c r="BF604" i="230"/>
  <c r="CK604" i="230"/>
  <c r="CK605" i="230" s="1"/>
  <c r="CC604" i="230"/>
  <c r="CC605" i="230" s="1"/>
  <c r="BU604" i="230"/>
  <c r="BU605" i="230" s="1"/>
  <c r="BM604" i="230"/>
  <c r="BM605" i="230" s="1"/>
  <c r="BM606" i="230" s="1"/>
  <c r="BM607" i="230" s="1"/>
  <c r="CI604" i="230"/>
  <c r="CI605" i="230" s="1"/>
  <c r="CA604" i="230"/>
  <c r="CA605" i="230" s="1"/>
  <c r="BS604" i="230"/>
  <c r="BS605" i="230" s="1"/>
  <c r="BS606" i="230" s="1"/>
  <c r="BS607" i="230" s="1"/>
  <c r="BK604" i="230"/>
  <c r="BK605" i="230" s="1"/>
  <c r="BK606" i="230" s="1"/>
  <c r="BK607" i="230" s="1"/>
  <c r="CH604" i="230"/>
  <c r="CH605" i="230" s="1"/>
  <c r="BZ604" i="230"/>
  <c r="BZ605" i="230" s="1"/>
  <c r="BZ606" i="230" s="1"/>
  <c r="BZ607" i="230" s="1"/>
  <c r="BR604" i="230"/>
  <c r="BR605" i="230" s="1"/>
  <c r="BJ604" i="230"/>
  <c r="BJ605" i="230" s="1"/>
  <c r="BJ606" i="230" s="1"/>
  <c r="BJ607" i="230" s="1"/>
  <c r="CG604" i="230"/>
  <c r="CG605" i="230" s="1"/>
  <c r="BY604" i="230"/>
  <c r="BY605" i="230" s="1"/>
  <c r="BQ604" i="230"/>
  <c r="BQ605" i="230" s="1"/>
  <c r="BI604" i="230"/>
  <c r="BI605" i="230" s="1"/>
  <c r="BI606" i="230" s="1"/>
  <c r="BI607" i="230" s="1"/>
  <c r="CB604" i="230"/>
  <c r="CB605" i="230" s="1"/>
  <c r="BX604" i="230"/>
  <c r="BX605" i="230" s="1"/>
  <c r="BX606" i="230" s="1"/>
  <c r="BX607" i="230" s="1"/>
  <c r="BT604" i="230"/>
  <c r="BT605" i="230" s="1"/>
  <c r="BP604" i="230"/>
  <c r="BP605" i="230" s="1"/>
  <c r="BL604" i="230"/>
  <c r="BL605" i="230" s="1"/>
  <c r="BL606" i="230" s="1"/>
  <c r="BL607" i="230" s="1"/>
  <c r="BH604" i="230"/>
  <c r="BH605" i="230" s="1"/>
  <c r="CJ604" i="230"/>
  <c r="CJ605" i="230" s="1"/>
  <c r="CF604" i="230"/>
  <c r="CF605" i="230" s="1"/>
  <c r="X592" i="230"/>
  <c r="BR577" i="230"/>
  <c r="CC578" i="230"/>
  <c r="CC579" i="230" s="1"/>
  <c r="BG578" i="230"/>
  <c r="BG579" i="230" s="1"/>
  <c r="BV584" i="230"/>
  <c r="BV585" i="230" s="1"/>
  <c r="BH584" i="230"/>
  <c r="BH585" i="230" s="1"/>
  <c r="CG584" i="230"/>
  <c r="CG585" i="230" s="1"/>
  <c r="BT578" i="230"/>
  <c r="BT579" i="230" s="1"/>
  <c r="BR584" i="230"/>
  <c r="BJ584" i="230"/>
  <c r="BJ585" i="230" s="1"/>
  <c r="BL578" i="230"/>
  <c r="BL579" i="230" s="1"/>
  <c r="CK578" i="230"/>
  <c r="CK579" i="230" s="1"/>
  <c r="CA584" i="230"/>
  <c r="CA585" i="230" s="1"/>
  <c r="BM584" i="230"/>
  <c r="BM585" i="230" s="1"/>
  <c r="CD583" i="230"/>
  <c r="BP584" i="230"/>
  <c r="BP585" i="230" s="1"/>
  <c r="CH578" i="230"/>
  <c r="CH579" i="230" s="1"/>
  <c r="BW578" i="230"/>
  <c r="BW579" i="230" s="1"/>
  <c r="BR535" i="230"/>
  <c r="CI584" i="230"/>
  <c r="CI585" i="230" s="1"/>
  <c r="BU584" i="230"/>
  <c r="BU585" i="230" s="1"/>
  <c r="BF577" i="230"/>
  <c r="CE578" i="230"/>
  <c r="CE579" i="230" s="1"/>
  <c r="BG584" i="230"/>
  <c r="BG585" i="230" s="1"/>
  <c r="CF584" i="230"/>
  <c r="CF585" i="230" s="1"/>
  <c r="CL589" i="230"/>
  <c r="CD589" i="230"/>
  <c r="CD592" i="230" s="1"/>
  <c r="BV589" i="230"/>
  <c r="BN589" i="230"/>
  <c r="BF589" i="230"/>
  <c r="CK589" i="230"/>
  <c r="CC589" i="230"/>
  <c r="BU589" i="230"/>
  <c r="BM589" i="230"/>
  <c r="CJ589" i="230"/>
  <c r="CB589" i="230"/>
  <c r="BT589" i="230"/>
  <c r="BL589" i="230"/>
  <c r="CI589" i="230"/>
  <c r="CA589" i="230"/>
  <c r="BS589" i="230"/>
  <c r="BK589" i="230"/>
  <c r="CH589" i="230"/>
  <c r="BZ589" i="230"/>
  <c r="BR589" i="230"/>
  <c r="BR591" i="230" s="1"/>
  <c r="BJ589" i="230"/>
  <c r="BJ591" i="230" s="1"/>
  <c r="CG589" i="230"/>
  <c r="BY589" i="230"/>
  <c r="BQ589" i="230"/>
  <c r="BI589" i="230"/>
  <c r="CF589" i="230"/>
  <c r="BX589" i="230"/>
  <c r="BP589" i="230"/>
  <c r="BH589" i="230"/>
  <c r="CE589" i="230"/>
  <c r="BW589" i="230"/>
  <c r="BO589" i="230"/>
  <c r="BG589" i="230"/>
  <c r="CB584" i="230"/>
  <c r="CB585" i="230" s="1"/>
  <c r="BK578" i="230"/>
  <c r="BK579" i="230" s="1"/>
  <c r="BN578" i="230"/>
  <c r="BN579" i="230" s="1"/>
  <c r="CK584" i="230"/>
  <c r="CK585" i="230" s="1"/>
  <c r="CK28" i="230"/>
  <c r="CK56" i="230"/>
  <c r="CK57" i="230" s="1"/>
  <c r="CK34" i="230"/>
  <c r="CK50" i="230"/>
  <c r="CK72" i="230"/>
  <c r="CK78" i="230"/>
  <c r="CK100" i="230"/>
  <c r="CK101" i="230" s="1"/>
  <c r="CK94" i="230"/>
  <c r="CK122" i="230"/>
  <c r="CK116" i="230"/>
  <c r="CK117" i="230" s="1"/>
  <c r="CK138" i="230"/>
  <c r="CK144" i="230"/>
  <c r="CK166" i="230"/>
  <c r="CK160" i="230"/>
  <c r="CK188" i="230"/>
  <c r="CK182" i="230"/>
  <c r="CK210" i="230"/>
  <c r="CK204" i="230"/>
  <c r="CK226" i="230"/>
  <c r="CK232" i="230"/>
  <c r="CK248" i="230"/>
  <c r="CK249" i="230" s="1"/>
  <c r="CK254" i="230"/>
  <c r="CK276" i="230"/>
  <c r="CK270" i="230"/>
  <c r="CK271" i="230" s="1"/>
  <c r="CK292" i="230"/>
  <c r="CK293" i="230" s="1"/>
  <c r="CK298" i="230"/>
  <c r="CK299" i="230" s="1"/>
  <c r="CK320" i="230"/>
  <c r="CK314" i="230"/>
  <c r="CK336" i="230"/>
  <c r="CK342" i="230"/>
  <c r="CK364" i="230"/>
  <c r="CK358" i="230"/>
  <c r="CK359" i="230" s="1"/>
  <c r="CK380" i="230"/>
  <c r="CK386" i="230"/>
  <c r="CK387" i="230" s="1"/>
  <c r="CK408" i="230"/>
  <c r="CK409" i="230" s="1"/>
  <c r="CK402" i="230"/>
  <c r="CK430" i="230"/>
  <c r="CK424" i="230"/>
  <c r="CK452" i="230"/>
  <c r="CK453" i="230" s="1"/>
  <c r="CK446" i="230"/>
  <c r="CK468" i="230"/>
  <c r="CK474" i="230"/>
  <c r="CK496" i="230"/>
  <c r="CK490" i="230"/>
  <c r="CK512" i="230"/>
  <c r="CK518" i="230"/>
  <c r="CK540" i="230"/>
  <c r="CK541" i="230" s="1"/>
  <c r="BT584" i="230"/>
  <c r="BT585" i="230" s="1"/>
  <c r="BS578" i="230"/>
  <c r="BS579" i="230" s="1"/>
  <c r="BV578" i="230"/>
  <c r="BV579" i="230" s="1"/>
  <c r="CD535" i="230"/>
  <c r="BW584" i="230"/>
  <c r="BW585" i="230" s="1"/>
  <c r="CD563" i="230"/>
  <c r="BI578" i="230"/>
  <c r="BI579" i="230" s="1"/>
  <c r="CK562" i="230"/>
  <c r="CK563" i="230" s="1"/>
  <c r="CH584" i="230"/>
  <c r="CH585" i="230" s="1"/>
  <c r="CD577" i="230"/>
  <c r="BP578" i="230"/>
  <c r="BP579" i="230" s="1"/>
  <c r="BR562" i="230"/>
  <c r="BF583" i="230"/>
  <c r="CH598" i="230"/>
  <c r="CH599" i="230" s="1"/>
  <c r="CH600" i="230" s="1"/>
  <c r="CH601" i="230" s="1"/>
  <c r="BZ598" i="230"/>
  <c r="BZ599" i="230" s="1"/>
  <c r="BR598" i="230"/>
  <c r="BJ598" i="230"/>
  <c r="BJ599" i="230" s="1"/>
  <c r="CG598" i="230"/>
  <c r="CG599" i="230" s="1"/>
  <c r="CG600" i="230" s="1"/>
  <c r="CG601" i="230" s="1"/>
  <c r="BY598" i="230"/>
  <c r="BY599" i="230" s="1"/>
  <c r="BQ598" i="230"/>
  <c r="BQ599" i="230" s="1"/>
  <c r="BQ600" i="230" s="1"/>
  <c r="BQ601" i="230" s="1"/>
  <c r="BI598" i="230"/>
  <c r="BI599" i="230" s="1"/>
  <c r="BI600" i="230" s="1"/>
  <c r="BI601" i="230" s="1"/>
  <c r="CE598" i="230"/>
  <c r="CE599" i="230" s="1"/>
  <c r="BW598" i="230"/>
  <c r="BW599" i="230" s="1"/>
  <c r="BW600" i="230" s="1"/>
  <c r="BW601" i="230" s="1"/>
  <c r="BO598" i="230"/>
  <c r="BO599" i="230" s="1"/>
  <c r="BO600" i="230" s="1"/>
  <c r="BO601" i="230" s="1"/>
  <c r="BG598" i="230"/>
  <c r="BG599" i="230" s="1"/>
  <c r="BG600" i="230" s="1"/>
  <c r="BG601" i="230" s="1"/>
  <c r="CL598" i="230"/>
  <c r="CL599" i="230" s="1"/>
  <c r="CD598" i="230"/>
  <c r="BV598" i="230"/>
  <c r="BV599" i="230" s="1"/>
  <c r="BV600" i="230" s="1"/>
  <c r="BV601" i="230" s="1"/>
  <c r="BN598" i="230"/>
  <c r="BN599" i="230" s="1"/>
  <c r="BF598" i="230"/>
  <c r="CK598" i="230"/>
  <c r="CK599" i="230" s="1"/>
  <c r="CK600" i="230" s="1"/>
  <c r="CK601" i="230" s="1"/>
  <c r="CC598" i="230"/>
  <c r="CC599" i="230" s="1"/>
  <c r="BU598" i="230"/>
  <c r="BU599" i="230" s="1"/>
  <c r="BM598" i="230"/>
  <c r="BM599" i="230" s="1"/>
  <c r="CJ598" i="230"/>
  <c r="CJ599" i="230" s="1"/>
  <c r="CJ600" i="230" s="1"/>
  <c r="CJ601" i="230" s="1"/>
  <c r="BP598" i="230"/>
  <c r="BP599" i="230" s="1"/>
  <c r="CI598" i="230"/>
  <c r="CI599" i="230" s="1"/>
  <c r="CI600" i="230" s="1"/>
  <c r="CI601" i="230" s="1"/>
  <c r="BL598" i="230"/>
  <c r="BL599" i="230" s="1"/>
  <c r="CF598" i="230"/>
  <c r="CF599" i="230" s="1"/>
  <c r="CF600" i="230" s="1"/>
  <c r="CF601" i="230" s="1"/>
  <c r="BK598" i="230"/>
  <c r="BK599" i="230" s="1"/>
  <c r="BK600" i="230" s="1"/>
  <c r="BK601" i="230" s="1"/>
  <c r="CB598" i="230"/>
  <c r="CB599" i="230" s="1"/>
  <c r="BH598" i="230"/>
  <c r="BH599" i="230" s="1"/>
  <c r="BH600" i="230" s="1"/>
  <c r="BH601" i="230" s="1"/>
  <c r="CA598" i="230"/>
  <c r="CA599" i="230" s="1"/>
  <c r="CA600" i="230" s="1"/>
  <c r="CA601" i="230" s="1"/>
  <c r="BX598" i="230"/>
  <c r="BX599" i="230" s="1"/>
  <c r="BX600" i="230" s="1"/>
  <c r="BX601" i="230" s="1"/>
  <c r="BT598" i="230"/>
  <c r="BT599" i="230" s="1"/>
  <c r="BT600" i="230" s="1"/>
  <c r="BT601" i="230" s="1"/>
  <c r="BS598" i="230"/>
  <c r="BS599" i="230" s="1"/>
  <c r="BX578" i="230"/>
  <c r="BX579" i="230" s="1"/>
  <c r="BN584" i="230"/>
  <c r="BN585" i="230" s="1"/>
  <c r="BY584" i="230"/>
  <c r="BY585" i="230" s="1"/>
  <c r="CM11" i="230"/>
  <c r="CM3" i="230"/>
  <c r="CN1" i="230"/>
  <c r="CN2" i="230" s="1"/>
  <c r="CL4" i="230"/>
  <c r="CL14" i="230" s="1"/>
  <c r="CM2" i="230"/>
  <c r="CH20" i="178"/>
  <c r="CH28" i="178"/>
  <c r="CH29" i="178" s="1"/>
  <c r="CH34" i="178"/>
  <c r="CH35" i="178" s="1"/>
  <c r="CI4" i="178"/>
  <c r="CI14" i="178" s="1"/>
  <c r="CI32" i="178"/>
  <c r="CI33" i="178" s="1"/>
  <c r="CI17" i="178"/>
  <c r="CI19" i="178" s="1"/>
  <c r="CI26" i="178"/>
  <c r="CI27" i="178" s="1"/>
  <c r="CG34" i="178"/>
  <c r="CG35" i="178" s="1"/>
  <c r="CJ2" i="178"/>
  <c r="CJ11" i="178"/>
  <c r="CK1" i="178"/>
  <c r="CJ3" i="178"/>
  <c r="AJ1" i="178"/>
  <c r="AI3" i="178"/>
  <c r="AI2" i="178"/>
  <c r="AI4" i="178" s="1"/>
  <c r="B625" i="230"/>
  <c r="D625" i="230" s="1"/>
  <c r="B627" i="230"/>
  <c r="H627" i="230" s="1"/>
  <c r="B622" i="230"/>
  <c r="B613" i="230"/>
  <c r="H613" i="230" s="1"/>
  <c r="B626" i="230"/>
  <c r="L611" i="230"/>
  <c r="B611" i="230"/>
  <c r="H620" i="230"/>
  <c r="B616" i="230"/>
  <c r="B621" i="230"/>
  <c r="H611" i="230"/>
  <c r="H626" i="230"/>
  <c r="B617" i="230"/>
  <c r="H614" i="230"/>
  <c r="B615" i="230"/>
  <c r="B628" i="230"/>
  <c r="B629" i="230"/>
  <c r="B610" i="230"/>
  <c r="D610" i="230" s="1"/>
  <c r="B619" i="230"/>
  <c r="D619" i="230" s="1"/>
  <c r="B620" i="230"/>
  <c r="B612" i="230"/>
  <c r="H621" i="230"/>
  <c r="L620" i="230"/>
  <c r="B623" i="230"/>
  <c r="A765" i="230"/>
  <c r="A780" i="230"/>
  <c r="A768" i="230"/>
  <c r="A775" i="230"/>
  <c r="A774" i="230"/>
  <c r="A671" i="230"/>
  <c r="A657" i="230"/>
  <c r="A647" i="230"/>
  <c r="A663" i="230"/>
  <c r="A654" i="230"/>
  <c r="A661" i="230"/>
  <c r="A672" i="230"/>
  <c r="A673" i="230"/>
  <c r="A659" i="230"/>
  <c r="A656" i="230"/>
  <c r="A660" i="230"/>
  <c r="A667" i="230"/>
  <c r="A666" i="230"/>
  <c r="C166" i="230"/>
  <c r="C167" i="230" s="1"/>
  <c r="C171" i="230" s="1"/>
  <c r="C172" i="230" s="1"/>
  <c r="DV10" i="216"/>
  <c r="EA1" i="216"/>
  <c r="BC2" i="230"/>
  <c r="BC4" i="230" s="1"/>
  <c r="BD1" i="230"/>
  <c r="BD2" i="230" s="1"/>
  <c r="BD4" i="230" s="1"/>
  <c r="BC9" i="230"/>
  <c r="BC11" i="230"/>
  <c r="BD3" i="230"/>
  <c r="D13" i="218"/>
  <c r="B637" i="230" l="1"/>
  <c r="BU591" i="230"/>
  <c r="CN26" i="230"/>
  <c r="CN27" i="230" s="1"/>
  <c r="CN54" i="230"/>
  <c r="CN55" i="230" s="1"/>
  <c r="CN17" i="230"/>
  <c r="CN48" i="230"/>
  <c r="CN49" i="230" s="1"/>
  <c r="CN32" i="230"/>
  <c r="CN33" i="230" s="1"/>
  <c r="CN39" i="230"/>
  <c r="CN76" i="230"/>
  <c r="CN77" i="230" s="1"/>
  <c r="CN70" i="230"/>
  <c r="CN71" i="230" s="1"/>
  <c r="CN61" i="230"/>
  <c r="CN98" i="230"/>
  <c r="CN99" i="230" s="1"/>
  <c r="CN83" i="230"/>
  <c r="CN92" i="230"/>
  <c r="CN93" i="230" s="1"/>
  <c r="CN114" i="230"/>
  <c r="CN115" i="230" s="1"/>
  <c r="CN120" i="230"/>
  <c r="CN121" i="230" s="1"/>
  <c r="CN105" i="230"/>
  <c r="CN136" i="230"/>
  <c r="CN137" i="230" s="1"/>
  <c r="CN127" i="230"/>
  <c r="CN142" i="230"/>
  <c r="CN143" i="230" s="1"/>
  <c r="CN149" i="230"/>
  <c r="CN158" i="230"/>
  <c r="CN159" i="230" s="1"/>
  <c r="CN164" i="230"/>
  <c r="CN165" i="230" s="1"/>
  <c r="CN186" i="230"/>
  <c r="CN187" i="230" s="1"/>
  <c r="CN171" i="230"/>
  <c r="CN180" i="230"/>
  <c r="CN181" i="230" s="1"/>
  <c r="CN202" i="230"/>
  <c r="CN203" i="230" s="1"/>
  <c r="CN193" i="230"/>
  <c r="CN208" i="230"/>
  <c r="CN209" i="230" s="1"/>
  <c r="CN215" i="230"/>
  <c r="CN224" i="230"/>
  <c r="CN225" i="230" s="1"/>
  <c r="CN230" i="230"/>
  <c r="CN231" i="230" s="1"/>
  <c r="CN246" i="230"/>
  <c r="CN247" i="230" s="1"/>
  <c r="CN237" i="230"/>
  <c r="CN252" i="230"/>
  <c r="CN253" i="230" s="1"/>
  <c r="CN259" i="230"/>
  <c r="CN274" i="230"/>
  <c r="CN275" i="230" s="1"/>
  <c r="CN268" i="230"/>
  <c r="CN269" i="230" s="1"/>
  <c r="CN296" i="230"/>
  <c r="CN297" i="230" s="1"/>
  <c r="CN318" i="230"/>
  <c r="CN319" i="230" s="1"/>
  <c r="CN290" i="230"/>
  <c r="CN291" i="230" s="1"/>
  <c r="CN281" i="230"/>
  <c r="CN303" i="230"/>
  <c r="CN312" i="230"/>
  <c r="CN313" i="230" s="1"/>
  <c r="CN334" i="230"/>
  <c r="CN335" i="230" s="1"/>
  <c r="CN325" i="230"/>
  <c r="CN340" i="230"/>
  <c r="CN341" i="230" s="1"/>
  <c r="CN347" i="230"/>
  <c r="CN356" i="230"/>
  <c r="CN357" i="230" s="1"/>
  <c r="CN362" i="230"/>
  <c r="CN363" i="230" s="1"/>
  <c r="CN378" i="230"/>
  <c r="CN379" i="230" s="1"/>
  <c r="CN384" i="230"/>
  <c r="CN385" i="230" s="1"/>
  <c r="CN369" i="230"/>
  <c r="CN406" i="230"/>
  <c r="CN407" i="230" s="1"/>
  <c r="CN400" i="230"/>
  <c r="CN401" i="230" s="1"/>
  <c r="CN391" i="230"/>
  <c r="CN428" i="230"/>
  <c r="CN429" i="230" s="1"/>
  <c r="CN422" i="230"/>
  <c r="CN423" i="230" s="1"/>
  <c r="CN413" i="230"/>
  <c r="CN435" i="230"/>
  <c r="CN450" i="230"/>
  <c r="CN451" i="230" s="1"/>
  <c r="CN444" i="230"/>
  <c r="CN445" i="230" s="1"/>
  <c r="CN472" i="230"/>
  <c r="CN473" i="230" s="1"/>
  <c r="CN466" i="230"/>
  <c r="CN467" i="230" s="1"/>
  <c r="CN457" i="230"/>
  <c r="CN494" i="230"/>
  <c r="CN495" i="230" s="1"/>
  <c r="CN479" i="230"/>
  <c r="CN488" i="230"/>
  <c r="CN489" i="230" s="1"/>
  <c r="CN501" i="230"/>
  <c r="CN510" i="230"/>
  <c r="CN511" i="230" s="1"/>
  <c r="CN516" i="230"/>
  <c r="CN517" i="230" s="1"/>
  <c r="CN532" i="230"/>
  <c r="CN533" i="230" s="1"/>
  <c r="CN523" i="230"/>
  <c r="CN538" i="230"/>
  <c r="CN539" i="230" s="1"/>
  <c r="CN545" i="230"/>
  <c r="CN560" i="230"/>
  <c r="CN561" i="230" s="1"/>
  <c r="CN582" i="230"/>
  <c r="CN583" i="230" s="1"/>
  <c r="CN576" i="230"/>
  <c r="CN577" i="230" s="1"/>
  <c r="CN604" i="230"/>
  <c r="CN605" i="230" s="1"/>
  <c r="CN598" i="230"/>
  <c r="CN599" i="230" s="1"/>
  <c r="CN589" i="230"/>
  <c r="CL503" i="230"/>
  <c r="CL504" i="230"/>
  <c r="CL438" i="230"/>
  <c r="CL437" i="230"/>
  <c r="CL394" i="230"/>
  <c r="CL393" i="230"/>
  <c r="CL328" i="230"/>
  <c r="CL327" i="230"/>
  <c r="CL218" i="230"/>
  <c r="CL217" i="230"/>
  <c r="CL517" i="230"/>
  <c r="CL518" i="230" s="1"/>
  <c r="CL519" i="230" s="1"/>
  <c r="CL196" i="230"/>
  <c r="CL195" i="230"/>
  <c r="CM26" i="230"/>
  <c r="CM27" i="230" s="1"/>
  <c r="CM54" i="230"/>
  <c r="CM55" i="230" s="1"/>
  <c r="CM32" i="230"/>
  <c r="CM33" i="230" s="1"/>
  <c r="CM39" i="230"/>
  <c r="CM17" i="230"/>
  <c r="CM48" i="230"/>
  <c r="CM49" i="230" s="1"/>
  <c r="CM70" i="230"/>
  <c r="CM71" i="230" s="1"/>
  <c r="CM76" i="230"/>
  <c r="CM77" i="230" s="1"/>
  <c r="CM61" i="230"/>
  <c r="CM83" i="230"/>
  <c r="CM98" i="230"/>
  <c r="CM99" i="230" s="1"/>
  <c r="CM92" i="230"/>
  <c r="CM93" i="230" s="1"/>
  <c r="CM105" i="230"/>
  <c r="CM114" i="230"/>
  <c r="CM115" i="230" s="1"/>
  <c r="CM120" i="230"/>
  <c r="CM121" i="230" s="1"/>
  <c r="CM136" i="230"/>
  <c r="CM137" i="230" s="1"/>
  <c r="CM142" i="230"/>
  <c r="CM143" i="230" s="1"/>
  <c r="CM127" i="230"/>
  <c r="CM149" i="230"/>
  <c r="CM164" i="230"/>
  <c r="CM165" i="230" s="1"/>
  <c r="CM158" i="230"/>
  <c r="CM159" i="230" s="1"/>
  <c r="CM186" i="230"/>
  <c r="CM187" i="230" s="1"/>
  <c r="CM171" i="230"/>
  <c r="CM180" i="230"/>
  <c r="CM181" i="230" s="1"/>
  <c r="CM208" i="230"/>
  <c r="CM209" i="230" s="1"/>
  <c r="CM202" i="230"/>
  <c r="CM203" i="230" s="1"/>
  <c r="CM193" i="230"/>
  <c r="CM224" i="230"/>
  <c r="CM225" i="230" s="1"/>
  <c r="CM215" i="230"/>
  <c r="CM230" i="230"/>
  <c r="CM231" i="230" s="1"/>
  <c r="CM252" i="230"/>
  <c r="CM253" i="230" s="1"/>
  <c r="CM246" i="230"/>
  <c r="CM247" i="230" s="1"/>
  <c r="CM237" i="230"/>
  <c r="CM274" i="230"/>
  <c r="CM275" i="230" s="1"/>
  <c r="CM268" i="230"/>
  <c r="CM269" i="230" s="1"/>
  <c r="CM259" i="230"/>
  <c r="CM290" i="230"/>
  <c r="CM291" i="230" s="1"/>
  <c r="CM296" i="230"/>
  <c r="CM297" i="230" s="1"/>
  <c r="CM318" i="230"/>
  <c r="CM319" i="230" s="1"/>
  <c r="CM281" i="230"/>
  <c r="CM303" i="230"/>
  <c r="CM312" i="230"/>
  <c r="CM313" i="230" s="1"/>
  <c r="CM340" i="230"/>
  <c r="CM341" i="230" s="1"/>
  <c r="CM334" i="230"/>
  <c r="CM335" i="230" s="1"/>
  <c r="CM325" i="230"/>
  <c r="CM356" i="230"/>
  <c r="CM357" i="230" s="1"/>
  <c r="CM347" i="230"/>
  <c r="CM362" i="230"/>
  <c r="CM363" i="230" s="1"/>
  <c r="CM384" i="230"/>
  <c r="CM385" i="230" s="1"/>
  <c r="CM369" i="230"/>
  <c r="CM378" i="230"/>
  <c r="CM379" i="230" s="1"/>
  <c r="CM400" i="230"/>
  <c r="CM401" i="230" s="1"/>
  <c r="CM391" i="230"/>
  <c r="CM406" i="230"/>
  <c r="CM407" i="230" s="1"/>
  <c r="CM428" i="230"/>
  <c r="CM429" i="230" s="1"/>
  <c r="CM422" i="230"/>
  <c r="CM423" i="230" s="1"/>
  <c r="CM413" i="230"/>
  <c r="CM450" i="230"/>
  <c r="CM451" i="230" s="1"/>
  <c r="CM444" i="230"/>
  <c r="CM445" i="230" s="1"/>
  <c r="CM435" i="230"/>
  <c r="CM457" i="230"/>
  <c r="CM472" i="230"/>
  <c r="CM473" i="230" s="1"/>
  <c r="CM466" i="230"/>
  <c r="CM467" i="230" s="1"/>
  <c r="CM488" i="230"/>
  <c r="CM489" i="230" s="1"/>
  <c r="CM479" i="230"/>
  <c r="CM494" i="230"/>
  <c r="CM495" i="230" s="1"/>
  <c r="CM516" i="230"/>
  <c r="CM517" i="230" s="1"/>
  <c r="CM501" i="230"/>
  <c r="CM510" i="230"/>
  <c r="CM511" i="230" s="1"/>
  <c r="CM538" i="230"/>
  <c r="CM539" i="230" s="1"/>
  <c r="CM532" i="230"/>
  <c r="CM533" i="230" s="1"/>
  <c r="CM523" i="230"/>
  <c r="CM545" i="230"/>
  <c r="CM560" i="230"/>
  <c r="CM561" i="230" s="1"/>
  <c r="CM582" i="230"/>
  <c r="CM576" i="230"/>
  <c r="CL548" i="230"/>
  <c r="CL547" i="230"/>
  <c r="CL371" i="230"/>
  <c r="CL372" i="230"/>
  <c r="CL306" i="230"/>
  <c r="CL305" i="230"/>
  <c r="CL261" i="230"/>
  <c r="CL262" i="230"/>
  <c r="CL130" i="230"/>
  <c r="CL129" i="230"/>
  <c r="CL86" i="230"/>
  <c r="CL85" i="230"/>
  <c r="CM589" i="230"/>
  <c r="CL481" i="230"/>
  <c r="CL482" i="230"/>
  <c r="CL415" i="230"/>
  <c r="CL416" i="230"/>
  <c r="CL239" i="230"/>
  <c r="CL240" i="230"/>
  <c r="CL63" i="230"/>
  <c r="CL64" i="230"/>
  <c r="CL526" i="230"/>
  <c r="CL525" i="230"/>
  <c r="CL489" i="230"/>
  <c r="CL490" i="230" s="1"/>
  <c r="CL491" i="230" s="1"/>
  <c r="CL284" i="230"/>
  <c r="CL283" i="230"/>
  <c r="T167" i="230"/>
  <c r="CM598" i="230"/>
  <c r="CM599" i="230" s="1"/>
  <c r="BW591" i="230"/>
  <c r="CM604" i="230"/>
  <c r="CM605" i="230" s="1"/>
  <c r="CL473" i="230"/>
  <c r="CL474" i="230" s="1"/>
  <c r="CL475" i="230" s="1"/>
  <c r="CL174" i="230"/>
  <c r="CL173" i="230"/>
  <c r="CL108" i="230"/>
  <c r="CL107" i="230"/>
  <c r="CL349" i="230"/>
  <c r="CL350" i="230"/>
  <c r="CL41" i="230"/>
  <c r="CL42" i="230"/>
  <c r="CL460" i="230"/>
  <c r="CL459" i="230"/>
  <c r="CL151" i="230"/>
  <c r="CL152" i="230"/>
  <c r="CL20" i="230"/>
  <c r="CL19" i="230"/>
  <c r="BO591" i="230"/>
  <c r="BT591" i="230"/>
  <c r="BL591" i="230"/>
  <c r="BN591" i="230"/>
  <c r="BZ591" i="230"/>
  <c r="CJ591" i="230"/>
  <c r="CD591" i="230"/>
  <c r="CK591" i="230"/>
  <c r="CG591" i="230"/>
  <c r="BS591" i="230"/>
  <c r="BM591" i="230"/>
  <c r="BH591" i="230"/>
  <c r="CL591" i="230"/>
  <c r="BG591" i="230"/>
  <c r="BK591" i="230"/>
  <c r="CI591" i="230"/>
  <c r="CF591" i="230"/>
  <c r="BY591" i="230"/>
  <c r="CH591" i="230"/>
  <c r="BX591" i="230"/>
  <c r="CA591" i="230"/>
  <c r="CE591" i="230"/>
  <c r="BI591" i="230"/>
  <c r="BQ591" i="230"/>
  <c r="BP591" i="230"/>
  <c r="BV591" i="230"/>
  <c r="CB591" i="230"/>
  <c r="CE600" i="230"/>
  <c r="CE601" i="230" s="1"/>
  <c r="BN600" i="230"/>
  <c r="BN601" i="230" s="1"/>
  <c r="BL600" i="230"/>
  <c r="BL601" i="230" s="1"/>
  <c r="CJ620" i="230"/>
  <c r="CJ621" i="230" s="1"/>
  <c r="CJ622" i="230" s="1"/>
  <c r="CJ623" i="230" s="1"/>
  <c r="CB620" i="230"/>
  <c r="CB621" i="230" s="1"/>
  <c r="BT620" i="230"/>
  <c r="BT621" i="230" s="1"/>
  <c r="BT622" i="230" s="1"/>
  <c r="BT623" i="230" s="1"/>
  <c r="BL620" i="230"/>
  <c r="BL621" i="230" s="1"/>
  <c r="CI620" i="230"/>
  <c r="CI621" i="230" s="1"/>
  <c r="CI622" i="230" s="1"/>
  <c r="CI623" i="230" s="1"/>
  <c r="CA620" i="230"/>
  <c r="CA621" i="230" s="1"/>
  <c r="BS620" i="230"/>
  <c r="BS621" i="230" s="1"/>
  <c r="BS622" i="230" s="1"/>
  <c r="BS623" i="230" s="1"/>
  <c r="BK620" i="230"/>
  <c r="BK621" i="230" s="1"/>
  <c r="BK622" i="230" s="1"/>
  <c r="BK623" i="230" s="1"/>
  <c r="CH620" i="230"/>
  <c r="CH621" i="230" s="1"/>
  <c r="CH622" i="230" s="1"/>
  <c r="CH623" i="230" s="1"/>
  <c r="BZ620" i="230"/>
  <c r="BZ621" i="230" s="1"/>
  <c r="BZ622" i="230" s="1"/>
  <c r="BZ623" i="230" s="1"/>
  <c r="BR620" i="230"/>
  <c r="BR621" i="230" s="1"/>
  <c r="BJ620" i="230"/>
  <c r="BJ621" i="230" s="1"/>
  <c r="CG620" i="230"/>
  <c r="CG621" i="230" s="1"/>
  <c r="CG622" i="230" s="1"/>
  <c r="CG623" i="230" s="1"/>
  <c r="BY620" i="230"/>
  <c r="BY621" i="230" s="1"/>
  <c r="BY622" i="230" s="1"/>
  <c r="BY623" i="230" s="1"/>
  <c r="BQ620" i="230"/>
  <c r="BQ621" i="230" s="1"/>
  <c r="BI620" i="230"/>
  <c r="BI621" i="230" s="1"/>
  <c r="BI622" i="230" s="1"/>
  <c r="BI623" i="230" s="1"/>
  <c r="CN620" i="230"/>
  <c r="CN621" i="230" s="1"/>
  <c r="CF620" i="230"/>
  <c r="CF621" i="230" s="1"/>
  <c r="BX620" i="230"/>
  <c r="BX621" i="230" s="1"/>
  <c r="BX622" i="230" s="1"/>
  <c r="BX623" i="230" s="1"/>
  <c r="BP620" i="230"/>
  <c r="BP621" i="230" s="1"/>
  <c r="BH620" i="230"/>
  <c r="BH621" i="230" s="1"/>
  <c r="CM620" i="230"/>
  <c r="CM621" i="230" s="1"/>
  <c r="CE620" i="230"/>
  <c r="CE621" i="230" s="1"/>
  <c r="BW620" i="230"/>
  <c r="BW621" i="230" s="1"/>
  <c r="BO620" i="230"/>
  <c r="BO621" i="230" s="1"/>
  <c r="BO622" i="230" s="1"/>
  <c r="BO623" i="230" s="1"/>
  <c r="BG620" i="230"/>
  <c r="BG621" i="230" s="1"/>
  <c r="CL620" i="230"/>
  <c r="CL621" i="230" s="1"/>
  <c r="CD620" i="230"/>
  <c r="CD621" i="230" s="1"/>
  <c r="BV620" i="230"/>
  <c r="BV621" i="230" s="1"/>
  <c r="BN620" i="230"/>
  <c r="BN621" i="230" s="1"/>
  <c r="BN622" i="230" s="1"/>
  <c r="BN623" i="230" s="1"/>
  <c r="BF620" i="230"/>
  <c r="CK620" i="230"/>
  <c r="CK621" i="230" s="1"/>
  <c r="CK622" i="230" s="1"/>
  <c r="CK623" i="230" s="1"/>
  <c r="CC620" i="230"/>
  <c r="CC621" i="230" s="1"/>
  <c r="CC622" i="230" s="1"/>
  <c r="CC623" i="230" s="1"/>
  <c r="BU620" i="230"/>
  <c r="BU621" i="230" s="1"/>
  <c r="BU622" i="230" s="1"/>
  <c r="BU623" i="230" s="1"/>
  <c r="BM620" i="230"/>
  <c r="BM621" i="230" s="1"/>
  <c r="BP600" i="230"/>
  <c r="BP601" i="230" s="1"/>
  <c r="CJ611" i="230"/>
  <c r="CJ614" i="230" s="1"/>
  <c r="CB611" i="230"/>
  <c r="BT611" i="230"/>
  <c r="BT614" i="230" s="1"/>
  <c r="BL611" i="230"/>
  <c r="CI611" i="230"/>
  <c r="CA611" i="230"/>
  <c r="BS611" i="230"/>
  <c r="BS613" i="230" s="1"/>
  <c r="BK611" i="230"/>
  <c r="BK613" i="230" s="1"/>
  <c r="CH611" i="230"/>
  <c r="CH614" i="230" s="1"/>
  <c r="BZ611" i="230"/>
  <c r="BZ614" i="230" s="1"/>
  <c r="BR611" i="230"/>
  <c r="BR614" i="230" s="1"/>
  <c r="BJ611" i="230"/>
  <c r="CG611" i="230"/>
  <c r="CG614" i="230" s="1"/>
  <c r="BY611" i="230"/>
  <c r="BY614" i="230" s="1"/>
  <c r="BQ611" i="230"/>
  <c r="BQ614" i="230" s="1"/>
  <c r="BI611" i="230"/>
  <c r="BI614" i="230" s="1"/>
  <c r="CN611" i="230"/>
  <c r="CN614" i="230" s="1"/>
  <c r="CF611" i="230"/>
  <c r="CF614" i="230" s="1"/>
  <c r="BX611" i="230"/>
  <c r="BX614" i="230" s="1"/>
  <c r="BP611" i="230"/>
  <c r="BP614" i="230" s="1"/>
  <c r="BH611" i="230"/>
  <c r="BH614" i="230" s="1"/>
  <c r="CM611" i="230"/>
  <c r="CM614" i="230" s="1"/>
  <c r="CE611" i="230"/>
  <c r="CE614" i="230" s="1"/>
  <c r="BW611" i="230"/>
  <c r="BW614" i="230" s="1"/>
  <c r="BO611" i="230"/>
  <c r="BO614" i="230" s="1"/>
  <c r="BG611" i="230"/>
  <c r="BG614" i="230" s="1"/>
  <c r="CL611" i="230"/>
  <c r="CL614" i="230" s="1"/>
  <c r="CD611" i="230"/>
  <c r="BV611" i="230"/>
  <c r="BV613" i="230" s="1"/>
  <c r="BN611" i="230"/>
  <c r="BN614" i="230" s="1"/>
  <c r="BF611" i="230"/>
  <c r="BF613" i="230" s="1"/>
  <c r="CK611" i="230"/>
  <c r="CC611" i="230"/>
  <c r="BU611" i="230"/>
  <c r="BU614" i="230" s="1"/>
  <c r="BM611" i="230"/>
  <c r="CI606" i="230"/>
  <c r="CI607" i="230" s="1"/>
  <c r="BM600" i="230"/>
  <c r="BM601" i="230" s="1"/>
  <c r="CD599" i="230"/>
  <c r="BF591" i="230"/>
  <c r="CC591" i="230"/>
  <c r="CK519" i="230"/>
  <c r="CK343" i="230"/>
  <c r="CK233" i="230"/>
  <c r="CK123" i="230"/>
  <c r="CK51" i="230"/>
  <c r="BX592" i="230"/>
  <c r="CB592" i="230"/>
  <c r="BS592" i="230"/>
  <c r="CI592" i="230"/>
  <c r="BK592" i="230"/>
  <c r="BH592" i="230"/>
  <c r="BU592" i="230"/>
  <c r="BT606" i="230"/>
  <c r="BT607" i="230" s="1"/>
  <c r="CB606" i="230"/>
  <c r="CB607" i="230" s="1"/>
  <c r="CC606" i="230"/>
  <c r="CC607" i="230" s="1"/>
  <c r="BG606" i="230"/>
  <c r="BG607" i="230" s="1"/>
  <c r="CL578" i="230"/>
  <c r="CL579" i="230" s="1"/>
  <c r="CN626" i="230"/>
  <c r="CN627" i="230" s="1"/>
  <c r="CF626" i="230"/>
  <c r="CF627" i="230" s="1"/>
  <c r="BX626" i="230"/>
  <c r="BX627" i="230" s="1"/>
  <c r="BX628" i="230" s="1"/>
  <c r="BX629" i="230" s="1"/>
  <c r="BP626" i="230"/>
  <c r="BP627" i="230" s="1"/>
  <c r="BH626" i="230"/>
  <c r="BH627" i="230" s="1"/>
  <c r="BH628" i="230" s="1"/>
  <c r="BH629" i="230" s="1"/>
  <c r="CM626" i="230"/>
  <c r="CM627" i="230" s="1"/>
  <c r="CE626" i="230"/>
  <c r="CE627" i="230" s="1"/>
  <c r="CE628" i="230" s="1"/>
  <c r="CE629" i="230" s="1"/>
  <c r="BW626" i="230"/>
  <c r="BW627" i="230" s="1"/>
  <c r="BW628" i="230" s="1"/>
  <c r="BW629" i="230" s="1"/>
  <c r="BO626" i="230"/>
  <c r="BO627" i="230" s="1"/>
  <c r="BG626" i="230"/>
  <c r="BG627" i="230" s="1"/>
  <c r="BG628" i="230" s="1"/>
  <c r="BG629" i="230" s="1"/>
  <c r="CL626" i="230"/>
  <c r="CL627" i="230" s="1"/>
  <c r="CL628" i="230" s="1"/>
  <c r="CL629" i="230" s="1"/>
  <c r="CD626" i="230"/>
  <c r="BV626" i="230"/>
  <c r="BV627" i="230" s="1"/>
  <c r="BV628" i="230" s="1"/>
  <c r="BV629" i="230" s="1"/>
  <c r="BN626" i="230"/>
  <c r="BN627" i="230" s="1"/>
  <c r="BN628" i="230" s="1"/>
  <c r="BN629" i="230" s="1"/>
  <c r="BF626" i="230"/>
  <c r="CK626" i="230"/>
  <c r="CK627" i="230" s="1"/>
  <c r="CK628" i="230" s="1"/>
  <c r="CK629" i="230" s="1"/>
  <c r="CC626" i="230"/>
  <c r="CC627" i="230" s="1"/>
  <c r="CC628" i="230" s="1"/>
  <c r="CC629" i="230" s="1"/>
  <c r="BU626" i="230"/>
  <c r="BU627" i="230" s="1"/>
  <c r="BU628" i="230" s="1"/>
  <c r="BU629" i="230" s="1"/>
  <c r="BM626" i="230"/>
  <c r="BM627" i="230" s="1"/>
  <c r="CJ626" i="230"/>
  <c r="CJ627" i="230" s="1"/>
  <c r="CJ628" i="230" s="1"/>
  <c r="CJ629" i="230" s="1"/>
  <c r="CB626" i="230"/>
  <c r="CB627" i="230" s="1"/>
  <c r="CB628" i="230" s="1"/>
  <c r="CB629" i="230" s="1"/>
  <c r="BT626" i="230"/>
  <c r="BT627" i="230" s="1"/>
  <c r="BL626" i="230"/>
  <c r="BL627" i="230" s="1"/>
  <c r="CI626" i="230"/>
  <c r="CI627" i="230" s="1"/>
  <c r="CI628" i="230" s="1"/>
  <c r="CI629" i="230" s="1"/>
  <c r="CA626" i="230"/>
  <c r="CA627" i="230" s="1"/>
  <c r="BS626" i="230"/>
  <c r="BS627" i="230" s="1"/>
  <c r="BS628" i="230" s="1"/>
  <c r="BS629" i="230" s="1"/>
  <c r="BK626" i="230"/>
  <c r="BK627" i="230" s="1"/>
  <c r="BK628" i="230" s="1"/>
  <c r="BK629" i="230" s="1"/>
  <c r="CH626" i="230"/>
  <c r="CH627" i="230" s="1"/>
  <c r="CH628" i="230" s="1"/>
  <c r="CH629" i="230" s="1"/>
  <c r="BZ626" i="230"/>
  <c r="BZ627" i="230" s="1"/>
  <c r="BR626" i="230"/>
  <c r="BJ626" i="230"/>
  <c r="BJ627" i="230" s="1"/>
  <c r="CG626" i="230"/>
  <c r="CG627" i="230" s="1"/>
  <c r="BY626" i="230"/>
  <c r="BY627" i="230" s="1"/>
  <c r="BY628" i="230" s="1"/>
  <c r="BY629" i="230" s="1"/>
  <c r="BQ626" i="230"/>
  <c r="BQ627" i="230" s="1"/>
  <c r="BI626" i="230"/>
  <c r="BI627" i="230" s="1"/>
  <c r="BI628" i="230" s="1"/>
  <c r="BI629" i="230" s="1"/>
  <c r="CB600" i="230"/>
  <c r="CB601" i="230" s="1"/>
  <c r="BU600" i="230"/>
  <c r="BU601" i="230" s="1"/>
  <c r="CL600" i="230"/>
  <c r="CL601" i="230" s="1"/>
  <c r="BY600" i="230"/>
  <c r="BY601" i="230" s="1"/>
  <c r="CK513" i="230"/>
  <c r="CK447" i="230"/>
  <c r="CK227" i="230"/>
  <c r="CK161" i="230"/>
  <c r="CK35" i="230"/>
  <c r="CE592" i="230"/>
  <c r="BV592" i="230"/>
  <c r="CA592" i="230"/>
  <c r="BQ606" i="230"/>
  <c r="BQ607" i="230" s="1"/>
  <c r="CK606" i="230"/>
  <c r="CK607" i="230" s="1"/>
  <c r="BO606" i="230"/>
  <c r="BO607" i="230" s="1"/>
  <c r="CK167" i="230"/>
  <c r="CK95" i="230"/>
  <c r="BF578" i="230"/>
  <c r="CL584" i="230"/>
  <c r="CL585" i="230" s="1"/>
  <c r="BO592" i="230"/>
  <c r="CL592" i="230"/>
  <c r="CH592" i="230"/>
  <c r="CF592" i="230"/>
  <c r="BY606" i="230"/>
  <c r="BY607" i="230" s="1"/>
  <c r="BW606" i="230"/>
  <c r="BW607" i="230" s="1"/>
  <c r="CC600" i="230"/>
  <c r="CC601" i="230" s="1"/>
  <c r="CK491" i="230"/>
  <c r="CK337" i="230"/>
  <c r="CK277" i="230"/>
  <c r="CK205" i="230"/>
  <c r="CK29" i="230"/>
  <c r="CG592" i="230"/>
  <c r="CG606" i="230"/>
  <c r="CG607" i="230" s="1"/>
  <c r="BF605" i="230"/>
  <c r="CH606" i="230"/>
  <c r="CH607" i="230" s="1"/>
  <c r="BJ600" i="230"/>
  <c r="BJ601" i="230" s="1"/>
  <c r="BR563" i="230"/>
  <c r="CK497" i="230"/>
  <c r="CK425" i="230"/>
  <c r="CK381" i="230"/>
  <c r="CK315" i="230"/>
  <c r="CK255" i="230"/>
  <c r="CK211" i="230"/>
  <c r="CK145" i="230"/>
  <c r="CD584" i="230"/>
  <c r="BM592" i="230"/>
  <c r="BG592" i="230"/>
  <c r="CL28" i="230"/>
  <c r="CL29" i="230" s="1"/>
  <c r="CL50" i="230"/>
  <c r="CL51" i="230" s="1"/>
  <c r="CL56" i="230"/>
  <c r="CL57" i="230" s="1"/>
  <c r="CL34" i="230"/>
  <c r="CL35" i="230" s="1"/>
  <c r="CL72" i="230"/>
  <c r="CL73" i="230" s="1"/>
  <c r="CL78" i="230"/>
  <c r="CL79" i="230" s="1"/>
  <c r="CL100" i="230"/>
  <c r="CL101" i="230" s="1"/>
  <c r="CL94" i="230"/>
  <c r="CL95" i="230" s="1"/>
  <c r="CL116" i="230"/>
  <c r="CL117" i="230" s="1"/>
  <c r="CL122" i="230"/>
  <c r="CL123" i="230" s="1"/>
  <c r="CL144" i="230"/>
  <c r="CL145" i="230" s="1"/>
  <c r="CL138" i="230"/>
  <c r="CL139" i="230" s="1"/>
  <c r="CL160" i="230"/>
  <c r="CL161" i="230" s="1"/>
  <c r="CL166" i="230"/>
  <c r="CL167" i="230" s="1"/>
  <c r="CL188" i="230"/>
  <c r="CL189" i="230" s="1"/>
  <c r="CL182" i="230"/>
  <c r="CL183" i="230" s="1"/>
  <c r="CL204" i="230"/>
  <c r="CL205" i="230" s="1"/>
  <c r="CL210" i="230"/>
  <c r="CL211" i="230" s="1"/>
  <c r="CL232" i="230"/>
  <c r="CL233" i="230" s="1"/>
  <c r="CL226" i="230"/>
  <c r="CL227" i="230" s="1"/>
  <c r="CL254" i="230"/>
  <c r="CL255" i="230" s="1"/>
  <c r="CL248" i="230"/>
  <c r="CL249" i="230" s="1"/>
  <c r="CL270" i="230"/>
  <c r="CL271" i="230" s="1"/>
  <c r="CL276" i="230"/>
  <c r="CL277" i="230" s="1"/>
  <c r="CL292" i="230"/>
  <c r="CL293" i="230" s="1"/>
  <c r="CL298" i="230"/>
  <c r="CL299" i="230" s="1"/>
  <c r="CL314" i="230"/>
  <c r="CL315" i="230" s="1"/>
  <c r="CL320" i="230"/>
  <c r="CL321" i="230" s="1"/>
  <c r="CL342" i="230"/>
  <c r="CL343" i="230" s="1"/>
  <c r="CL336" i="230"/>
  <c r="CL337" i="230" s="1"/>
  <c r="CL358" i="230"/>
  <c r="CL359" i="230" s="1"/>
  <c r="CL364" i="230"/>
  <c r="CL365" i="230" s="1"/>
  <c r="CL380" i="230"/>
  <c r="CL381" i="230" s="1"/>
  <c r="CL386" i="230"/>
  <c r="CL387" i="230" s="1"/>
  <c r="CL408" i="230"/>
  <c r="CL409" i="230" s="1"/>
  <c r="CL402" i="230"/>
  <c r="CL403" i="230" s="1"/>
  <c r="CL430" i="230"/>
  <c r="CL431" i="230" s="1"/>
  <c r="CL424" i="230"/>
  <c r="CL425" i="230" s="1"/>
  <c r="CL446" i="230"/>
  <c r="CL447" i="230" s="1"/>
  <c r="CL452" i="230"/>
  <c r="CL453" i="230" s="1"/>
  <c r="CL468" i="230"/>
  <c r="CL469" i="230" s="1"/>
  <c r="CL496" i="230"/>
  <c r="CL497" i="230" s="1"/>
  <c r="CL512" i="230"/>
  <c r="CL513" i="230" s="1"/>
  <c r="CL534" i="230"/>
  <c r="CL540" i="230"/>
  <c r="CL562" i="230"/>
  <c r="CL563" i="230" s="1"/>
  <c r="BS600" i="230"/>
  <c r="BS601" i="230" s="1"/>
  <c r="BF584" i="230"/>
  <c r="CA606" i="230"/>
  <c r="CA607" i="230" s="1"/>
  <c r="BR606" i="230"/>
  <c r="BR607" i="230" s="1"/>
  <c r="BF599" i="230"/>
  <c r="BR599" i="230"/>
  <c r="CK431" i="230"/>
  <c r="CK321" i="230"/>
  <c r="CK139" i="230"/>
  <c r="CK79" i="230"/>
  <c r="BR585" i="230"/>
  <c r="CK592" i="230"/>
  <c r="BT592" i="230"/>
  <c r="CF606" i="230"/>
  <c r="CF607" i="230" s="1"/>
  <c r="CJ606" i="230"/>
  <c r="CJ607" i="230" s="1"/>
  <c r="BH606" i="230"/>
  <c r="BH607" i="230" s="1"/>
  <c r="BV606" i="230"/>
  <c r="BV607" i="230" s="1"/>
  <c r="X614" i="230"/>
  <c r="BZ600" i="230"/>
  <c r="BZ601" i="230" s="1"/>
  <c r="CD578" i="230"/>
  <c r="CD579" i="230" s="1"/>
  <c r="CK475" i="230"/>
  <c r="CK365" i="230"/>
  <c r="CK183" i="230"/>
  <c r="BR578" i="230"/>
  <c r="BJ592" i="230"/>
  <c r="BZ592" i="230"/>
  <c r="BP592" i="230"/>
  <c r="BI592" i="230"/>
  <c r="BW592" i="230"/>
  <c r="BL592" i="230"/>
  <c r="BN592" i="230"/>
  <c r="CD605" i="230"/>
  <c r="CK469" i="230"/>
  <c r="CK403" i="230"/>
  <c r="CK189" i="230"/>
  <c r="CK73" i="230"/>
  <c r="BQ592" i="230"/>
  <c r="BF592" i="230"/>
  <c r="CC592" i="230"/>
  <c r="BR592" i="230"/>
  <c r="CJ592" i="230"/>
  <c r="BY592" i="230"/>
  <c r="BP606" i="230"/>
  <c r="BP607" i="230" s="1"/>
  <c r="BU606" i="230"/>
  <c r="BU607" i="230" s="1"/>
  <c r="CL606" i="230"/>
  <c r="CL607" i="230" s="1"/>
  <c r="CN11" i="230"/>
  <c r="CN3" i="230"/>
  <c r="CO1" i="230"/>
  <c r="CO2" i="230" s="1"/>
  <c r="CN4" i="230"/>
  <c r="CN14" i="230" s="1"/>
  <c r="CM4" i="230"/>
  <c r="CM14" i="230" s="1"/>
  <c r="CI20" i="178"/>
  <c r="CI34" i="178"/>
  <c r="CI35" i="178" s="1"/>
  <c r="CK2" i="178"/>
  <c r="CK11" i="178"/>
  <c r="CJ4" i="178"/>
  <c r="CJ14" i="178" s="1"/>
  <c r="CJ32" i="178"/>
  <c r="CJ33" i="178" s="1"/>
  <c r="CJ17" i="178"/>
  <c r="CJ26" i="178"/>
  <c r="CJ27" i="178" s="1"/>
  <c r="CI28" i="178"/>
  <c r="CI29" i="178" s="1"/>
  <c r="AK1" i="178"/>
  <c r="AJ3" i="178"/>
  <c r="AJ2" i="178"/>
  <c r="AJ4" i="178" s="1"/>
  <c r="CK3" i="178"/>
  <c r="CL1" i="178"/>
  <c r="B647" i="230"/>
  <c r="D647" i="230" s="1"/>
  <c r="B638" i="230"/>
  <c r="B649" i="230"/>
  <c r="H649" i="230" s="1"/>
  <c r="H643" i="230"/>
  <c r="B639" i="230"/>
  <c r="L642" i="230"/>
  <c r="H633" i="230"/>
  <c r="H642" i="230"/>
  <c r="B633" i="230"/>
  <c r="H636" i="230"/>
  <c r="B632" i="230"/>
  <c r="D632" i="230" s="1"/>
  <c r="B641" i="230"/>
  <c r="D641" i="230" s="1"/>
  <c r="B650" i="230"/>
  <c r="B642" i="230"/>
  <c r="H648" i="230"/>
  <c r="B645" i="230"/>
  <c r="B648" i="230"/>
  <c r="B644" i="230"/>
  <c r="B634" i="230"/>
  <c r="B651" i="230"/>
  <c r="B635" i="230"/>
  <c r="H635" i="230" s="1"/>
  <c r="B643" i="230"/>
  <c r="A797" i="230"/>
  <c r="A796" i="230"/>
  <c r="A790" i="230"/>
  <c r="A787" i="230"/>
  <c r="A802" i="230"/>
  <c r="A689" i="230"/>
  <c r="A681" i="230"/>
  <c r="A685" i="230"/>
  <c r="A694" i="230"/>
  <c r="A688" i="230"/>
  <c r="A695" i="230"/>
  <c r="A683" i="230"/>
  <c r="A693" i="230"/>
  <c r="A682" i="230"/>
  <c r="A678" i="230"/>
  <c r="A669" i="230"/>
  <c r="A676" i="230"/>
  <c r="A679" i="230"/>
  <c r="C173" i="230"/>
  <c r="C174" i="230" s="1"/>
  <c r="C175" i="230" s="1"/>
  <c r="EE1" i="216"/>
  <c r="DZ10" i="216"/>
  <c r="BD11" i="230"/>
  <c r="BD9" i="230"/>
  <c r="D14" i="218"/>
  <c r="A2" i="216"/>
  <c r="B671" i="230" l="1"/>
  <c r="H671" i="230" s="1"/>
  <c r="CM600" i="230"/>
  <c r="CM601" i="230" s="1"/>
  <c r="CN591" i="230"/>
  <c r="CN592" i="230"/>
  <c r="CF613" i="230"/>
  <c r="CM592" i="230"/>
  <c r="BU613" i="230"/>
  <c r="CI613" i="230"/>
  <c r="CI614" i="230"/>
  <c r="BJ614" i="230"/>
  <c r="BJ613" i="230"/>
  <c r="CL11" i="178"/>
  <c r="CN600" i="230"/>
  <c r="CN601" i="230" s="1"/>
  <c r="BX613" i="230"/>
  <c r="CL613" i="230"/>
  <c r="CM591" i="230"/>
  <c r="CO26" i="230"/>
  <c r="CO27" i="230" s="1"/>
  <c r="CO32" i="230"/>
  <c r="CO33" i="230" s="1"/>
  <c r="CO54" i="230"/>
  <c r="CO55" i="230" s="1"/>
  <c r="CO17" i="230"/>
  <c r="CO39" i="230"/>
  <c r="CO48" i="230"/>
  <c r="CO49" i="230" s="1"/>
  <c r="CO76" i="230"/>
  <c r="CO77" i="230" s="1"/>
  <c r="CO70" i="230"/>
  <c r="CO71" i="230" s="1"/>
  <c r="CO61" i="230"/>
  <c r="CO98" i="230"/>
  <c r="CO99" i="230" s="1"/>
  <c r="CO83" i="230"/>
  <c r="CO92" i="230"/>
  <c r="CO93" i="230" s="1"/>
  <c r="CO105" i="230"/>
  <c r="CO114" i="230"/>
  <c r="CO115" i="230" s="1"/>
  <c r="CO120" i="230"/>
  <c r="CO121" i="230" s="1"/>
  <c r="CO136" i="230"/>
  <c r="CO137" i="230" s="1"/>
  <c r="CO142" i="230"/>
  <c r="CO143" i="230" s="1"/>
  <c r="CO127" i="230"/>
  <c r="CO149" i="230"/>
  <c r="CO164" i="230"/>
  <c r="CO165" i="230" s="1"/>
  <c r="CO158" i="230"/>
  <c r="CO159" i="230" s="1"/>
  <c r="CO171" i="230"/>
  <c r="CO180" i="230"/>
  <c r="CO181" i="230" s="1"/>
  <c r="CO186" i="230"/>
  <c r="CO187" i="230" s="1"/>
  <c r="CO208" i="230"/>
  <c r="CO209" i="230" s="1"/>
  <c r="CO202" i="230"/>
  <c r="CO203" i="230" s="1"/>
  <c r="CO193" i="230"/>
  <c r="CO215" i="230"/>
  <c r="CO224" i="230"/>
  <c r="CO225" i="230" s="1"/>
  <c r="CO230" i="230"/>
  <c r="CO231" i="230" s="1"/>
  <c r="CO252" i="230"/>
  <c r="CO253" i="230" s="1"/>
  <c r="CO246" i="230"/>
  <c r="CO247" i="230" s="1"/>
  <c r="CO237" i="230"/>
  <c r="CO268" i="230"/>
  <c r="CO269" i="230" s="1"/>
  <c r="CO259" i="230"/>
  <c r="CO274" i="230"/>
  <c r="CO275" i="230" s="1"/>
  <c r="CO290" i="230"/>
  <c r="CO291" i="230" s="1"/>
  <c r="CO296" i="230"/>
  <c r="CO297" i="230" s="1"/>
  <c r="CO281" i="230"/>
  <c r="CO318" i="230"/>
  <c r="CO319" i="230" s="1"/>
  <c r="CO312" i="230"/>
  <c r="CO313" i="230" s="1"/>
  <c r="CO303" i="230"/>
  <c r="CO334" i="230"/>
  <c r="CO335" i="230" s="1"/>
  <c r="CO325" i="230"/>
  <c r="CO340" i="230"/>
  <c r="CO341" i="230" s="1"/>
  <c r="CO347" i="230"/>
  <c r="CO356" i="230"/>
  <c r="CO357" i="230" s="1"/>
  <c r="CO362" i="230"/>
  <c r="CO363" i="230" s="1"/>
  <c r="CO378" i="230"/>
  <c r="CO379" i="230" s="1"/>
  <c r="CO369" i="230"/>
  <c r="CO384" i="230"/>
  <c r="CO385" i="230" s="1"/>
  <c r="CO400" i="230"/>
  <c r="CO401" i="230" s="1"/>
  <c r="CO391" i="230"/>
  <c r="CO406" i="230"/>
  <c r="CO407" i="230" s="1"/>
  <c r="CO413" i="230"/>
  <c r="CO428" i="230"/>
  <c r="CO429" i="230" s="1"/>
  <c r="CO422" i="230"/>
  <c r="CO423" i="230" s="1"/>
  <c r="CO444" i="230"/>
  <c r="CO445" i="230" s="1"/>
  <c r="CO450" i="230"/>
  <c r="CO451" i="230" s="1"/>
  <c r="CO435" i="230"/>
  <c r="CO457" i="230"/>
  <c r="CO466" i="230"/>
  <c r="CO467" i="230" s="1"/>
  <c r="CO472" i="230"/>
  <c r="CO473" i="230" s="1"/>
  <c r="CO479" i="230"/>
  <c r="CO494" i="230"/>
  <c r="CO495" i="230" s="1"/>
  <c r="CO488" i="230"/>
  <c r="CO489" i="230" s="1"/>
  <c r="CO516" i="230"/>
  <c r="CO517" i="230" s="1"/>
  <c r="CO501" i="230"/>
  <c r="CO510" i="230"/>
  <c r="CO511" i="230" s="1"/>
  <c r="CO532" i="230"/>
  <c r="CO533" i="230" s="1"/>
  <c r="CO523" i="230"/>
  <c r="CO538" i="230"/>
  <c r="CO539" i="230" s="1"/>
  <c r="CO545" i="230"/>
  <c r="CO560" i="230"/>
  <c r="CO561" i="230" s="1"/>
  <c r="CO582" i="230"/>
  <c r="CO583" i="230" s="1"/>
  <c r="CO576" i="230"/>
  <c r="CO577" i="230" s="1"/>
  <c r="CO604" i="230"/>
  <c r="CO605" i="230" s="1"/>
  <c r="CO589" i="230"/>
  <c r="CO598" i="230"/>
  <c r="CO599" i="230" s="1"/>
  <c r="CM583" i="230"/>
  <c r="CM584" i="230" s="1"/>
  <c r="CM585" i="230" s="1"/>
  <c r="CM195" i="230"/>
  <c r="CM196" i="230"/>
  <c r="CM152" i="230"/>
  <c r="CM151" i="230"/>
  <c r="CN525" i="230"/>
  <c r="CN526" i="230"/>
  <c r="CN460" i="230"/>
  <c r="CN459" i="230"/>
  <c r="CN173" i="230"/>
  <c r="CN174" i="230"/>
  <c r="CN107" i="230"/>
  <c r="CN108" i="230"/>
  <c r="CO626" i="230"/>
  <c r="CO627" i="230" s="1"/>
  <c r="CM371" i="230"/>
  <c r="CM372" i="230"/>
  <c r="CM129" i="230"/>
  <c r="CM130" i="230"/>
  <c r="CM86" i="230"/>
  <c r="CM85" i="230"/>
  <c r="CN393" i="230"/>
  <c r="CN394" i="230"/>
  <c r="CN349" i="230"/>
  <c r="CN350" i="230"/>
  <c r="CN41" i="230"/>
  <c r="CN42" i="230"/>
  <c r="T175" i="230"/>
  <c r="CM548" i="230"/>
  <c r="CM547" i="230"/>
  <c r="CM482" i="230"/>
  <c r="CM481" i="230"/>
  <c r="CM415" i="230"/>
  <c r="CM416" i="230"/>
  <c r="CM305" i="230"/>
  <c r="CM306" i="230"/>
  <c r="CM240" i="230"/>
  <c r="CM239" i="230"/>
  <c r="CM64" i="230"/>
  <c r="CM63" i="230"/>
  <c r="CO611" i="230"/>
  <c r="CO613" i="230" s="1"/>
  <c r="CM526" i="230"/>
  <c r="CM525" i="230"/>
  <c r="CM284" i="230"/>
  <c r="CM283" i="230"/>
  <c r="CN327" i="230"/>
  <c r="CN328" i="230"/>
  <c r="CN218" i="230"/>
  <c r="CN217" i="230"/>
  <c r="CM349" i="230"/>
  <c r="CM350" i="230"/>
  <c r="CM174" i="230"/>
  <c r="CM173" i="230"/>
  <c r="CN504" i="230"/>
  <c r="CN503" i="230"/>
  <c r="CN371" i="230"/>
  <c r="CN372" i="230"/>
  <c r="CN152" i="230"/>
  <c r="CN151" i="230"/>
  <c r="CN86" i="230"/>
  <c r="CN85" i="230"/>
  <c r="CN19" i="230"/>
  <c r="CN20" i="230"/>
  <c r="CO620" i="230"/>
  <c r="CO621" i="230" s="1"/>
  <c r="CN437" i="230"/>
  <c r="CN438" i="230"/>
  <c r="CN261" i="230"/>
  <c r="CN262" i="230"/>
  <c r="CN196" i="230"/>
  <c r="CN195" i="230"/>
  <c r="CM460" i="230"/>
  <c r="CM459" i="230"/>
  <c r="CM393" i="230"/>
  <c r="CM394" i="230"/>
  <c r="CM327" i="230"/>
  <c r="CM328" i="230"/>
  <c r="CM218" i="230"/>
  <c r="CM217" i="230"/>
  <c r="CM107" i="230"/>
  <c r="CM108" i="230"/>
  <c r="CM19" i="230"/>
  <c r="CM20" i="230"/>
  <c r="CN548" i="230"/>
  <c r="CN547" i="230"/>
  <c r="CN481" i="230"/>
  <c r="CN482" i="230"/>
  <c r="CN416" i="230"/>
  <c r="CN415" i="230"/>
  <c r="CN305" i="230"/>
  <c r="CN306" i="230"/>
  <c r="CN129" i="230"/>
  <c r="CN130" i="230"/>
  <c r="CN63" i="230"/>
  <c r="CN64" i="230"/>
  <c r="CM577" i="230"/>
  <c r="CM578" i="230" s="1"/>
  <c r="CM579" i="230" s="1"/>
  <c r="CM504" i="230"/>
  <c r="CM503" i="230"/>
  <c r="CM438" i="230"/>
  <c r="CM437" i="230"/>
  <c r="CM262" i="230"/>
  <c r="CM261" i="230"/>
  <c r="CM41" i="230"/>
  <c r="CM42" i="230"/>
  <c r="CN284" i="230"/>
  <c r="CN283" i="230"/>
  <c r="CN240" i="230"/>
  <c r="CN239" i="230"/>
  <c r="CE613" i="230"/>
  <c r="BK614" i="230"/>
  <c r="CN613" i="230"/>
  <c r="BH613" i="230"/>
  <c r="BO613" i="230"/>
  <c r="BL614" i="230"/>
  <c r="BL613" i="230"/>
  <c r="CA613" i="230"/>
  <c r="CK613" i="230"/>
  <c r="CK614" i="230"/>
  <c r="BZ613" i="230"/>
  <c r="BP613" i="230"/>
  <c r="CB613" i="230"/>
  <c r="BN613" i="230"/>
  <c r="CM613" i="230"/>
  <c r="CB614" i="230"/>
  <c r="CJ613" i="230"/>
  <c r="BQ613" i="230"/>
  <c r="BY613" i="230"/>
  <c r="CD613" i="230"/>
  <c r="BV614" i="230"/>
  <c r="BM614" i="230"/>
  <c r="BM613" i="230"/>
  <c r="CD614" i="230"/>
  <c r="CA614" i="230"/>
  <c r="BR613" i="230"/>
  <c r="CG613" i="230"/>
  <c r="BS614" i="230"/>
  <c r="CC614" i="230"/>
  <c r="BR579" i="230"/>
  <c r="CC613" i="230"/>
  <c r="BG613" i="230"/>
  <c r="CH613" i="230"/>
  <c r="BW613" i="230"/>
  <c r="BI613" i="230"/>
  <c r="BT613" i="230"/>
  <c r="BF579" i="230"/>
  <c r="BF585" i="230"/>
  <c r="BZ628" i="230"/>
  <c r="BZ629" i="230" s="1"/>
  <c r="BT628" i="230"/>
  <c r="BT629" i="230" s="1"/>
  <c r="BF621" i="230"/>
  <c r="CE622" i="230"/>
  <c r="CE623" i="230" s="1"/>
  <c r="BQ622" i="230"/>
  <c r="BQ623" i="230" s="1"/>
  <c r="CB622" i="230"/>
  <c r="CB623" i="230" s="1"/>
  <c r="BF606" i="230"/>
  <c r="BQ628" i="230"/>
  <c r="BQ629" i="230" s="1"/>
  <c r="BF627" i="230"/>
  <c r="CM622" i="230"/>
  <c r="CM623" i="230" s="1"/>
  <c r="CM628" i="230"/>
  <c r="CM629" i="230" s="1"/>
  <c r="BF614" i="230"/>
  <c r="BV622" i="230"/>
  <c r="BV623" i="230" s="1"/>
  <c r="BH622" i="230"/>
  <c r="BH623" i="230" s="1"/>
  <c r="CD606" i="230"/>
  <c r="CD607" i="230" s="1"/>
  <c r="CL541" i="230"/>
  <c r="CG628" i="230"/>
  <c r="CG629" i="230" s="1"/>
  <c r="BP622" i="230"/>
  <c r="BP623" i="230" s="1"/>
  <c r="CA622" i="230"/>
  <c r="CA623" i="230" s="1"/>
  <c r="BR600" i="230"/>
  <c r="BM622" i="230"/>
  <c r="BM623" i="230" s="1"/>
  <c r="BJ622" i="230"/>
  <c r="BJ623" i="230" s="1"/>
  <c r="CL535" i="230"/>
  <c r="CA628" i="230"/>
  <c r="CA629" i="230" s="1"/>
  <c r="BM628" i="230"/>
  <c r="BM629" i="230" s="1"/>
  <c r="CD627" i="230"/>
  <c r="BP628" i="230"/>
  <c r="BP629" i="230" s="1"/>
  <c r="CL622" i="230"/>
  <c r="CL623" i="230" s="1"/>
  <c r="CD622" i="230"/>
  <c r="BJ628" i="230"/>
  <c r="BJ629" i="230" s="1"/>
  <c r="CD600" i="230"/>
  <c r="BG622" i="230"/>
  <c r="BG623" i="230" s="1"/>
  <c r="CF622" i="230"/>
  <c r="CF623" i="230" s="1"/>
  <c r="BR622" i="230"/>
  <c r="CJ648" i="230"/>
  <c r="CJ649" i="230" s="1"/>
  <c r="CB648" i="230"/>
  <c r="CB649" i="230" s="1"/>
  <c r="BT648" i="230"/>
  <c r="BT649" i="230" s="1"/>
  <c r="BL648" i="230"/>
  <c r="BL649" i="230" s="1"/>
  <c r="BL650" i="230" s="1"/>
  <c r="BL651" i="230" s="1"/>
  <c r="CI648" i="230"/>
  <c r="CI649" i="230" s="1"/>
  <c r="CA648" i="230"/>
  <c r="CA649" i="230" s="1"/>
  <c r="BS648" i="230"/>
  <c r="BS649" i="230" s="1"/>
  <c r="BS650" i="230" s="1"/>
  <c r="BS651" i="230" s="1"/>
  <c r="BK648" i="230"/>
  <c r="BK649" i="230" s="1"/>
  <c r="CN648" i="230"/>
  <c r="CN649" i="230" s="1"/>
  <c r="CF648" i="230"/>
  <c r="CF649" i="230" s="1"/>
  <c r="BX648" i="230"/>
  <c r="BX649" i="230" s="1"/>
  <c r="BX650" i="230" s="1"/>
  <c r="BX651" i="230" s="1"/>
  <c r="BP648" i="230"/>
  <c r="BP649" i="230" s="1"/>
  <c r="BH648" i="230"/>
  <c r="BH649" i="230" s="1"/>
  <c r="BH650" i="230" s="1"/>
  <c r="BH651" i="230" s="1"/>
  <c r="CM648" i="230"/>
  <c r="CM649" i="230" s="1"/>
  <c r="CE648" i="230"/>
  <c r="CE649" i="230" s="1"/>
  <c r="BW648" i="230"/>
  <c r="BW649" i="230" s="1"/>
  <c r="BW650" i="230" s="1"/>
  <c r="BW651" i="230" s="1"/>
  <c r="BO648" i="230"/>
  <c r="BO649" i="230" s="1"/>
  <c r="BG648" i="230"/>
  <c r="BG649" i="230" s="1"/>
  <c r="BG650" i="230" s="1"/>
  <c r="BG651" i="230" s="1"/>
  <c r="CL648" i="230"/>
  <c r="CL649" i="230" s="1"/>
  <c r="CL650" i="230" s="1"/>
  <c r="CL651" i="230" s="1"/>
  <c r="CD648" i="230"/>
  <c r="BV648" i="230"/>
  <c r="BV649" i="230" s="1"/>
  <c r="BN648" i="230"/>
  <c r="BN649" i="230" s="1"/>
  <c r="BF648" i="230"/>
  <c r="BF649" i="230" s="1"/>
  <c r="CK648" i="230"/>
  <c r="CK649" i="230" s="1"/>
  <c r="CK650" i="230" s="1"/>
  <c r="CK651" i="230" s="1"/>
  <c r="CC648" i="230"/>
  <c r="CC649" i="230" s="1"/>
  <c r="CC650" i="230" s="1"/>
  <c r="CC651" i="230" s="1"/>
  <c r="BU648" i="230"/>
  <c r="BU649" i="230" s="1"/>
  <c r="BM648" i="230"/>
  <c r="BM649" i="230" s="1"/>
  <c r="CG648" i="230"/>
  <c r="CG649" i="230" s="1"/>
  <c r="CG650" i="230" s="1"/>
  <c r="CG651" i="230" s="1"/>
  <c r="BZ648" i="230"/>
  <c r="BZ649" i="230" s="1"/>
  <c r="BY648" i="230"/>
  <c r="BY649" i="230" s="1"/>
  <c r="BR648" i="230"/>
  <c r="BQ648" i="230"/>
  <c r="BQ649" i="230" s="1"/>
  <c r="BQ650" i="230" s="1"/>
  <c r="BQ651" i="230" s="1"/>
  <c r="BJ648" i="230"/>
  <c r="BJ649" i="230" s="1"/>
  <c r="BJ650" i="230" s="1"/>
  <c r="BJ651" i="230" s="1"/>
  <c r="CO648" i="230"/>
  <c r="CO649" i="230" s="1"/>
  <c r="BI648" i="230"/>
  <c r="BI649" i="230" s="1"/>
  <c r="CH648" i="230"/>
  <c r="CH649" i="230" s="1"/>
  <c r="CH650" i="230" s="1"/>
  <c r="CH651" i="230" s="1"/>
  <c r="CM28" i="230"/>
  <c r="CM29" i="230" s="1"/>
  <c r="CM34" i="230"/>
  <c r="CM35" i="230" s="1"/>
  <c r="CM50" i="230"/>
  <c r="CM51" i="230" s="1"/>
  <c r="CM56" i="230"/>
  <c r="CM57" i="230" s="1"/>
  <c r="CM78" i="230"/>
  <c r="CM79" i="230" s="1"/>
  <c r="CM72" i="230"/>
  <c r="CM73" i="230" s="1"/>
  <c r="CM94" i="230"/>
  <c r="CM95" i="230" s="1"/>
  <c r="CM100" i="230"/>
  <c r="CM101" i="230" s="1"/>
  <c r="CM116" i="230"/>
  <c r="CM117" i="230" s="1"/>
  <c r="CM122" i="230"/>
  <c r="CM123" i="230" s="1"/>
  <c r="CM138" i="230"/>
  <c r="CM139" i="230" s="1"/>
  <c r="CM144" i="230"/>
  <c r="CM145" i="230" s="1"/>
  <c r="CM166" i="230"/>
  <c r="CM167" i="230" s="1"/>
  <c r="CM160" i="230"/>
  <c r="CM161" i="230" s="1"/>
  <c r="CM182" i="230"/>
  <c r="CM183" i="230" s="1"/>
  <c r="CM188" i="230"/>
  <c r="CM189" i="230" s="1"/>
  <c r="CM210" i="230"/>
  <c r="CM211" i="230" s="1"/>
  <c r="CM204" i="230"/>
  <c r="CM205" i="230" s="1"/>
  <c r="CM232" i="230"/>
  <c r="CM233" i="230" s="1"/>
  <c r="CM226" i="230"/>
  <c r="CM227" i="230" s="1"/>
  <c r="CM254" i="230"/>
  <c r="CM255" i="230" s="1"/>
  <c r="CM248" i="230"/>
  <c r="CM249" i="230" s="1"/>
  <c r="CM276" i="230"/>
  <c r="CM277" i="230" s="1"/>
  <c r="CM270" i="230"/>
  <c r="CM271" i="230" s="1"/>
  <c r="CM292" i="230"/>
  <c r="CM293" i="230" s="1"/>
  <c r="CM298" i="230"/>
  <c r="CM299" i="230" s="1"/>
  <c r="CM320" i="230"/>
  <c r="CM321" i="230" s="1"/>
  <c r="CM314" i="230"/>
  <c r="CM315" i="230" s="1"/>
  <c r="CM342" i="230"/>
  <c r="CM343" i="230" s="1"/>
  <c r="CM336" i="230"/>
  <c r="CM337" i="230" s="1"/>
  <c r="CM364" i="230"/>
  <c r="CM358" i="230"/>
  <c r="CM359" i="230" s="1"/>
  <c r="CM380" i="230"/>
  <c r="CM381" i="230" s="1"/>
  <c r="CM386" i="230"/>
  <c r="CM387" i="230" s="1"/>
  <c r="CM402" i="230"/>
  <c r="CM408" i="230"/>
  <c r="CM409" i="230" s="1"/>
  <c r="CM424" i="230"/>
  <c r="CM425" i="230" s="1"/>
  <c r="CM430" i="230"/>
  <c r="CM431" i="230" s="1"/>
  <c r="CM452" i="230"/>
  <c r="CM453" i="230" s="1"/>
  <c r="CM446" i="230"/>
  <c r="CM447" i="230" s="1"/>
  <c r="CM474" i="230"/>
  <c r="CM468" i="230"/>
  <c r="CM496" i="230"/>
  <c r="CM497" i="230" s="1"/>
  <c r="CM490" i="230"/>
  <c r="CM491" i="230" s="1"/>
  <c r="CM518" i="230"/>
  <c r="CM519" i="230" s="1"/>
  <c r="CM512" i="230"/>
  <c r="CM513" i="230" s="1"/>
  <c r="CM540" i="230"/>
  <c r="CM541" i="230" s="1"/>
  <c r="CM534" i="230"/>
  <c r="CM535" i="230" s="1"/>
  <c r="CM562" i="230"/>
  <c r="CM563" i="230" s="1"/>
  <c r="BF600" i="230"/>
  <c r="CM606" i="230"/>
  <c r="CM607" i="230" s="1"/>
  <c r="BR627" i="230"/>
  <c r="CF628" i="230"/>
  <c r="CF629" i="230" s="1"/>
  <c r="CN622" i="230"/>
  <c r="CN623" i="230" s="1"/>
  <c r="BL622" i="230"/>
  <c r="BL623" i="230" s="1"/>
  <c r="X636" i="230"/>
  <c r="CN28" i="230"/>
  <c r="CN29" i="230" s="1"/>
  <c r="CN50" i="230"/>
  <c r="CN51" i="230" s="1"/>
  <c r="CN56" i="230"/>
  <c r="CN57" i="230" s="1"/>
  <c r="CN34" i="230"/>
  <c r="CN35" i="230" s="1"/>
  <c r="CN72" i="230"/>
  <c r="CN73" i="230" s="1"/>
  <c r="CN78" i="230"/>
  <c r="CN79" i="230" s="1"/>
  <c r="CN100" i="230"/>
  <c r="CN101" i="230" s="1"/>
  <c r="CN94" i="230"/>
  <c r="CN95" i="230" s="1"/>
  <c r="CN122" i="230"/>
  <c r="CN123" i="230" s="1"/>
  <c r="CN116" i="230"/>
  <c r="CN117" i="230" s="1"/>
  <c r="CN138" i="230"/>
  <c r="CN139" i="230" s="1"/>
  <c r="CN144" i="230"/>
  <c r="CN145" i="230" s="1"/>
  <c r="CN160" i="230"/>
  <c r="CN161" i="230" s="1"/>
  <c r="CN166" i="230"/>
  <c r="CN167" i="230" s="1"/>
  <c r="CN182" i="230"/>
  <c r="CN183" i="230" s="1"/>
  <c r="CN188" i="230"/>
  <c r="CN189" i="230" s="1"/>
  <c r="CN204" i="230"/>
  <c r="CN205" i="230" s="1"/>
  <c r="CN210" i="230"/>
  <c r="CN211" i="230" s="1"/>
  <c r="CN232" i="230"/>
  <c r="CN233" i="230" s="1"/>
  <c r="CN226" i="230"/>
  <c r="CN227" i="230" s="1"/>
  <c r="CN248" i="230"/>
  <c r="CN249" i="230" s="1"/>
  <c r="CN254" i="230"/>
  <c r="CN255" i="230" s="1"/>
  <c r="CN276" i="230"/>
  <c r="CN277" i="230" s="1"/>
  <c r="CN270" i="230"/>
  <c r="CN271" i="230" s="1"/>
  <c r="CN298" i="230"/>
  <c r="CN299" i="230" s="1"/>
  <c r="CN292" i="230"/>
  <c r="CN293" i="230" s="1"/>
  <c r="CN314" i="230"/>
  <c r="CN315" i="230" s="1"/>
  <c r="CN320" i="230"/>
  <c r="CN321" i="230" s="1"/>
  <c r="CN336" i="230"/>
  <c r="CN337" i="230" s="1"/>
  <c r="CN342" i="230"/>
  <c r="CN343" i="230" s="1"/>
  <c r="CN358" i="230"/>
  <c r="CN359" i="230" s="1"/>
  <c r="CN364" i="230"/>
  <c r="CN365" i="230" s="1"/>
  <c r="CN386" i="230"/>
  <c r="CN387" i="230" s="1"/>
  <c r="CN380" i="230"/>
  <c r="CN381" i="230" s="1"/>
  <c r="CN402" i="230"/>
  <c r="CN403" i="230" s="1"/>
  <c r="CN408" i="230"/>
  <c r="CN409" i="230" s="1"/>
  <c r="CN430" i="230"/>
  <c r="CN431" i="230" s="1"/>
  <c r="CN424" i="230"/>
  <c r="CN425" i="230" s="1"/>
  <c r="CN452" i="230"/>
  <c r="CN453" i="230" s="1"/>
  <c r="CN446" i="230"/>
  <c r="CN447" i="230" s="1"/>
  <c r="CN474" i="230"/>
  <c r="CN475" i="230" s="1"/>
  <c r="CN468" i="230"/>
  <c r="CN469" i="230" s="1"/>
  <c r="CN490" i="230"/>
  <c r="CN491" i="230" s="1"/>
  <c r="CN496" i="230"/>
  <c r="CN497" i="230" s="1"/>
  <c r="CN518" i="230"/>
  <c r="CN519" i="230" s="1"/>
  <c r="CN512" i="230"/>
  <c r="CN513" i="230" s="1"/>
  <c r="CN534" i="230"/>
  <c r="CN535" i="230" s="1"/>
  <c r="CN540" i="230"/>
  <c r="CN541" i="230" s="1"/>
  <c r="CN562" i="230"/>
  <c r="CN563" i="230" s="1"/>
  <c r="CN578" i="230"/>
  <c r="CN579" i="230" s="1"/>
  <c r="CN584" i="230"/>
  <c r="CN585" i="230" s="1"/>
  <c r="CN606" i="230"/>
  <c r="CN607" i="230" s="1"/>
  <c r="CH642" i="230"/>
  <c r="CH643" i="230" s="1"/>
  <c r="CH644" i="230" s="1"/>
  <c r="CH645" i="230" s="1"/>
  <c r="BZ642" i="230"/>
  <c r="BZ643" i="230" s="1"/>
  <c r="BZ644" i="230" s="1"/>
  <c r="BZ645" i="230" s="1"/>
  <c r="BR642" i="230"/>
  <c r="BR643" i="230" s="1"/>
  <c r="BJ642" i="230"/>
  <c r="BJ643" i="230" s="1"/>
  <c r="CO642" i="230"/>
  <c r="CO643" i="230" s="1"/>
  <c r="CG642" i="230"/>
  <c r="CG643" i="230" s="1"/>
  <c r="CG644" i="230" s="1"/>
  <c r="CG645" i="230" s="1"/>
  <c r="BY642" i="230"/>
  <c r="BY643" i="230" s="1"/>
  <c r="BQ642" i="230"/>
  <c r="BQ643" i="230" s="1"/>
  <c r="BQ644" i="230" s="1"/>
  <c r="BQ645" i="230" s="1"/>
  <c r="BI642" i="230"/>
  <c r="BI643" i="230" s="1"/>
  <c r="BI644" i="230" s="1"/>
  <c r="BI645" i="230" s="1"/>
  <c r="CN642" i="230"/>
  <c r="CN643" i="230" s="1"/>
  <c r="CN644" i="230" s="1"/>
  <c r="CN645" i="230" s="1"/>
  <c r="CF642" i="230"/>
  <c r="CF643" i="230" s="1"/>
  <c r="CF644" i="230" s="1"/>
  <c r="CF645" i="230" s="1"/>
  <c r="BX642" i="230"/>
  <c r="BX643" i="230" s="1"/>
  <c r="BP642" i="230"/>
  <c r="BP643" i="230" s="1"/>
  <c r="BH642" i="230"/>
  <c r="BH643" i="230" s="1"/>
  <c r="BH644" i="230" s="1"/>
  <c r="BH645" i="230" s="1"/>
  <c r="CC642" i="230"/>
  <c r="CC643" i="230" s="1"/>
  <c r="CC644" i="230" s="1"/>
  <c r="CC645" i="230" s="1"/>
  <c r="BO642" i="230"/>
  <c r="BO643" i="230" s="1"/>
  <c r="BO644" i="230" s="1"/>
  <c r="BO645" i="230" s="1"/>
  <c r="CM642" i="230"/>
  <c r="CM643" i="230" s="1"/>
  <c r="CM644" i="230" s="1"/>
  <c r="CM645" i="230" s="1"/>
  <c r="CB642" i="230"/>
  <c r="CB643" i="230" s="1"/>
  <c r="CB644" i="230" s="1"/>
  <c r="CB645" i="230" s="1"/>
  <c r="BN642" i="230"/>
  <c r="BN643" i="230" s="1"/>
  <c r="CL642" i="230"/>
  <c r="CL643" i="230" s="1"/>
  <c r="CL644" i="230" s="1"/>
  <c r="CL645" i="230" s="1"/>
  <c r="CA642" i="230"/>
  <c r="CA643" i="230" s="1"/>
  <c r="BM642" i="230"/>
  <c r="BM643" i="230" s="1"/>
  <c r="CK642" i="230"/>
  <c r="CK643" i="230" s="1"/>
  <c r="CK644" i="230" s="1"/>
  <c r="CK645" i="230" s="1"/>
  <c r="BW642" i="230"/>
  <c r="BW643" i="230" s="1"/>
  <c r="BL642" i="230"/>
  <c r="BL643" i="230" s="1"/>
  <c r="CJ642" i="230"/>
  <c r="CJ643" i="230" s="1"/>
  <c r="CJ644" i="230" s="1"/>
  <c r="CJ645" i="230" s="1"/>
  <c r="BV642" i="230"/>
  <c r="BV643" i="230" s="1"/>
  <c r="BV644" i="230" s="1"/>
  <c r="BV645" i="230" s="1"/>
  <c r="BK642" i="230"/>
  <c r="BK643" i="230" s="1"/>
  <c r="CI642" i="230"/>
  <c r="CI643" i="230" s="1"/>
  <c r="CI644" i="230" s="1"/>
  <c r="CI645" i="230" s="1"/>
  <c r="BU642" i="230"/>
  <c r="BU643" i="230" s="1"/>
  <c r="BU644" i="230" s="1"/>
  <c r="BU645" i="230" s="1"/>
  <c r="BG642" i="230"/>
  <c r="BG643" i="230" s="1"/>
  <c r="BG644" i="230" s="1"/>
  <c r="BG645" i="230" s="1"/>
  <c r="CE642" i="230"/>
  <c r="CE643" i="230" s="1"/>
  <c r="BT642" i="230"/>
  <c r="BT643" i="230" s="1"/>
  <c r="BT644" i="230" s="1"/>
  <c r="BT645" i="230" s="1"/>
  <c r="BF642" i="230"/>
  <c r="CD642" i="230"/>
  <c r="BS642" i="230"/>
  <c r="BS643" i="230" s="1"/>
  <c r="BS644" i="230" s="1"/>
  <c r="BS645" i="230" s="1"/>
  <c r="CD585" i="230"/>
  <c r="BL628" i="230"/>
  <c r="BL629" i="230" s="1"/>
  <c r="BO628" i="230"/>
  <c r="BO629" i="230" s="1"/>
  <c r="CN628" i="230"/>
  <c r="CN629" i="230" s="1"/>
  <c r="BW622" i="230"/>
  <c r="BW623" i="230" s="1"/>
  <c r="CO4" i="230"/>
  <c r="CO14" i="230" s="1"/>
  <c r="CO11" i="230"/>
  <c r="CP1" i="230"/>
  <c r="CP2" i="230" s="1"/>
  <c r="CO3" i="230"/>
  <c r="CJ34" i="178"/>
  <c r="CJ35" i="178" s="1"/>
  <c r="CJ28" i="178"/>
  <c r="CJ29" i="178" s="1"/>
  <c r="CK4" i="178"/>
  <c r="CK14" i="178" s="1"/>
  <c r="CK32" i="178"/>
  <c r="CK33" i="178" s="1"/>
  <c r="CK26" i="178"/>
  <c r="CK27" i="178" s="1"/>
  <c r="CK17" i="178"/>
  <c r="CJ20" i="178"/>
  <c r="CJ19" i="178"/>
  <c r="CL3" i="178"/>
  <c r="CM1" i="178"/>
  <c r="CL2" i="178"/>
  <c r="AL1" i="178"/>
  <c r="AK3" i="178"/>
  <c r="AK2" i="178"/>
  <c r="AK4" i="178" s="1"/>
  <c r="B672" i="230"/>
  <c r="B654" i="230"/>
  <c r="D654" i="230" s="1"/>
  <c r="B670" i="230"/>
  <c r="H670" i="230"/>
  <c r="B665" i="230"/>
  <c r="H655" i="230"/>
  <c r="B659" i="230"/>
  <c r="L655" i="230"/>
  <c r="B669" i="230"/>
  <c r="D669" i="230" s="1"/>
  <c r="B660" i="230"/>
  <c r="B657" i="230"/>
  <c r="H657" i="230" s="1"/>
  <c r="B673" i="230"/>
  <c r="B667" i="230"/>
  <c r="L664" i="230"/>
  <c r="B664" i="230"/>
  <c r="B656" i="230"/>
  <c r="H658" i="230"/>
  <c r="B663" i="230"/>
  <c r="D663" i="230" s="1"/>
  <c r="B655" i="230"/>
  <c r="H664" i="230"/>
  <c r="B661" i="230"/>
  <c r="B666" i="230"/>
  <c r="H665" i="230"/>
  <c r="B658" i="230"/>
  <c r="A818" i="230"/>
  <c r="A809" i="230"/>
  <c r="A812" i="230"/>
  <c r="A819" i="230"/>
  <c r="A824" i="230"/>
  <c r="A698" i="230"/>
  <c r="A715" i="230"/>
  <c r="A717" i="230"/>
  <c r="A691" i="230"/>
  <c r="A704" i="230"/>
  <c r="A707" i="230"/>
  <c r="A700" i="230"/>
  <c r="A710" i="230"/>
  <c r="A716" i="230"/>
  <c r="A703" i="230"/>
  <c r="A705" i="230"/>
  <c r="A711" i="230"/>
  <c r="A701" i="230"/>
  <c r="C176" i="230"/>
  <c r="C177" i="230" s="1"/>
  <c r="C180" i="230" s="1"/>
  <c r="C181" i="230" s="1"/>
  <c r="EI1" i="216"/>
  <c r="ED10" i="216"/>
  <c r="D15" i="218"/>
  <c r="B685" i="230" l="1"/>
  <c r="D685" i="230" s="1"/>
  <c r="CO614" i="230"/>
  <c r="CM11" i="178"/>
  <c r="CO86" i="230"/>
  <c r="CO85" i="230"/>
  <c r="CO503" i="230"/>
  <c r="CO504" i="230"/>
  <c r="CO438" i="230"/>
  <c r="CO437" i="230"/>
  <c r="CO328" i="230"/>
  <c r="CO327" i="230"/>
  <c r="CO218" i="230"/>
  <c r="CO217" i="230"/>
  <c r="CO20" i="230"/>
  <c r="CO19" i="230"/>
  <c r="CO371" i="230"/>
  <c r="CO372" i="230"/>
  <c r="CO305" i="230"/>
  <c r="CO306" i="230"/>
  <c r="CO129" i="230"/>
  <c r="CO130" i="230"/>
  <c r="CP26" i="230"/>
  <c r="CP27" i="230" s="1"/>
  <c r="CP32" i="230"/>
  <c r="CP33" i="230" s="1"/>
  <c r="CP54" i="230"/>
  <c r="CP55" i="230" s="1"/>
  <c r="CP17" i="230"/>
  <c r="CP48" i="230"/>
  <c r="CP49" i="230" s="1"/>
  <c r="CP39" i="230"/>
  <c r="CP76" i="230"/>
  <c r="CP77" i="230" s="1"/>
  <c r="CP61" i="230"/>
  <c r="CP70" i="230"/>
  <c r="CP71" i="230" s="1"/>
  <c r="CP92" i="230"/>
  <c r="CP93" i="230" s="1"/>
  <c r="CP83" i="230"/>
  <c r="CP98" i="230"/>
  <c r="CP99" i="230" s="1"/>
  <c r="CP114" i="230"/>
  <c r="CP115" i="230" s="1"/>
  <c r="CP120" i="230"/>
  <c r="CP121" i="230" s="1"/>
  <c r="CP105" i="230"/>
  <c r="CP136" i="230"/>
  <c r="CP137" i="230" s="1"/>
  <c r="CP127" i="230"/>
  <c r="CP142" i="230"/>
  <c r="CP143" i="230" s="1"/>
  <c r="CP149" i="230"/>
  <c r="CP158" i="230"/>
  <c r="CP159" i="230" s="1"/>
  <c r="CP164" i="230"/>
  <c r="CP165" i="230" s="1"/>
  <c r="CP186" i="230"/>
  <c r="CP187" i="230" s="1"/>
  <c r="CP171" i="230"/>
  <c r="CP180" i="230"/>
  <c r="CP181" i="230" s="1"/>
  <c r="CP193" i="230"/>
  <c r="CP202" i="230"/>
  <c r="CP203" i="230" s="1"/>
  <c r="CP208" i="230"/>
  <c r="CP209" i="230" s="1"/>
  <c r="CP224" i="230"/>
  <c r="CP225" i="230" s="1"/>
  <c r="CP230" i="230"/>
  <c r="CP231" i="230" s="1"/>
  <c r="CP215" i="230"/>
  <c r="CP252" i="230"/>
  <c r="CP253" i="230" s="1"/>
  <c r="CP246" i="230"/>
  <c r="CP247" i="230" s="1"/>
  <c r="CP237" i="230"/>
  <c r="CP259" i="230"/>
  <c r="CP274" i="230"/>
  <c r="CP275" i="230" s="1"/>
  <c r="CP268" i="230"/>
  <c r="CP269" i="230" s="1"/>
  <c r="CP296" i="230"/>
  <c r="CP297" i="230" s="1"/>
  <c r="CP318" i="230"/>
  <c r="CP319" i="230" s="1"/>
  <c r="CP290" i="230"/>
  <c r="CP291" i="230" s="1"/>
  <c r="CP281" i="230"/>
  <c r="CP303" i="230"/>
  <c r="CP312" i="230"/>
  <c r="CP313" i="230" s="1"/>
  <c r="CP334" i="230"/>
  <c r="CP335" i="230" s="1"/>
  <c r="CP325" i="230"/>
  <c r="CP340" i="230"/>
  <c r="CP341" i="230" s="1"/>
  <c r="CP347" i="230"/>
  <c r="CP356" i="230"/>
  <c r="CP357" i="230" s="1"/>
  <c r="CP362" i="230"/>
  <c r="CP363" i="230" s="1"/>
  <c r="CP369" i="230"/>
  <c r="CP384" i="230"/>
  <c r="CP385" i="230" s="1"/>
  <c r="CP378" i="230"/>
  <c r="CP379" i="230" s="1"/>
  <c r="CP391" i="230"/>
  <c r="CP400" i="230"/>
  <c r="CP401" i="230" s="1"/>
  <c r="CP406" i="230"/>
  <c r="CP407" i="230" s="1"/>
  <c r="CP428" i="230"/>
  <c r="CP429" i="230" s="1"/>
  <c r="CP422" i="230"/>
  <c r="CP423" i="230" s="1"/>
  <c r="CP413" i="230"/>
  <c r="CP435" i="230"/>
  <c r="CP450" i="230"/>
  <c r="CP451" i="230" s="1"/>
  <c r="CP444" i="230"/>
  <c r="CP445" i="230" s="1"/>
  <c r="CP466" i="230"/>
  <c r="CP467" i="230" s="1"/>
  <c r="CP472" i="230"/>
  <c r="CP473" i="230" s="1"/>
  <c r="CP457" i="230"/>
  <c r="CP488" i="230"/>
  <c r="CP489" i="230" s="1"/>
  <c r="CP494" i="230"/>
  <c r="CP495" i="230" s="1"/>
  <c r="CP479" i="230"/>
  <c r="CP516" i="230"/>
  <c r="CP517" i="230" s="1"/>
  <c r="CP510" i="230"/>
  <c r="CP511" i="230" s="1"/>
  <c r="CP501" i="230"/>
  <c r="CP538" i="230"/>
  <c r="CP539" i="230" s="1"/>
  <c r="CP532" i="230"/>
  <c r="CP533" i="230" s="1"/>
  <c r="CP523" i="230"/>
  <c r="CP545" i="230"/>
  <c r="CP560" i="230"/>
  <c r="CP561" i="230" s="1"/>
  <c r="CP582" i="230"/>
  <c r="CP583" i="230" s="1"/>
  <c r="CP576" i="230"/>
  <c r="CP577" i="230" s="1"/>
  <c r="CP598" i="230"/>
  <c r="CP599" i="230" s="1"/>
  <c r="CP604" i="230"/>
  <c r="CP605" i="230" s="1"/>
  <c r="CP589" i="230"/>
  <c r="CP620" i="230"/>
  <c r="CP621" i="230" s="1"/>
  <c r="CP611" i="230"/>
  <c r="CP626" i="230"/>
  <c r="CP627" i="230" s="1"/>
  <c r="CO261" i="230"/>
  <c r="CO262" i="230"/>
  <c r="CP642" i="230"/>
  <c r="CO548" i="230"/>
  <c r="CO547" i="230"/>
  <c r="CO240" i="230"/>
  <c r="CO239" i="230"/>
  <c r="CO63" i="230"/>
  <c r="CO64" i="230"/>
  <c r="CO152" i="230"/>
  <c r="CO151" i="230"/>
  <c r="CP648" i="230"/>
  <c r="CP649" i="230" s="1"/>
  <c r="CO482" i="230"/>
  <c r="CO481" i="230"/>
  <c r="CO196" i="230"/>
  <c r="CO195" i="230"/>
  <c r="CO526" i="230"/>
  <c r="CO525" i="230"/>
  <c r="CO416" i="230"/>
  <c r="CO415" i="230"/>
  <c r="CO283" i="230"/>
  <c r="CO284" i="230"/>
  <c r="T177" i="230"/>
  <c r="CO591" i="230"/>
  <c r="CO592" i="230"/>
  <c r="CO350" i="230"/>
  <c r="CO349" i="230"/>
  <c r="CO174" i="230"/>
  <c r="CO173" i="230"/>
  <c r="CO460" i="230"/>
  <c r="CO459" i="230"/>
  <c r="CO393" i="230"/>
  <c r="CO394" i="230"/>
  <c r="CO108" i="230"/>
  <c r="CO107" i="230"/>
  <c r="CO41" i="230"/>
  <c r="CO42" i="230"/>
  <c r="BR601" i="230"/>
  <c r="BF607" i="230"/>
  <c r="BJ644" i="230"/>
  <c r="BJ645" i="230" s="1"/>
  <c r="BR644" i="230"/>
  <c r="CM475" i="230"/>
  <c r="BO650" i="230"/>
  <c r="BO651" i="230" s="1"/>
  <c r="CN650" i="230"/>
  <c r="CN651" i="230" s="1"/>
  <c r="CB650" i="230"/>
  <c r="CB651" i="230" s="1"/>
  <c r="CD628" i="230"/>
  <c r="CD629" i="230" s="1"/>
  <c r="CO622" i="230"/>
  <c r="CO623" i="230" s="1"/>
  <c r="CE644" i="230"/>
  <c r="CE645" i="230" s="1"/>
  <c r="CM403" i="230"/>
  <c r="CO650" i="230"/>
  <c r="CO651" i="230" s="1"/>
  <c r="BR649" i="230"/>
  <c r="CJ650" i="230"/>
  <c r="CJ651" i="230" s="1"/>
  <c r="BR628" i="230"/>
  <c r="BR629" i="230" s="1"/>
  <c r="BL644" i="230"/>
  <c r="BL645" i="230" s="1"/>
  <c r="CI650" i="230"/>
  <c r="CI651" i="230" s="1"/>
  <c r="CE650" i="230"/>
  <c r="CE651" i="230" s="1"/>
  <c r="CD643" i="230"/>
  <c r="CA644" i="230"/>
  <c r="CA645" i="230" s="1"/>
  <c r="BT650" i="230"/>
  <c r="BT651" i="230" s="1"/>
  <c r="CF650" i="230"/>
  <c r="CF651" i="230" s="1"/>
  <c r="BF650" i="230"/>
  <c r="BF651" i="230" s="1"/>
  <c r="BV650" i="230"/>
  <c r="BV651" i="230" s="1"/>
  <c r="X658" i="230"/>
  <c r="BF643" i="230"/>
  <c r="BW644" i="230"/>
  <c r="BW645" i="230" s="1"/>
  <c r="CM650" i="230"/>
  <c r="CM651" i="230" s="1"/>
  <c r="CA650" i="230"/>
  <c r="CA651" i="230" s="1"/>
  <c r="BR623" i="230"/>
  <c r="CM664" i="230"/>
  <c r="CM665" i="230" s="1"/>
  <c r="CM666" i="230" s="1"/>
  <c r="CM667" i="230" s="1"/>
  <c r="CE664" i="230"/>
  <c r="CE665" i="230" s="1"/>
  <c r="CE666" i="230" s="1"/>
  <c r="CE667" i="230" s="1"/>
  <c r="BW664" i="230"/>
  <c r="BW665" i="230" s="1"/>
  <c r="BO664" i="230"/>
  <c r="BO665" i="230" s="1"/>
  <c r="BO666" i="230" s="1"/>
  <c r="BO667" i="230" s="1"/>
  <c r="BG664" i="230"/>
  <c r="BG665" i="230" s="1"/>
  <c r="BG666" i="230" s="1"/>
  <c r="BG667" i="230" s="1"/>
  <c r="CL664" i="230"/>
  <c r="CL665" i="230" s="1"/>
  <c r="CL666" i="230" s="1"/>
  <c r="CL667" i="230" s="1"/>
  <c r="CD664" i="230"/>
  <c r="BV664" i="230"/>
  <c r="BV665" i="230" s="1"/>
  <c r="BV666" i="230" s="1"/>
  <c r="BV667" i="230" s="1"/>
  <c r="BN664" i="230"/>
  <c r="BN665" i="230" s="1"/>
  <c r="BN666" i="230" s="1"/>
  <c r="BN667" i="230" s="1"/>
  <c r="BF664" i="230"/>
  <c r="CK664" i="230"/>
  <c r="CK665" i="230" s="1"/>
  <c r="CC664" i="230"/>
  <c r="CC665" i="230" s="1"/>
  <c r="CC666" i="230" s="1"/>
  <c r="CC667" i="230" s="1"/>
  <c r="BU664" i="230"/>
  <c r="BU665" i="230" s="1"/>
  <c r="BU666" i="230" s="1"/>
  <c r="BU667" i="230" s="1"/>
  <c r="BM664" i="230"/>
  <c r="BM665" i="230" s="1"/>
  <c r="BM666" i="230" s="1"/>
  <c r="BM667" i="230" s="1"/>
  <c r="CJ664" i="230"/>
  <c r="CJ665" i="230" s="1"/>
  <c r="CB664" i="230"/>
  <c r="CB665" i="230" s="1"/>
  <c r="BT664" i="230"/>
  <c r="BT665" i="230" s="1"/>
  <c r="BL664" i="230"/>
  <c r="BL665" i="230" s="1"/>
  <c r="CI664" i="230"/>
  <c r="CI665" i="230" s="1"/>
  <c r="CI666" i="230" s="1"/>
  <c r="CI667" i="230" s="1"/>
  <c r="CA664" i="230"/>
  <c r="CA665" i="230" s="1"/>
  <c r="BS664" i="230"/>
  <c r="BS665" i="230" s="1"/>
  <c r="BS666" i="230" s="1"/>
  <c r="BS667" i="230" s="1"/>
  <c r="BK664" i="230"/>
  <c r="BK665" i="230" s="1"/>
  <c r="BK666" i="230" s="1"/>
  <c r="BK667" i="230" s="1"/>
  <c r="CP664" i="230"/>
  <c r="CH664" i="230"/>
  <c r="CH665" i="230" s="1"/>
  <c r="CH666" i="230" s="1"/>
  <c r="CH667" i="230" s="1"/>
  <c r="BZ664" i="230"/>
  <c r="BZ665" i="230" s="1"/>
  <c r="BR664" i="230"/>
  <c r="BJ664" i="230"/>
  <c r="BJ665" i="230" s="1"/>
  <c r="CO664" i="230"/>
  <c r="CO665" i="230" s="1"/>
  <c r="CO666" i="230" s="1"/>
  <c r="CO667" i="230" s="1"/>
  <c r="CG664" i="230"/>
  <c r="CG665" i="230" s="1"/>
  <c r="CG666" i="230" s="1"/>
  <c r="CG667" i="230" s="1"/>
  <c r="BY664" i="230"/>
  <c r="BY665" i="230" s="1"/>
  <c r="BQ664" i="230"/>
  <c r="BQ665" i="230" s="1"/>
  <c r="BI664" i="230"/>
  <c r="BI665" i="230" s="1"/>
  <c r="CN664" i="230"/>
  <c r="CN665" i="230" s="1"/>
  <c r="CF664" i="230"/>
  <c r="CF665" i="230" s="1"/>
  <c r="CF666" i="230" s="1"/>
  <c r="CF667" i="230" s="1"/>
  <c r="BX664" i="230"/>
  <c r="BX665" i="230" s="1"/>
  <c r="BP664" i="230"/>
  <c r="BP665" i="230" s="1"/>
  <c r="BP666" i="230" s="1"/>
  <c r="BP667" i="230" s="1"/>
  <c r="BH664" i="230"/>
  <c r="BH665" i="230" s="1"/>
  <c r="CJ670" i="230"/>
  <c r="CJ671" i="230" s="1"/>
  <c r="CJ672" i="230" s="1"/>
  <c r="CJ673" i="230" s="1"/>
  <c r="CB670" i="230"/>
  <c r="CB671" i="230" s="1"/>
  <c r="BT670" i="230"/>
  <c r="BT671" i="230" s="1"/>
  <c r="BL670" i="230"/>
  <c r="BL671" i="230" s="1"/>
  <c r="CI670" i="230"/>
  <c r="CI671" i="230" s="1"/>
  <c r="CA670" i="230"/>
  <c r="CA671" i="230" s="1"/>
  <c r="BS670" i="230"/>
  <c r="BS671" i="230" s="1"/>
  <c r="BK670" i="230"/>
  <c r="BK671" i="230" s="1"/>
  <c r="CP670" i="230"/>
  <c r="CH670" i="230"/>
  <c r="CH671" i="230" s="1"/>
  <c r="BZ670" i="230"/>
  <c r="BZ671" i="230" s="1"/>
  <c r="BR670" i="230"/>
  <c r="BJ670" i="230"/>
  <c r="BJ671" i="230" s="1"/>
  <c r="CO670" i="230"/>
  <c r="CO671" i="230" s="1"/>
  <c r="CG670" i="230"/>
  <c r="CG671" i="230" s="1"/>
  <c r="BY670" i="230"/>
  <c r="BY671" i="230" s="1"/>
  <c r="BY672" i="230" s="1"/>
  <c r="BY673" i="230" s="1"/>
  <c r="BQ670" i="230"/>
  <c r="BQ671" i="230" s="1"/>
  <c r="BQ672" i="230" s="1"/>
  <c r="BQ673" i="230" s="1"/>
  <c r="BI670" i="230"/>
  <c r="BI671" i="230" s="1"/>
  <c r="CN670" i="230"/>
  <c r="CN671" i="230" s="1"/>
  <c r="CF670" i="230"/>
  <c r="CF671" i="230" s="1"/>
  <c r="CF672" i="230" s="1"/>
  <c r="CF673" i="230" s="1"/>
  <c r="BX670" i="230"/>
  <c r="BX671" i="230" s="1"/>
  <c r="BP670" i="230"/>
  <c r="BP671" i="230" s="1"/>
  <c r="BP672" i="230" s="1"/>
  <c r="BP673" i="230" s="1"/>
  <c r="BH670" i="230"/>
  <c r="BH671" i="230" s="1"/>
  <c r="CM670" i="230"/>
  <c r="CM671" i="230" s="1"/>
  <c r="CE670" i="230"/>
  <c r="CE671" i="230" s="1"/>
  <c r="CE672" i="230" s="1"/>
  <c r="CE673" i="230" s="1"/>
  <c r="BW670" i="230"/>
  <c r="BW671" i="230" s="1"/>
  <c r="BO670" i="230"/>
  <c r="BO671" i="230" s="1"/>
  <c r="BG670" i="230"/>
  <c r="BG671" i="230" s="1"/>
  <c r="CL670" i="230"/>
  <c r="CL671" i="230" s="1"/>
  <c r="CD670" i="230"/>
  <c r="BV670" i="230"/>
  <c r="BV671" i="230" s="1"/>
  <c r="BV672" i="230" s="1"/>
  <c r="BV673" i="230" s="1"/>
  <c r="BN670" i="230"/>
  <c r="BN671" i="230" s="1"/>
  <c r="BN672" i="230" s="1"/>
  <c r="BN673" i="230" s="1"/>
  <c r="BF670" i="230"/>
  <c r="CK670" i="230"/>
  <c r="CK671" i="230" s="1"/>
  <c r="CK672" i="230" s="1"/>
  <c r="CK673" i="230" s="1"/>
  <c r="CC670" i="230"/>
  <c r="CC671" i="230" s="1"/>
  <c r="BU670" i="230"/>
  <c r="BU671" i="230" s="1"/>
  <c r="BM670" i="230"/>
  <c r="BM671" i="230" s="1"/>
  <c r="BN644" i="230"/>
  <c r="BN645" i="230" s="1"/>
  <c r="BY644" i="230"/>
  <c r="BY645" i="230" s="1"/>
  <c r="BN650" i="230"/>
  <c r="BN651" i="230" s="1"/>
  <c r="BY650" i="230"/>
  <c r="BY651" i="230" s="1"/>
  <c r="CD601" i="230"/>
  <c r="CD623" i="230"/>
  <c r="BF622" i="230"/>
  <c r="BK644" i="230"/>
  <c r="BK645" i="230" s="1"/>
  <c r="BM650" i="230"/>
  <c r="BM651" i="230" s="1"/>
  <c r="CO655" i="230"/>
  <c r="CG655" i="230"/>
  <c r="BY655" i="230"/>
  <c r="BQ655" i="230"/>
  <c r="BI655" i="230"/>
  <c r="CN655" i="230"/>
  <c r="CF655" i="230"/>
  <c r="BX655" i="230"/>
  <c r="BP655" i="230"/>
  <c r="BH655" i="230"/>
  <c r="CL655" i="230"/>
  <c r="CL658" i="230" s="1"/>
  <c r="CK655" i="230"/>
  <c r="CK658" i="230" s="1"/>
  <c r="CC655" i="230"/>
  <c r="CC658" i="230" s="1"/>
  <c r="BU655" i="230"/>
  <c r="BU658" i="230" s="1"/>
  <c r="BM655" i="230"/>
  <c r="BM658" i="230" s="1"/>
  <c r="CJ655" i="230"/>
  <c r="CJ657" i="230" s="1"/>
  <c r="CB655" i="230"/>
  <c r="CB657" i="230" s="1"/>
  <c r="BT655" i="230"/>
  <c r="BT657" i="230" s="1"/>
  <c r="BL655" i="230"/>
  <c r="BL657" i="230" s="1"/>
  <c r="CI655" i="230"/>
  <c r="CA655" i="230"/>
  <c r="BS655" i="230"/>
  <c r="BK655" i="230"/>
  <c r="CP655" i="230"/>
  <c r="CH655" i="230"/>
  <c r="BZ655" i="230"/>
  <c r="BR655" i="230"/>
  <c r="BR658" i="230" s="1"/>
  <c r="BJ655" i="230"/>
  <c r="BO655" i="230"/>
  <c r="BN655" i="230"/>
  <c r="BG655" i="230"/>
  <c r="CM655" i="230"/>
  <c r="CM658" i="230" s="1"/>
  <c r="BF655" i="230"/>
  <c r="CE655" i="230"/>
  <c r="CD655" i="230"/>
  <c r="BW655" i="230"/>
  <c r="BV655" i="230"/>
  <c r="CO28" i="230"/>
  <c r="CO50" i="230"/>
  <c r="CO51" i="230" s="1"/>
  <c r="CO34" i="230"/>
  <c r="CO35" i="230" s="1"/>
  <c r="CO56" i="230"/>
  <c r="CO57" i="230" s="1"/>
  <c r="CO78" i="230"/>
  <c r="CO79" i="230" s="1"/>
  <c r="CO72" i="230"/>
  <c r="CO73" i="230" s="1"/>
  <c r="CO94" i="230"/>
  <c r="CO95" i="230" s="1"/>
  <c r="CO100" i="230"/>
  <c r="CO101" i="230" s="1"/>
  <c r="CO122" i="230"/>
  <c r="CO123" i="230" s="1"/>
  <c r="CO116" i="230"/>
  <c r="CO117" i="230" s="1"/>
  <c r="CO144" i="230"/>
  <c r="CO145" i="230" s="1"/>
  <c r="CO138" i="230"/>
  <c r="CO139" i="230" s="1"/>
  <c r="CO160" i="230"/>
  <c r="CO166" i="230"/>
  <c r="CO167" i="230" s="1"/>
  <c r="CO182" i="230"/>
  <c r="CO183" i="230" s="1"/>
  <c r="CO188" i="230"/>
  <c r="CO189" i="230" s="1"/>
  <c r="CO210" i="230"/>
  <c r="CO211" i="230" s="1"/>
  <c r="CO204" i="230"/>
  <c r="CO205" i="230" s="1"/>
  <c r="CO226" i="230"/>
  <c r="CO227" i="230" s="1"/>
  <c r="CO232" i="230"/>
  <c r="CO233" i="230" s="1"/>
  <c r="CO254" i="230"/>
  <c r="CO255" i="230" s="1"/>
  <c r="CO248" i="230"/>
  <c r="CO249" i="230" s="1"/>
  <c r="CO276" i="230"/>
  <c r="CO277" i="230" s="1"/>
  <c r="CO270" i="230"/>
  <c r="CO271" i="230" s="1"/>
  <c r="CO292" i="230"/>
  <c r="CO293" i="230" s="1"/>
  <c r="CO298" i="230"/>
  <c r="CO299" i="230" s="1"/>
  <c r="CO314" i="230"/>
  <c r="CO315" i="230" s="1"/>
  <c r="CO320" i="230"/>
  <c r="CO321" i="230" s="1"/>
  <c r="CO336" i="230"/>
  <c r="CO337" i="230" s="1"/>
  <c r="CO342" i="230"/>
  <c r="CO343" i="230" s="1"/>
  <c r="CO364" i="230"/>
  <c r="CO365" i="230" s="1"/>
  <c r="CO358" i="230"/>
  <c r="CO359" i="230" s="1"/>
  <c r="CO380" i="230"/>
  <c r="CO381" i="230" s="1"/>
  <c r="CO386" i="230"/>
  <c r="CO387" i="230" s="1"/>
  <c r="CO408" i="230"/>
  <c r="CO409" i="230" s="1"/>
  <c r="CO402" i="230"/>
  <c r="CO403" i="230" s="1"/>
  <c r="CO424" i="230"/>
  <c r="CO425" i="230" s="1"/>
  <c r="CO430" i="230"/>
  <c r="CO431" i="230" s="1"/>
  <c r="CO452" i="230"/>
  <c r="CO453" i="230" s="1"/>
  <c r="CO446" i="230"/>
  <c r="CO447" i="230" s="1"/>
  <c r="CO468" i="230"/>
  <c r="CO469" i="230" s="1"/>
  <c r="CO474" i="230"/>
  <c r="CO475" i="230" s="1"/>
  <c r="CO490" i="230"/>
  <c r="CO491" i="230" s="1"/>
  <c r="CO496" i="230"/>
  <c r="CO497" i="230" s="1"/>
  <c r="CO512" i="230"/>
  <c r="CO513" i="230" s="1"/>
  <c r="CO518" i="230"/>
  <c r="CO534" i="230"/>
  <c r="CO535" i="230" s="1"/>
  <c r="CO540" i="230"/>
  <c r="CO541" i="230" s="1"/>
  <c r="CO562" i="230"/>
  <c r="CO563" i="230" s="1"/>
  <c r="CO578" i="230"/>
  <c r="CO579" i="230" s="1"/>
  <c r="CO584" i="230"/>
  <c r="CO585" i="230" s="1"/>
  <c r="CO606" i="230"/>
  <c r="CO600" i="230"/>
  <c r="CO601" i="230" s="1"/>
  <c r="BP644" i="230"/>
  <c r="BP645" i="230" s="1"/>
  <c r="CO644" i="230"/>
  <c r="CO645" i="230" s="1"/>
  <c r="BK650" i="230"/>
  <c r="BK651" i="230" s="1"/>
  <c r="BF601" i="230"/>
  <c r="BI650" i="230"/>
  <c r="BI651" i="230" s="1"/>
  <c r="BU650" i="230"/>
  <c r="BU651" i="230" s="1"/>
  <c r="CP643" i="230"/>
  <c r="CD649" i="230"/>
  <c r="BP650" i="230"/>
  <c r="BP651" i="230" s="1"/>
  <c r="BM644" i="230"/>
  <c r="BM645" i="230" s="1"/>
  <c r="BX644" i="230"/>
  <c r="BX645" i="230" s="1"/>
  <c r="CM469" i="230"/>
  <c r="CM365" i="230"/>
  <c r="BZ650" i="230"/>
  <c r="BZ651" i="230" s="1"/>
  <c r="CO628" i="230"/>
  <c r="CO629" i="230" s="1"/>
  <c r="BF628" i="230"/>
  <c r="CP11" i="230"/>
  <c r="CP3" i="230"/>
  <c r="CQ1" i="230"/>
  <c r="CP4" i="230"/>
  <c r="CP14" i="230" s="1"/>
  <c r="CK28" i="178"/>
  <c r="CK29" i="178" s="1"/>
  <c r="CK34" i="178"/>
  <c r="CK35" i="178" s="1"/>
  <c r="CL4" i="178"/>
  <c r="CL14" i="178" s="1"/>
  <c r="CL32" i="178"/>
  <c r="CL33" i="178" s="1"/>
  <c r="CL26" i="178"/>
  <c r="CL27" i="178" s="1"/>
  <c r="CL17" i="178"/>
  <c r="AM1" i="178"/>
  <c r="AL3" i="178"/>
  <c r="AL2" i="178"/>
  <c r="AL4" i="178" s="1"/>
  <c r="CM3" i="178"/>
  <c r="CN1" i="178"/>
  <c r="CM2" i="178"/>
  <c r="CK20" i="178"/>
  <c r="CK19" i="178"/>
  <c r="B693" i="230"/>
  <c r="H693" i="230" s="1"/>
  <c r="H692" i="230"/>
  <c r="B679" i="230"/>
  <c r="H679" i="230" s="1"/>
  <c r="B678" i="230"/>
  <c r="B689" i="230"/>
  <c r="B680" i="230"/>
  <c r="H686" i="230"/>
  <c r="L686" i="230"/>
  <c r="B692" i="230"/>
  <c r="L677" i="230"/>
  <c r="H687" i="230"/>
  <c r="B691" i="230"/>
  <c r="D691" i="230" s="1"/>
  <c r="H680" i="230"/>
  <c r="B683" i="230"/>
  <c r="B681" i="230"/>
  <c r="B694" i="230"/>
  <c r="B687" i="230"/>
  <c r="B695" i="230"/>
  <c r="B686" i="230"/>
  <c r="B688" i="230"/>
  <c r="B682" i="230"/>
  <c r="B676" i="230"/>
  <c r="D676" i="230" s="1"/>
  <c r="H677" i="230"/>
  <c r="B677" i="230"/>
  <c r="A831" i="230"/>
  <c r="A841" i="230"/>
  <c r="A840" i="230"/>
  <c r="A846" i="230"/>
  <c r="A834" i="230"/>
  <c r="A722" i="230"/>
  <c r="A713" i="230"/>
  <c r="A738" i="230"/>
  <c r="A739" i="230"/>
  <c r="A725" i="230"/>
  <c r="A732" i="230"/>
  <c r="A733" i="230"/>
  <c r="A727" i="230"/>
  <c r="A737" i="230"/>
  <c r="A729" i="230"/>
  <c r="A720" i="230"/>
  <c r="A726" i="230"/>
  <c r="A723" i="230"/>
  <c r="C182" i="230"/>
  <c r="C183" i="230" s="1"/>
  <c r="C186" i="230" s="1"/>
  <c r="C187" i="230" s="1"/>
  <c r="EM1" i="216"/>
  <c r="EH10" i="216"/>
  <c r="D16" i="218"/>
  <c r="H702" i="230" l="1"/>
  <c r="X702" i="230" s="1"/>
  <c r="CL28" i="178"/>
  <c r="CP614" i="230"/>
  <c r="CP613" i="230"/>
  <c r="CP547" i="230"/>
  <c r="CP548" i="230"/>
  <c r="CP415" i="230"/>
  <c r="CP416" i="230"/>
  <c r="CP372" i="230"/>
  <c r="CP371" i="230"/>
  <c r="CP306" i="230"/>
  <c r="CP305" i="230"/>
  <c r="CP240" i="230"/>
  <c r="CP239" i="230"/>
  <c r="CP195" i="230"/>
  <c r="CP196" i="230"/>
  <c r="CP129" i="230"/>
  <c r="CP130" i="230"/>
  <c r="CP10" i="230"/>
  <c r="CP526" i="230"/>
  <c r="CP525" i="230"/>
  <c r="CP283" i="230"/>
  <c r="CP284" i="230"/>
  <c r="CP63" i="230"/>
  <c r="CP64" i="230"/>
  <c r="CP438" i="230"/>
  <c r="CP437" i="230"/>
  <c r="CP262" i="230"/>
  <c r="CP261" i="230"/>
  <c r="CP592" i="230"/>
  <c r="CP591" i="230"/>
  <c r="CP460" i="230"/>
  <c r="CP459" i="230"/>
  <c r="CP174" i="230"/>
  <c r="CP173" i="230"/>
  <c r="CP107" i="230"/>
  <c r="CP108" i="230"/>
  <c r="CP481" i="230"/>
  <c r="CP482" i="230"/>
  <c r="CP349" i="230"/>
  <c r="CP350" i="230"/>
  <c r="CP217" i="230"/>
  <c r="CP218" i="230"/>
  <c r="CP42" i="230"/>
  <c r="CP41" i="230"/>
  <c r="CP503" i="230"/>
  <c r="CP504" i="230"/>
  <c r="CP393" i="230"/>
  <c r="CP394" i="230"/>
  <c r="CP328" i="230"/>
  <c r="CP327" i="230"/>
  <c r="CP20" i="230"/>
  <c r="CP19" i="230"/>
  <c r="T183" i="230"/>
  <c r="CP152" i="230"/>
  <c r="CP151" i="230"/>
  <c r="CP85" i="230"/>
  <c r="CP86" i="230"/>
  <c r="CL34" i="178"/>
  <c r="CL35" i="178" s="1"/>
  <c r="BF623" i="230"/>
  <c r="BF629" i="230"/>
  <c r="BX666" i="230"/>
  <c r="BX667" i="230" s="1"/>
  <c r="CN666" i="230"/>
  <c r="CN667" i="230" s="1"/>
  <c r="BH666" i="230"/>
  <c r="BH667" i="230" s="1"/>
  <c r="CM672" i="230"/>
  <c r="CM673" i="230" s="1"/>
  <c r="BK672" i="230"/>
  <c r="BK673" i="230" s="1"/>
  <c r="BQ666" i="230"/>
  <c r="BQ667" i="230" s="1"/>
  <c r="CP665" i="230"/>
  <c r="CB666" i="230"/>
  <c r="CB667" i="230" s="1"/>
  <c r="CP650" i="230"/>
  <c r="CP651" i="230" s="1"/>
  <c r="BL658" i="230"/>
  <c r="BX658" i="230"/>
  <c r="CN658" i="230"/>
  <c r="BN658" i="230"/>
  <c r="BF665" i="230"/>
  <c r="BR657" i="230"/>
  <c r="BH657" i="230"/>
  <c r="BJ657" i="230"/>
  <c r="BN657" i="230"/>
  <c r="CF657" i="230"/>
  <c r="BV657" i="230"/>
  <c r="BU657" i="230"/>
  <c r="BH672" i="230"/>
  <c r="CG672" i="230"/>
  <c r="CG673" i="230" s="1"/>
  <c r="BS672" i="230"/>
  <c r="BS673" i="230" s="1"/>
  <c r="BY666" i="230"/>
  <c r="BY667" i="230" s="1"/>
  <c r="CJ666" i="230"/>
  <c r="CJ667" i="230" s="1"/>
  <c r="BP658" i="230"/>
  <c r="BJ658" i="230"/>
  <c r="BK658" i="230"/>
  <c r="BF658" i="230"/>
  <c r="CD644" i="230"/>
  <c r="BZ657" i="230"/>
  <c r="BP657" i="230"/>
  <c r="CC657" i="230"/>
  <c r="CN677" i="230"/>
  <c r="CN680" i="230" s="1"/>
  <c r="CF677" i="230"/>
  <c r="CF679" i="230" s="1"/>
  <c r="BX677" i="230"/>
  <c r="BX680" i="230" s="1"/>
  <c r="BP677" i="230"/>
  <c r="BP680" i="230" s="1"/>
  <c r="CM677" i="230"/>
  <c r="CM679" i="230" s="1"/>
  <c r="CE677" i="230"/>
  <c r="CE679" i="230" s="1"/>
  <c r="BW677" i="230"/>
  <c r="BW679" i="230" s="1"/>
  <c r="BO677" i="230"/>
  <c r="BO679" i="230" s="1"/>
  <c r="CJ677" i="230"/>
  <c r="BZ677" i="230"/>
  <c r="BZ679" i="230" s="1"/>
  <c r="BN677" i="230"/>
  <c r="BF677" i="230"/>
  <c r="BF679" i="230" s="1"/>
  <c r="CI677" i="230"/>
  <c r="CI680" i="230" s="1"/>
  <c r="BY677" i="230"/>
  <c r="BM677" i="230"/>
  <c r="CH677" i="230"/>
  <c r="CH679" i="230" s="1"/>
  <c r="BV677" i="230"/>
  <c r="BL677" i="230"/>
  <c r="CG677" i="230"/>
  <c r="BU677" i="230"/>
  <c r="BK677" i="230"/>
  <c r="BK680" i="230" s="1"/>
  <c r="CP677" i="230"/>
  <c r="CP680" i="230" s="1"/>
  <c r="CD677" i="230"/>
  <c r="CD680" i="230" s="1"/>
  <c r="BT677" i="230"/>
  <c r="BJ677" i="230"/>
  <c r="BJ679" i="230" s="1"/>
  <c r="CO677" i="230"/>
  <c r="CC677" i="230"/>
  <c r="BS677" i="230"/>
  <c r="BS680" i="230" s="1"/>
  <c r="BI677" i="230"/>
  <c r="CL677" i="230"/>
  <c r="CB677" i="230"/>
  <c r="BR677" i="230"/>
  <c r="BR680" i="230" s="1"/>
  <c r="BH677" i="230"/>
  <c r="BH680" i="230" s="1"/>
  <c r="CK677" i="230"/>
  <c r="CA677" i="230"/>
  <c r="CA680" i="230" s="1"/>
  <c r="BQ677" i="230"/>
  <c r="BG677" i="230"/>
  <c r="BG679" i="230" s="1"/>
  <c r="CI686" i="230"/>
  <c r="CI687" i="230" s="1"/>
  <c r="CA686" i="230"/>
  <c r="CA687" i="230" s="1"/>
  <c r="CA688" i="230" s="1"/>
  <c r="CA689" i="230" s="1"/>
  <c r="BS686" i="230"/>
  <c r="BS687" i="230" s="1"/>
  <c r="BS688" i="230" s="1"/>
  <c r="BS689" i="230" s="1"/>
  <c r="BK686" i="230"/>
  <c r="BK687" i="230" s="1"/>
  <c r="CP686" i="230"/>
  <c r="CH686" i="230"/>
  <c r="CH687" i="230" s="1"/>
  <c r="BZ686" i="230"/>
  <c r="BZ687" i="230" s="1"/>
  <c r="BZ688" i="230" s="1"/>
  <c r="BZ689" i="230" s="1"/>
  <c r="BR686" i="230"/>
  <c r="BJ686" i="230"/>
  <c r="BJ687" i="230" s="1"/>
  <c r="BJ688" i="230" s="1"/>
  <c r="BJ689" i="230" s="1"/>
  <c r="CO686" i="230"/>
  <c r="CO687" i="230" s="1"/>
  <c r="CO688" i="230" s="1"/>
  <c r="CO689" i="230" s="1"/>
  <c r="CG686" i="230"/>
  <c r="CG687" i="230" s="1"/>
  <c r="CG688" i="230" s="1"/>
  <c r="CG689" i="230" s="1"/>
  <c r="BY686" i="230"/>
  <c r="BY687" i="230" s="1"/>
  <c r="BY688" i="230" s="1"/>
  <c r="BY689" i="230" s="1"/>
  <c r="BQ686" i="230"/>
  <c r="BQ687" i="230" s="1"/>
  <c r="BI686" i="230"/>
  <c r="BI687" i="230" s="1"/>
  <c r="BI688" i="230" s="1"/>
  <c r="BI689" i="230" s="1"/>
  <c r="CM686" i="230"/>
  <c r="CM687" i="230" s="1"/>
  <c r="CM688" i="230" s="1"/>
  <c r="CM689" i="230" s="1"/>
  <c r="CE686" i="230"/>
  <c r="CE687" i="230" s="1"/>
  <c r="BW686" i="230"/>
  <c r="BW687" i="230" s="1"/>
  <c r="BO686" i="230"/>
  <c r="BO687" i="230" s="1"/>
  <c r="BG686" i="230"/>
  <c r="BG687" i="230" s="1"/>
  <c r="BG688" i="230" s="1"/>
  <c r="BG689" i="230" s="1"/>
  <c r="CL686" i="230"/>
  <c r="CL687" i="230" s="1"/>
  <c r="CD686" i="230"/>
  <c r="BV686" i="230"/>
  <c r="BV687" i="230" s="1"/>
  <c r="BN686" i="230"/>
  <c r="BN687" i="230" s="1"/>
  <c r="BF686" i="230"/>
  <c r="CK686" i="230"/>
  <c r="CK687" i="230" s="1"/>
  <c r="CK688" i="230" s="1"/>
  <c r="CK689" i="230" s="1"/>
  <c r="CC686" i="230"/>
  <c r="CC687" i="230" s="1"/>
  <c r="BU686" i="230"/>
  <c r="BU687" i="230" s="1"/>
  <c r="BM686" i="230"/>
  <c r="BM687" i="230" s="1"/>
  <c r="CJ686" i="230"/>
  <c r="CJ687" i="230" s="1"/>
  <c r="CB686" i="230"/>
  <c r="CB687" i="230" s="1"/>
  <c r="CB688" i="230" s="1"/>
  <c r="CB689" i="230" s="1"/>
  <c r="BT686" i="230"/>
  <c r="BT687" i="230" s="1"/>
  <c r="BL686" i="230"/>
  <c r="BL687" i="230" s="1"/>
  <c r="CN686" i="230"/>
  <c r="CN687" i="230" s="1"/>
  <c r="CN688" i="230" s="1"/>
  <c r="CN689" i="230" s="1"/>
  <c r="CF686" i="230"/>
  <c r="CF687" i="230" s="1"/>
  <c r="CF688" i="230" s="1"/>
  <c r="CF689" i="230" s="1"/>
  <c r="BX686" i="230"/>
  <c r="BX687" i="230" s="1"/>
  <c r="BX688" i="230" s="1"/>
  <c r="BX689" i="230" s="1"/>
  <c r="BP686" i="230"/>
  <c r="BP687" i="230" s="1"/>
  <c r="BH686" i="230"/>
  <c r="BH687" i="230" s="1"/>
  <c r="BH688" i="230" s="1"/>
  <c r="BH689" i="230" s="1"/>
  <c r="CD650" i="230"/>
  <c r="BM672" i="230"/>
  <c r="BM673" i="230" s="1"/>
  <c r="CD671" i="230"/>
  <c r="CO672" i="230"/>
  <c r="CO673" i="230" s="1"/>
  <c r="CA672" i="230"/>
  <c r="CA673" i="230" s="1"/>
  <c r="CP628" i="230"/>
  <c r="BS658" i="230"/>
  <c r="CH658" i="230"/>
  <c r="CO658" i="230"/>
  <c r="BR650" i="230"/>
  <c r="BK657" i="230"/>
  <c r="CO657" i="230"/>
  <c r="CH657" i="230"/>
  <c r="BX657" i="230"/>
  <c r="CM657" i="230"/>
  <c r="BW657" i="230"/>
  <c r="CD657" i="230"/>
  <c r="BM657" i="230"/>
  <c r="BU672" i="230"/>
  <c r="BU673" i="230" s="1"/>
  <c r="CL672" i="230"/>
  <c r="CL673" i="230" s="1"/>
  <c r="BX672" i="230"/>
  <c r="BX673" i="230" s="1"/>
  <c r="BJ672" i="230"/>
  <c r="BJ673" i="230" s="1"/>
  <c r="CI672" i="230"/>
  <c r="CI673" i="230" s="1"/>
  <c r="CA666" i="230"/>
  <c r="CA667" i="230" s="1"/>
  <c r="BZ658" i="230"/>
  <c r="BQ658" i="230"/>
  <c r="BO658" i="230"/>
  <c r="BO657" i="230"/>
  <c r="CI657" i="230"/>
  <c r="CG657" i="230"/>
  <c r="CO607" i="230"/>
  <c r="CO519" i="230"/>
  <c r="CC672" i="230"/>
  <c r="CC673" i="230" s="1"/>
  <c r="BG672" i="230"/>
  <c r="BG673" i="230" s="1"/>
  <c r="BR671" i="230"/>
  <c r="BJ666" i="230"/>
  <c r="BJ667" i="230" s="1"/>
  <c r="BG657" i="230"/>
  <c r="BQ657" i="230"/>
  <c r="BF657" i="230"/>
  <c r="CL657" i="230"/>
  <c r="BO672" i="230"/>
  <c r="BO673" i="230" s="1"/>
  <c r="CN672" i="230"/>
  <c r="CN673" i="230" s="1"/>
  <c r="BZ672" i="230"/>
  <c r="BZ673" i="230" s="1"/>
  <c r="BL672" i="230"/>
  <c r="BL673" i="230" s="1"/>
  <c r="BR665" i="230"/>
  <c r="CF658" i="230"/>
  <c r="CJ658" i="230"/>
  <c r="CG658" i="230"/>
  <c r="BH658" i="230"/>
  <c r="CE658" i="230"/>
  <c r="X680" i="230"/>
  <c r="CP644" i="230"/>
  <c r="CP645" i="230" s="1"/>
  <c r="CO161" i="230"/>
  <c r="CD658" i="230"/>
  <c r="BW672" i="230"/>
  <c r="BW673" i="230" s="1"/>
  <c r="BI672" i="230"/>
  <c r="BI673" i="230" s="1"/>
  <c r="CH672" i="230"/>
  <c r="CH673" i="230" s="1"/>
  <c r="BT672" i="230"/>
  <c r="BT673" i="230" s="1"/>
  <c r="BZ666" i="230"/>
  <c r="BZ667" i="230" s="1"/>
  <c r="BL666" i="230"/>
  <c r="BL667" i="230" s="1"/>
  <c r="CK666" i="230"/>
  <c r="CK667" i="230" s="1"/>
  <c r="BF644" i="230"/>
  <c r="CP658" i="230"/>
  <c r="CA658" i="230"/>
  <c r="BG658" i="230"/>
  <c r="BY658" i="230"/>
  <c r="BW658" i="230"/>
  <c r="BT658" i="230"/>
  <c r="CD665" i="230"/>
  <c r="CA657" i="230"/>
  <c r="CP657" i="230"/>
  <c r="CN657" i="230"/>
  <c r="BY657" i="230"/>
  <c r="BR645" i="230"/>
  <c r="CK692" i="230"/>
  <c r="CK693" i="230" s="1"/>
  <c r="CC692" i="230"/>
  <c r="CC693" i="230" s="1"/>
  <c r="BU692" i="230"/>
  <c r="BU693" i="230" s="1"/>
  <c r="BM692" i="230"/>
  <c r="BM693" i="230" s="1"/>
  <c r="BM694" i="230" s="1"/>
  <c r="BM695" i="230" s="1"/>
  <c r="CJ692" i="230"/>
  <c r="CJ693" i="230" s="1"/>
  <c r="CB692" i="230"/>
  <c r="CB693" i="230" s="1"/>
  <c r="CB694" i="230" s="1"/>
  <c r="CB695" i="230" s="1"/>
  <c r="BT692" i="230"/>
  <c r="BT693" i="230" s="1"/>
  <c r="BT694" i="230" s="1"/>
  <c r="BT695" i="230" s="1"/>
  <c r="BL692" i="230"/>
  <c r="BL693" i="230" s="1"/>
  <c r="CI692" i="230"/>
  <c r="CI693" i="230" s="1"/>
  <c r="CI694" i="230" s="1"/>
  <c r="CI695" i="230" s="1"/>
  <c r="CA692" i="230"/>
  <c r="CA693" i="230" s="1"/>
  <c r="BS692" i="230"/>
  <c r="BS693" i="230" s="1"/>
  <c r="BS694" i="230" s="1"/>
  <c r="BS695" i="230" s="1"/>
  <c r="BK692" i="230"/>
  <c r="BK693" i="230" s="1"/>
  <c r="BK694" i="230" s="1"/>
  <c r="BK695" i="230" s="1"/>
  <c r="CP692" i="230"/>
  <c r="CH692" i="230"/>
  <c r="CH693" i="230" s="1"/>
  <c r="CH694" i="230" s="1"/>
  <c r="CH695" i="230" s="1"/>
  <c r="BZ692" i="230"/>
  <c r="BZ693" i="230" s="1"/>
  <c r="BZ694" i="230" s="1"/>
  <c r="BZ695" i="230" s="1"/>
  <c r="BR692" i="230"/>
  <c r="BR693" i="230" s="1"/>
  <c r="BJ692" i="230"/>
  <c r="BJ693" i="230" s="1"/>
  <c r="BJ694" i="230" s="1"/>
  <c r="BJ695" i="230" s="1"/>
  <c r="CO692" i="230"/>
  <c r="CO693" i="230" s="1"/>
  <c r="CG692" i="230"/>
  <c r="CG693" i="230" s="1"/>
  <c r="BY692" i="230"/>
  <c r="BY693" i="230" s="1"/>
  <c r="BQ692" i="230"/>
  <c r="BQ693" i="230" s="1"/>
  <c r="BQ694" i="230" s="1"/>
  <c r="BQ695" i="230" s="1"/>
  <c r="BI692" i="230"/>
  <c r="BI693" i="230" s="1"/>
  <c r="CN692" i="230"/>
  <c r="CN693" i="230" s="1"/>
  <c r="CF692" i="230"/>
  <c r="CF693" i="230" s="1"/>
  <c r="CF694" i="230" s="1"/>
  <c r="CF695" i="230" s="1"/>
  <c r="BX692" i="230"/>
  <c r="BX693" i="230" s="1"/>
  <c r="BX694" i="230" s="1"/>
  <c r="BX695" i="230" s="1"/>
  <c r="BP692" i="230"/>
  <c r="BP693" i="230" s="1"/>
  <c r="BH692" i="230"/>
  <c r="BH693" i="230" s="1"/>
  <c r="CM692" i="230"/>
  <c r="CM693" i="230" s="1"/>
  <c r="CM694" i="230" s="1"/>
  <c r="CM695" i="230" s="1"/>
  <c r="CE692" i="230"/>
  <c r="BW692" i="230"/>
  <c r="BO692" i="230"/>
  <c r="BO693" i="230" s="1"/>
  <c r="BG692" i="230"/>
  <c r="BG693" i="230" s="1"/>
  <c r="CL692" i="230"/>
  <c r="CL693" i="230" s="1"/>
  <c r="CD692" i="230"/>
  <c r="CD693" i="230" s="1"/>
  <c r="BV692" i="230"/>
  <c r="BV693" i="230" s="1"/>
  <c r="BV694" i="230" s="1"/>
  <c r="BV695" i="230" s="1"/>
  <c r="BN692" i="230"/>
  <c r="BN693" i="230" s="1"/>
  <c r="BN694" i="230" s="1"/>
  <c r="BN695" i="230" s="1"/>
  <c r="BF692" i="230"/>
  <c r="CP28" i="230"/>
  <c r="CP34" i="230"/>
  <c r="CP50" i="230"/>
  <c r="CP51" i="230" s="1"/>
  <c r="CP78" i="230"/>
  <c r="CP56" i="230"/>
  <c r="CP72" i="230"/>
  <c r="CP122" i="230"/>
  <c r="CP123" i="230" s="1"/>
  <c r="CP116" i="230"/>
  <c r="CP100" i="230"/>
  <c r="CP101" i="230" s="1"/>
  <c r="CP94" i="230"/>
  <c r="CP144" i="230"/>
  <c r="CP138" i="230"/>
  <c r="CP160" i="230"/>
  <c r="CP161" i="230" s="1"/>
  <c r="CP166" i="230"/>
  <c r="CP204" i="230"/>
  <c r="CP188" i="230"/>
  <c r="CP182" i="230"/>
  <c r="CP210" i="230"/>
  <c r="CP232" i="230"/>
  <c r="CP226" i="230"/>
  <c r="CP248" i="230"/>
  <c r="CP254" i="230"/>
  <c r="CP276" i="230"/>
  <c r="CP270" i="230"/>
  <c r="CP320" i="230"/>
  <c r="CP298" i="230"/>
  <c r="CP292" i="230"/>
  <c r="CP293" i="230" s="1"/>
  <c r="CP314" i="230"/>
  <c r="CP336" i="230"/>
  <c r="CP342" i="230"/>
  <c r="CP358" i="230"/>
  <c r="CP386" i="230"/>
  <c r="CP364" i="230"/>
  <c r="CP380" i="230"/>
  <c r="CP402" i="230"/>
  <c r="CP408" i="230"/>
  <c r="CP430" i="230"/>
  <c r="CP424" i="230"/>
  <c r="CP446" i="230"/>
  <c r="CP468" i="230"/>
  <c r="CP452" i="230"/>
  <c r="CP453" i="230" s="1"/>
  <c r="CP474" i="230"/>
  <c r="CP496" i="230"/>
  <c r="CP490" i="230"/>
  <c r="CP540" i="230"/>
  <c r="CP512" i="230"/>
  <c r="CP518" i="230"/>
  <c r="CP519" i="230" s="1"/>
  <c r="CP534" i="230"/>
  <c r="CP562" i="230"/>
  <c r="CP584" i="230"/>
  <c r="CP606" i="230"/>
  <c r="CP578" i="230"/>
  <c r="CP622" i="230"/>
  <c r="CP600" i="230"/>
  <c r="CO29" i="230"/>
  <c r="BF671" i="230"/>
  <c r="CP671" i="230"/>
  <c r="CB672" i="230"/>
  <c r="CB673" i="230" s="1"/>
  <c r="BI666" i="230"/>
  <c r="BI667" i="230" s="1"/>
  <c r="BT666" i="230"/>
  <c r="BT667" i="230" s="1"/>
  <c r="BW666" i="230"/>
  <c r="BW667" i="230" s="1"/>
  <c r="BI658" i="230"/>
  <c r="CB658" i="230"/>
  <c r="CI658" i="230"/>
  <c r="BV658" i="230"/>
  <c r="BS657" i="230"/>
  <c r="CE657" i="230"/>
  <c r="BI657" i="230"/>
  <c r="CK657" i="230"/>
  <c r="CQ3" i="230"/>
  <c r="CQ11" i="230"/>
  <c r="CR1" i="230"/>
  <c r="CR2" i="230" s="1"/>
  <c r="CQ2" i="230"/>
  <c r="CM4" i="178"/>
  <c r="CM14" i="178" s="1"/>
  <c r="CM32" i="178"/>
  <c r="CM33" i="178" s="1"/>
  <c r="CM26" i="178"/>
  <c r="CM27" i="178" s="1"/>
  <c r="CM17" i="178"/>
  <c r="CN2" i="178"/>
  <c r="CN11" i="178"/>
  <c r="CN3" i="178"/>
  <c r="CO1" i="178"/>
  <c r="CL29" i="178"/>
  <c r="AN1" i="178"/>
  <c r="AM3" i="178"/>
  <c r="AM2" i="178"/>
  <c r="AM4" i="178" s="1"/>
  <c r="CL20" i="178"/>
  <c r="CL19" i="178"/>
  <c r="B700" i="230"/>
  <c r="B714" i="230"/>
  <c r="B702" i="230"/>
  <c r="L708" i="230"/>
  <c r="B701" i="230"/>
  <c r="H701" i="230" s="1"/>
  <c r="B710" i="230"/>
  <c r="H709" i="230"/>
  <c r="B698" i="230"/>
  <c r="D698" i="230" s="1"/>
  <c r="B715" i="230"/>
  <c r="H715" i="230" s="1"/>
  <c r="B703" i="230"/>
  <c r="B707" i="230"/>
  <c r="D707" i="230" s="1"/>
  <c r="B705" i="230"/>
  <c r="B717" i="230"/>
  <c r="B713" i="230"/>
  <c r="D713" i="230" s="1"/>
  <c r="B704" i="230"/>
  <c r="B711" i="230"/>
  <c r="B716" i="230"/>
  <c r="H699" i="230"/>
  <c r="H714" i="230"/>
  <c r="B708" i="230"/>
  <c r="L699" i="230"/>
  <c r="B699" i="230"/>
  <c r="B709" i="230"/>
  <c r="H708" i="230"/>
  <c r="A747" i="230"/>
  <c r="A862" i="230"/>
  <c r="A759" i="230"/>
  <c r="A856" i="230"/>
  <c r="A744" i="230"/>
  <c r="A745" i="230"/>
  <c r="A868" i="230"/>
  <c r="A863" i="230"/>
  <c r="A749" i="230"/>
  <c r="A761" i="230"/>
  <c r="A748" i="230"/>
  <c r="A754" i="230"/>
  <c r="A755" i="230"/>
  <c r="A742" i="230"/>
  <c r="A751" i="230"/>
  <c r="A760" i="230"/>
  <c r="A853" i="230"/>
  <c r="A735" i="230"/>
  <c r="C188" i="230"/>
  <c r="C189" i="230" s="1"/>
  <c r="C193" i="230" s="1"/>
  <c r="C194" i="230" s="1"/>
  <c r="EQ1" i="216"/>
  <c r="EL10" i="216"/>
  <c r="D17" i="218"/>
  <c r="B725" i="230" l="1"/>
  <c r="BF680" i="230"/>
  <c r="CQ26" i="230"/>
  <c r="CQ27" i="230" s="1"/>
  <c r="CQ32" i="230"/>
  <c r="CQ33" i="230" s="1"/>
  <c r="CQ54" i="230"/>
  <c r="CQ55" i="230" s="1"/>
  <c r="CQ48" i="230"/>
  <c r="CQ49" i="230" s="1"/>
  <c r="CQ39" i="230"/>
  <c r="CQ17" i="230"/>
  <c r="CQ76" i="230"/>
  <c r="CQ77" i="230" s="1"/>
  <c r="CQ70" i="230"/>
  <c r="CQ71" i="230" s="1"/>
  <c r="CQ61" i="230"/>
  <c r="CQ98" i="230"/>
  <c r="CQ99" i="230" s="1"/>
  <c r="CQ83" i="230"/>
  <c r="CQ92" i="230"/>
  <c r="CQ93" i="230" s="1"/>
  <c r="CQ114" i="230"/>
  <c r="CQ115" i="230" s="1"/>
  <c r="CQ120" i="230"/>
  <c r="CQ121" i="230" s="1"/>
  <c r="CQ105" i="230"/>
  <c r="CQ136" i="230"/>
  <c r="CQ137" i="230" s="1"/>
  <c r="CQ142" i="230"/>
  <c r="CQ143" i="230" s="1"/>
  <c r="CQ127" i="230"/>
  <c r="CQ164" i="230"/>
  <c r="CQ165" i="230" s="1"/>
  <c r="CQ149" i="230"/>
  <c r="CQ158" i="230"/>
  <c r="CQ159" i="230" s="1"/>
  <c r="CQ171" i="230"/>
  <c r="CQ186" i="230"/>
  <c r="CQ187" i="230" s="1"/>
  <c r="CQ180" i="230"/>
  <c r="CQ181" i="230" s="1"/>
  <c r="CQ208" i="230"/>
  <c r="CQ209" i="230" s="1"/>
  <c r="CQ193" i="230"/>
  <c r="CQ202" i="230"/>
  <c r="CQ203" i="230" s="1"/>
  <c r="CQ215" i="230"/>
  <c r="CQ224" i="230"/>
  <c r="CQ225" i="230" s="1"/>
  <c r="CQ230" i="230"/>
  <c r="CQ231" i="230" s="1"/>
  <c r="CQ246" i="230"/>
  <c r="CQ247" i="230" s="1"/>
  <c r="CQ237" i="230"/>
  <c r="CQ252" i="230"/>
  <c r="CQ253" i="230" s="1"/>
  <c r="CQ268" i="230"/>
  <c r="CQ269" i="230" s="1"/>
  <c r="CQ259" i="230"/>
  <c r="CQ274" i="230"/>
  <c r="CQ275" i="230" s="1"/>
  <c r="CQ296" i="230"/>
  <c r="CQ297" i="230" s="1"/>
  <c r="CQ290" i="230"/>
  <c r="CQ291" i="230" s="1"/>
  <c r="CQ318" i="230"/>
  <c r="CQ319" i="230" s="1"/>
  <c r="CQ281" i="230"/>
  <c r="CQ303" i="230"/>
  <c r="CQ312" i="230"/>
  <c r="CQ313" i="230" s="1"/>
  <c r="CQ340" i="230"/>
  <c r="CQ341" i="230" s="1"/>
  <c r="CQ334" i="230"/>
  <c r="CQ335" i="230" s="1"/>
  <c r="CQ325" i="230"/>
  <c r="CQ347" i="230"/>
  <c r="CQ356" i="230"/>
  <c r="CQ357" i="230" s="1"/>
  <c r="CQ362" i="230"/>
  <c r="CQ363" i="230" s="1"/>
  <c r="CQ369" i="230"/>
  <c r="CQ384" i="230"/>
  <c r="CQ385" i="230" s="1"/>
  <c r="CQ378" i="230"/>
  <c r="CQ379" i="230" s="1"/>
  <c r="CQ406" i="230"/>
  <c r="CQ407" i="230" s="1"/>
  <c r="CQ391" i="230"/>
  <c r="CQ400" i="230"/>
  <c r="CQ401" i="230" s="1"/>
  <c r="CQ428" i="230"/>
  <c r="CQ429" i="230" s="1"/>
  <c r="CQ422" i="230"/>
  <c r="CQ423" i="230" s="1"/>
  <c r="CQ413" i="230"/>
  <c r="CQ435" i="230"/>
  <c r="CQ444" i="230"/>
  <c r="CQ445" i="230" s="1"/>
  <c r="CQ450" i="230"/>
  <c r="CQ451" i="230" s="1"/>
  <c r="CQ457" i="230"/>
  <c r="CQ466" i="230"/>
  <c r="CQ467" i="230" s="1"/>
  <c r="CQ472" i="230"/>
  <c r="CQ473" i="230" s="1"/>
  <c r="CQ488" i="230"/>
  <c r="CQ489" i="230" s="1"/>
  <c r="CQ494" i="230"/>
  <c r="CQ495" i="230" s="1"/>
  <c r="CQ479" i="230"/>
  <c r="CQ510" i="230"/>
  <c r="CQ511" i="230" s="1"/>
  <c r="CQ501" i="230"/>
  <c r="CQ516" i="230"/>
  <c r="CQ517" i="230" s="1"/>
  <c r="CQ523" i="230"/>
  <c r="CQ538" i="230"/>
  <c r="CQ539" i="230" s="1"/>
  <c r="CQ532" i="230"/>
  <c r="CQ533" i="230" s="1"/>
  <c r="CQ560" i="230"/>
  <c r="CQ561" i="230" s="1"/>
  <c r="CQ545" i="230"/>
  <c r="CQ582" i="230"/>
  <c r="CQ583" i="230" s="1"/>
  <c r="CQ576" i="230"/>
  <c r="CQ577" i="230" s="1"/>
  <c r="CQ604" i="230"/>
  <c r="CQ605" i="230" s="1"/>
  <c r="CQ589" i="230"/>
  <c r="CQ598" i="230"/>
  <c r="CQ599" i="230" s="1"/>
  <c r="CQ620" i="230"/>
  <c r="CQ621" i="230" s="1"/>
  <c r="CQ611" i="230"/>
  <c r="CQ626" i="230"/>
  <c r="CQ627" i="230" s="1"/>
  <c r="CQ648" i="230"/>
  <c r="CQ649" i="230" s="1"/>
  <c r="CQ642" i="230"/>
  <c r="CQ643" i="230" s="1"/>
  <c r="CQ664" i="230"/>
  <c r="CQ665" i="230" s="1"/>
  <c r="CQ655" i="230"/>
  <c r="CQ670" i="230"/>
  <c r="CR26" i="230"/>
  <c r="CR27" i="230" s="1"/>
  <c r="CR32" i="230"/>
  <c r="CR33" i="230" s="1"/>
  <c r="CR54" i="230"/>
  <c r="CR55" i="230" s="1"/>
  <c r="CR17" i="230"/>
  <c r="CR48" i="230"/>
  <c r="CR49" i="230" s="1"/>
  <c r="CR39" i="230"/>
  <c r="CR76" i="230"/>
  <c r="CR77" i="230" s="1"/>
  <c r="CR70" i="230"/>
  <c r="CR71" i="230" s="1"/>
  <c r="CR61" i="230"/>
  <c r="CR83" i="230"/>
  <c r="CR98" i="230"/>
  <c r="CR99" i="230" s="1"/>
  <c r="CR92" i="230"/>
  <c r="CR93" i="230" s="1"/>
  <c r="CR114" i="230"/>
  <c r="CR115" i="230" s="1"/>
  <c r="CR120" i="230"/>
  <c r="CR121" i="230" s="1"/>
  <c r="CR105" i="230"/>
  <c r="CR127" i="230"/>
  <c r="CR142" i="230"/>
  <c r="CR143" i="230" s="1"/>
  <c r="CR136" i="230"/>
  <c r="CR137" i="230" s="1"/>
  <c r="CR149" i="230"/>
  <c r="CR164" i="230"/>
  <c r="CR165" i="230" s="1"/>
  <c r="CR158" i="230"/>
  <c r="CR159" i="230" s="1"/>
  <c r="CR171" i="230"/>
  <c r="CR180" i="230"/>
  <c r="CR181" i="230" s="1"/>
  <c r="CR186" i="230"/>
  <c r="CR187" i="230" s="1"/>
  <c r="CR208" i="230"/>
  <c r="CR209" i="230" s="1"/>
  <c r="CR202" i="230"/>
  <c r="CR203" i="230" s="1"/>
  <c r="CR193" i="230"/>
  <c r="CR224" i="230"/>
  <c r="CR225" i="230" s="1"/>
  <c r="CR215" i="230"/>
  <c r="CR230" i="230"/>
  <c r="CR231" i="230" s="1"/>
  <c r="CR252" i="230"/>
  <c r="CR253" i="230" s="1"/>
  <c r="CR246" i="230"/>
  <c r="CR247" i="230" s="1"/>
  <c r="CR237" i="230"/>
  <c r="CR274" i="230"/>
  <c r="CR275" i="230" s="1"/>
  <c r="CR268" i="230"/>
  <c r="CR269" i="230" s="1"/>
  <c r="CR259" i="230"/>
  <c r="CR318" i="230"/>
  <c r="CR319" i="230" s="1"/>
  <c r="CR296" i="230"/>
  <c r="CR297" i="230" s="1"/>
  <c r="CR290" i="230"/>
  <c r="CR291" i="230" s="1"/>
  <c r="CR281" i="230"/>
  <c r="CR312" i="230"/>
  <c r="CR313" i="230" s="1"/>
  <c r="CR303" i="230"/>
  <c r="CR334" i="230"/>
  <c r="CR335" i="230" s="1"/>
  <c r="CR325" i="230"/>
  <c r="CR340" i="230"/>
  <c r="CR341" i="230" s="1"/>
  <c r="CR356" i="230"/>
  <c r="CR357" i="230" s="1"/>
  <c r="CR347" i="230"/>
  <c r="CR362" i="230"/>
  <c r="CR363" i="230" s="1"/>
  <c r="CR378" i="230"/>
  <c r="CR379" i="230" s="1"/>
  <c r="CR384" i="230"/>
  <c r="CR385" i="230" s="1"/>
  <c r="CR369" i="230"/>
  <c r="CR400" i="230"/>
  <c r="CR401" i="230" s="1"/>
  <c r="CR406" i="230"/>
  <c r="CR407" i="230" s="1"/>
  <c r="CR391" i="230"/>
  <c r="CR422" i="230"/>
  <c r="CR423" i="230" s="1"/>
  <c r="CR413" i="230"/>
  <c r="CR428" i="230"/>
  <c r="CR429" i="230" s="1"/>
  <c r="CR444" i="230"/>
  <c r="CR445" i="230" s="1"/>
  <c r="CR450" i="230"/>
  <c r="CR451" i="230" s="1"/>
  <c r="CR435" i="230"/>
  <c r="CR457" i="230"/>
  <c r="CR466" i="230"/>
  <c r="CR467" i="230" s="1"/>
  <c r="CR472" i="230"/>
  <c r="CR473" i="230" s="1"/>
  <c r="CR479" i="230"/>
  <c r="CR488" i="230"/>
  <c r="CR489" i="230" s="1"/>
  <c r="CR494" i="230"/>
  <c r="CR495" i="230" s="1"/>
  <c r="CR510" i="230"/>
  <c r="CR511" i="230" s="1"/>
  <c r="CR501" i="230"/>
  <c r="CR516" i="230"/>
  <c r="CR517" i="230" s="1"/>
  <c r="CR532" i="230"/>
  <c r="CR533" i="230" s="1"/>
  <c r="CR538" i="230"/>
  <c r="CR539" i="230" s="1"/>
  <c r="CR523" i="230"/>
  <c r="CR545" i="230"/>
  <c r="CR560" i="230"/>
  <c r="CR561" i="230" s="1"/>
  <c r="CR582" i="230"/>
  <c r="CR583" i="230" s="1"/>
  <c r="CR576" i="230"/>
  <c r="CR577" i="230" s="1"/>
  <c r="CR598" i="230"/>
  <c r="CR599" i="230" s="1"/>
  <c r="CR589" i="230"/>
  <c r="CR604" i="230"/>
  <c r="CR605" i="230" s="1"/>
  <c r="CR620" i="230"/>
  <c r="CR621" i="230" s="1"/>
  <c r="CR611" i="230"/>
  <c r="CR626" i="230"/>
  <c r="CR627" i="230" s="1"/>
  <c r="CR648" i="230"/>
  <c r="CR649" i="230" s="1"/>
  <c r="CR642" i="230"/>
  <c r="CR643" i="230" s="1"/>
  <c r="CR670" i="230"/>
  <c r="CR671" i="230" s="1"/>
  <c r="CR655" i="230"/>
  <c r="CR664" i="230"/>
  <c r="CR665" i="230" s="1"/>
  <c r="CR692" i="230"/>
  <c r="CR693" i="230" s="1"/>
  <c r="CQ686" i="230"/>
  <c r="CQ687" i="230" s="1"/>
  <c r="T189" i="230"/>
  <c r="CR686" i="230"/>
  <c r="CR687" i="230" s="1"/>
  <c r="CR677" i="230"/>
  <c r="CR680" i="230" s="1"/>
  <c r="CQ692" i="230"/>
  <c r="CQ693" i="230" s="1"/>
  <c r="CQ677" i="230"/>
  <c r="CQ679" i="230" s="1"/>
  <c r="CK680" i="230"/>
  <c r="CG680" i="230"/>
  <c r="CL679" i="230"/>
  <c r="BO680" i="230"/>
  <c r="BM680" i="230"/>
  <c r="BN680" i="230"/>
  <c r="BM679" i="230"/>
  <c r="BW680" i="230"/>
  <c r="BL680" i="230"/>
  <c r="BN679" i="230"/>
  <c r="BL679" i="230"/>
  <c r="CL680" i="230"/>
  <c r="CN679" i="230"/>
  <c r="CO680" i="230"/>
  <c r="BJ680" i="230"/>
  <c r="CO679" i="230"/>
  <c r="CK679" i="230"/>
  <c r="BS679" i="230"/>
  <c r="BG680" i="230"/>
  <c r="BX679" i="230"/>
  <c r="BT679" i="230"/>
  <c r="BQ679" i="230"/>
  <c r="BQ680" i="230"/>
  <c r="CG679" i="230"/>
  <c r="BH679" i="230"/>
  <c r="BT680" i="230"/>
  <c r="BI680" i="230"/>
  <c r="BI679" i="230"/>
  <c r="CJ679" i="230"/>
  <c r="BK679" i="230"/>
  <c r="CH680" i="230"/>
  <c r="BU679" i="230"/>
  <c r="BP679" i="230"/>
  <c r="CI679" i="230"/>
  <c r="BV679" i="230"/>
  <c r="BU680" i="230"/>
  <c r="CM680" i="230"/>
  <c r="BV680" i="230"/>
  <c r="CJ680" i="230"/>
  <c r="CD651" i="230"/>
  <c r="BY680" i="230"/>
  <c r="BZ680" i="230"/>
  <c r="CE680" i="230"/>
  <c r="BY679" i="230"/>
  <c r="CD679" i="230"/>
  <c r="CC680" i="230"/>
  <c r="CA679" i="230"/>
  <c r="CB679" i="230"/>
  <c r="CF680" i="230"/>
  <c r="CC679" i="230"/>
  <c r="CB680" i="230"/>
  <c r="CG694" i="230"/>
  <c r="CG695" i="230" s="1"/>
  <c r="BI694" i="230"/>
  <c r="BI695" i="230" s="1"/>
  <c r="BY694" i="230"/>
  <c r="BY695" i="230" s="1"/>
  <c r="CO694" i="230"/>
  <c r="CO695" i="230" s="1"/>
  <c r="BF693" i="230"/>
  <c r="BU694" i="230"/>
  <c r="BU695" i="230" s="1"/>
  <c r="BK688" i="230"/>
  <c r="BK689" i="230" s="1"/>
  <c r="CP629" i="230"/>
  <c r="CD687" i="230"/>
  <c r="BQ688" i="230"/>
  <c r="BQ689" i="230" s="1"/>
  <c r="CP687" i="230"/>
  <c r="CD645" i="230"/>
  <c r="BF666" i="230"/>
  <c r="CP497" i="230"/>
  <c r="CP189" i="230"/>
  <c r="CP607" i="230"/>
  <c r="CP343" i="230"/>
  <c r="BG694" i="230"/>
  <c r="BG695" i="230" s="1"/>
  <c r="CC694" i="230"/>
  <c r="CC695" i="230" s="1"/>
  <c r="BM688" i="230"/>
  <c r="BM689" i="230" s="1"/>
  <c r="CD672" i="230"/>
  <c r="BP688" i="230"/>
  <c r="BP689" i="230" s="1"/>
  <c r="CL688" i="230"/>
  <c r="CL689" i="230" s="1"/>
  <c r="CP679" i="230"/>
  <c r="CP666" i="230"/>
  <c r="CP513" i="230"/>
  <c r="CP359" i="230"/>
  <c r="CP233" i="230"/>
  <c r="CP79" i="230"/>
  <c r="BF672" i="230"/>
  <c r="CP271" i="230"/>
  <c r="CP211" i="230"/>
  <c r="CP117" i="230"/>
  <c r="BR694" i="230"/>
  <c r="CP585" i="230"/>
  <c r="CP541" i="230"/>
  <c r="CP447" i="230"/>
  <c r="CP381" i="230"/>
  <c r="CP337" i="230"/>
  <c r="CP277" i="230"/>
  <c r="CP35" i="230"/>
  <c r="BO694" i="230"/>
  <c r="BO695" i="230" s="1"/>
  <c r="CN694" i="230"/>
  <c r="CN695" i="230" s="1"/>
  <c r="BL694" i="230"/>
  <c r="BL695" i="230" s="1"/>
  <c r="CK694" i="230"/>
  <c r="CK695" i="230" s="1"/>
  <c r="CI688" i="230"/>
  <c r="CI689" i="230" s="1"/>
  <c r="CP403" i="230"/>
  <c r="CL694" i="230"/>
  <c r="CL695" i="230" s="1"/>
  <c r="CL708" i="230"/>
  <c r="CL709" i="230" s="1"/>
  <c r="CL710" i="230" s="1"/>
  <c r="CL711" i="230" s="1"/>
  <c r="CD708" i="230"/>
  <c r="BV708" i="230"/>
  <c r="BV709" i="230" s="1"/>
  <c r="BV710" i="230" s="1"/>
  <c r="BV711" i="230" s="1"/>
  <c r="BN708" i="230"/>
  <c r="BN709" i="230" s="1"/>
  <c r="BF708" i="230"/>
  <c r="CK708" i="230"/>
  <c r="CK709" i="230" s="1"/>
  <c r="CC708" i="230"/>
  <c r="CC709" i="230" s="1"/>
  <c r="BU708" i="230"/>
  <c r="BU709" i="230" s="1"/>
  <c r="BM708" i="230"/>
  <c r="BM709" i="230" s="1"/>
  <c r="BM710" i="230" s="1"/>
  <c r="BM711" i="230" s="1"/>
  <c r="CR708" i="230"/>
  <c r="CR709" i="230" s="1"/>
  <c r="CJ708" i="230"/>
  <c r="CJ709" i="230" s="1"/>
  <c r="CJ710" i="230" s="1"/>
  <c r="CJ711" i="230" s="1"/>
  <c r="CB708" i="230"/>
  <c r="CB709" i="230" s="1"/>
  <c r="BT708" i="230"/>
  <c r="BT709" i="230" s="1"/>
  <c r="BL708" i="230"/>
  <c r="BL709" i="230" s="1"/>
  <c r="BL710" i="230" s="1"/>
  <c r="BL711" i="230" s="1"/>
  <c r="CQ708" i="230"/>
  <c r="CQ709" i="230" s="1"/>
  <c r="CI708" i="230"/>
  <c r="CI709" i="230" s="1"/>
  <c r="CI710" i="230" s="1"/>
  <c r="CI711" i="230" s="1"/>
  <c r="CA708" i="230"/>
  <c r="CA709" i="230" s="1"/>
  <c r="BS708" i="230"/>
  <c r="BS709" i="230" s="1"/>
  <c r="BK708" i="230"/>
  <c r="BK709" i="230" s="1"/>
  <c r="CP708" i="230"/>
  <c r="CH708" i="230"/>
  <c r="CH709" i="230" s="1"/>
  <c r="BZ708" i="230"/>
  <c r="BZ709" i="230" s="1"/>
  <c r="BZ710" i="230" s="1"/>
  <c r="BZ711" i="230" s="1"/>
  <c r="BR708" i="230"/>
  <c r="BJ708" i="230"/>
  <c r="BJ709" i="230" s="1"/>
  <c r="CO708" i="230"/>
  <c r="CO709" i="230" s="1"/>
  <c r="CO710" i="230" s="1"/>
  <c r="CO711" i="230" s="1"/>
  <c r="CG708" i="230"/>
  <c r="CG709" i="230" s="1"/>
  <c r="BY708" i="230"/>
  <c r="BY709" i="230" s="1"/>
  <c r="BQ708" i="230"/>
  <c r="BQ709" i="230" s="1"/>
  <c r="BQ710" i="230" s="1"/>
  <c r="BQ711" i="230" s="1"/>
  <c r="BI708" i="230"/>
  <c r="BI709" i="230" s="1"/>
  <c r="BI710" i="230" s="1"/>
  <c r="BI711" i="230" s="1"/>
  <c r="CN708" i="230"/>
  <c r="CN709" i="230" s="1"/>
  <c r="CN710" i="230" s="1"/>
  <c r="CN711" i="230" s="1"/>
  <c r="CF708" i="230"/>
  <c r="CF709" i="230" s="1"/>
  <c r="CF710" i="230" s="1"/>
  <c r="CF711" i="230" s="1"/>
  <c r="BX708" i="230"/>
  <c r="BX709" i="230" s="1"/>
  <c r="BP708" i="230"/>
  <c r="BP709" i="230" s="1"/>
  <c r="BH708" i="230"/>
  <c r="BH709" i="230" s="1"/>
  <c r="BH710" i="230" s="1"/>
  <c r="BH711" i="230" s="1"/>
  <c r="CM708" i="230"/>
  <c r="CM709" i="230" s="1"/>
  <c r="CE708" i="230"/>
  <c r="CE709" i="230" s="1"/>
  <c r="BW708" i="230"/>
  <c r="BW709" i="230" s="1"/>
  <c r="BO708" i="230"/>
  <c r="BO709" i="230" s="1"/>
  <c r="BG708" i="230"/>
  <c r="BG709" i="230" s="1"/>
  <c r="CP469" i="230"/>
  <c r="CP672" i="230"/>
  <c r="CP563" i="230"/>
  <c r="CP491" i="230"/>
  <c r="CP425" i="230"/>
  <c r="CP255" i="230"/>
  <c r="CP183" i="230"/>
  <c r="CP139" i="230"/>
  <c r="CP29" i="230"/>
  <c r="BF645" i="230"/>
  <c r="BR672" i="230"/>
  <c r="BL688" i="230"/>
  <c r="BL689" i="230" s="1"/>
  <c r="BO688" i="230"/>
  <c r="BO689" i="230" s="1"/>
  <c r="CP431" i="230"/>
  <c r="CP315" i="230"/>
  <c r="CP693" i="230"/>
  <c r="BT688" i="230"/>
  <c r="BT689" i="230" s="1"/>
  <c r="BW688" i="230"/>
  <c r="BW689" i="230" s="1"/>
  <c r="CP73" i="230"/>
  <c r="CP601" i="230"/>
  <c r="CP475" i="230"/>
  <c r="CP365" i="230"/>
  <c r="CP249" i="230"/>
  <c r="CP145" i="230"/>
  <c r="CJ694" i="230"/>
  <c r="CJ695" i="230" s="1"/>
  <c r="CC688" i="230"/>
  <c r="CC689" i="230" s="1"/>
  <c r="BR666" i="230"/>
  <c r="BW693" i="230"/>
  <c r="BR651" i="230"/>
  <c r="BF687" i="230"/>
  <c r="CE688" i="230"/>
  <c r="CE689" i="230" s="1"/>
  <c r="BR687" i="230"/>
  <c r="CN714" i="230"/>
  <c r="CN715" i="230" s="1"/>
  <c r="CN716" i="230" s="1"/>
  <c r="CN717" i="230" s="1"/>
  <c r="CF714" i="230"/>
  <c r="CF715" i="230" s="1"/>
  <c r="BX714" i="230"/>
  <c r="BX715" i="230" s="1"/>
  <c r="BX716" i="230" s="1"/>
  <c r="BX717" i="230" s="1"/>
  <c r="BP714" i="230"/>
  <c r="BP715" i="230" s="1"/>
  <c r="BP716" i="230" s="1"/>
  <c r="BP717" i="230" s="1"/>
  <c r="BH714" i="230"/>
  <c r="BH715" i="230" s="1"/>
  <c r="CM714" i="230"/>
  <c r="CM715" i="230" s="1"/>
  <c r="CM716" i="230" s="1"/>
  <c r="CM717" i="230" s="1"/>
  <c r="CE714" i="230"/>
  <c r="CE715" i="230" s="1"/>
  <c r="CE716" i="230" s="1"/>
  <c r="CE717" i="230" s="1"/>
  <c r="BW714" i="230"/>
  <c r="BW715" i="230" s="1"/>
  <c r="BW716" i="230" s="1"/>
  <c r="BW717" i="230" s="1"/>
  <c r="BO714" i="230"/>
  <c r="BO715" i="230" s="1"/>
  <c r="BG714" i="230"/>
  <c r="BG715" i="230" s="1"/>
  <c r="BG716" i="230" s="1"/>
  <c r="BG717" i="230" s="1"/>
  <c r="CL714" i="230"/>
  <c r="CL715" i="230" s="1"/>
  <c r="CD714" i="230"/>
  <c r="BV714" i="230"/>
  <c r="BV715" i="230" s="1"/>
  <c r="BV716" i="230" s="1"/>
  <c r="BV717" i="230" s="1"/>
  <c r="BN714" i="230"/>
  <c r="BN715" i="230" s="1"/>
  <c r="BF714" i="230"/>
  <c r="CK714" i="230"/>
  <c r="CK715" i="230" s="1"/>
  <c r="CC714" i="230"/>
  <c r="CC715" i="230" s="1"/>
  <c r="BU714" i="230"/>
  <c r="BU715" i="230" s="1"/>
  <c r="BM714" i="230"/>
  <c r="BM715" i="230" s="1"/>
  <c r="BM716" i="230" s="1"/>
  <c r="BM717" i="230" s="1"/>
  <c r="CR714" i="230"/>
  <c r="CR715" i="230" s="1"/>
  <c r="CJ714" i="230"/>
  <c r="CJ715" i="230" s="1"/>
  <c r="CB714" i="230"/>
  <c r="CB715" i="230" s="1"/>
  <c r="CB716" i="230" s="1"/>
  <c r="CB717" i="230" s="1"/>
  <c r="BT714" i="230"/>
  <c r="BT715" i="230" s="1"/>
  <c r="BL714" i="230"/>
  <c r="BL715" i="230" s="1"/>
  <c r="CQ714" i="230"/>
  <c r="CQ715" i="230" s="1"/>
  <c r="CI714" i="230"/>
  <c r="CI715" i="230" s="1"/>
  <c r="CA714" i="230"/>
  <c r="CA715" i="230" s="1"/>
  <c r="CA716" i="230" s="1"/>
  <c r="CA717" i="230" s="1"/>
  <c r="BS714" i="230"/>
  <c r="BS715" i="230" s="1"/>
  <c r="BS716" i="230" s="1"/>
  <c r="BS717" i="230" s="1"/>
  <c r="BK714" i="230"/>
  <c r="BK715" i="230" s="1"/>
  <c r="BK716" i="230" s="1"/>
  <c r="BK717" i="230" s="1"/>
  <c r="CP714" i="230"/>
  <c r="CH714" i="230"/>
  <c r="CH715" i="230" s="1"/>
  <c r="BZ714" i="230"/>
  <c r="BZ715" i="230" s="1"/>
  <c r="BZ716" i="230" s="1"/>
  <c r="BZ717" i="230" s="1"/>
  <c r="BR714" i="230"/>
  <c r="BJ714" i="230"/>
  <c r="BJ715" i="230" s="1"/>
  <c r="BJ716" i="230" s="1"/>
  <c r="BJ717" i="230" s="1"/>
  <c r="CO714" i="230"/>
  <c r="CO715" i="230" s="1"/>
  <c r="CG714" i="230"/>
  <c r="CG715" i="230" s="1"/>
  <c r="BY714" i="230"/>
  <c r="BY715" i="230" s="1"/>
  <c r="BQ714" i="230"/>
  <c r="BQ715" i="230" s="1"/>
  <c r="BQ716" i="230" s="1"/>
  <c r="BQ717" i="230" s="1"/>
  <c r="BI714" i="230"/>
  <c r="BI715" i="230" s="1"/>
  <c r="CP623" i="230"/>
  <c r="CP535" i="230"/>
  <c r="CP387" i="230"/>
  <c r="CP299" i="230"/>
  <c r="CP205" i="230"/>
  <c r="BH694" i="230"/>
  <c r="BH695" i="230" s="1"/>
  <c r="CJ688" i="230"/>
  <c r="CJ689" i="230" s="1"/>
  <c r="BN688" i="230"/>
  <c r="BN689" i="230" s="1"/>
  <c r="CK699" i="230"/>
  <c r="CK702" i="230" s="1"/>
  <c r="CC699" i="230"/>
  <c r="CC702" i="230" s="1"/>
  <c r="BU699" i="230"/>
  <c r="BU702" i="230" s="1"/>
  <c r="BM699" i="230"/>
  <c r="BM701" i="230" s="1"/>
  <c r="CR699" i="230"/>
  <c r="CJ699" i="230"/>
  <c r="CB699" i="230"/>
  <c r="BT699" i="230"/>
  <c r="BL699" i="230"/>
  <c r="CQ699" i="230"/>
  <c r="CQ702" i="230" s="1"/>
  <c r="CI699" i="230"/>
  <c r="CA699" i="230"/>
  <c r="CA702" i="230" s="1"/>
  <c r="BS699" i="230"/>
  <c r="BS702" i="230" s="1"/>
  <c r="BK699" i="230"/>
  <c r="BK701" i="230" s="1"/>
  <c r="CP699" i="230"/>
  <c r="CH699" i="230"/>
  <c r="CH702" i="230" s="1"/>
  <c r="BZ699" i="230"/>
  <c r="BZ702" i="230" s="1"/>
  <c r="BR699" i="230"/>
  <c r="BR701" i="230" s="1"/>
  <c r="BJ699" i="230"/>
  <c r="BJ702" i="230" s="1"/>
  <c r="CO699" i="230"/>
  <c r="CG699" i="230"/>
  <c r="BY699" i="230"/>
  <c r="BQ699" i="230"/>
  <c r="BI699" i="230"/>
  <c r="CN699" i="230"/>
  <c r="CN702" i="230" s="1"/>
  <c r="CF699" i="230"/>
  <c r="CF702" i="230" s="1"/>
  <c r="BX699" i="230"/>
  <c r="BX702" i="230" s="1"/>
  <c r="BP699" i="230"/>
  <c r="BP702" i="230" s="1"/>
  <c r="BH699" i="230"/>
  <c r="BH702" i="230" s="1"/>
  <c r="CM699" i="230"/>
  <c r="CM702" i="230" s="1"/>
  <c r="CE699" i="230"/>
  <c r="CE702" i="230" s="1"/>
  <c r="BW699" i="230"/>
  <c r="BW702" i="230" s="1"/>
  <c r="BO699" i="230"/>
  <c r="BO702" i="230" s="1"/>
  <c r="BG699" i="230"/>
  <c r="BG702" i="230" s="1"/>
  <c r="CL699" i="230"/>
  <c r="CL702" i="230" s="1"/>
  <c r="CD699" i="230"/>
  <c r="BV699" i="230"/>
  <c r="BV702" i="230" s="1"/>
  <c r="BN699" i="230"/>
  <c r="BF699" i="230"/>
  <c r="CP579" i="230"/>
  <c r="CP409" i="230"/>
  <c r="CP321" i="230"/>
  <c r="CP227" i="230"/>
  <c r="CP167" i="230"/>
  <c r="CP95" i="230"/>
  <c r="CP57" i="230"/>
  <c r="CD694" i="230"/>
  <c r="CD695" i="230" s="1"/>
  <c r="BP694" i="230"/>
  <c r="BP695" i="230" s="1"/>
  <c r="CA694" i="230"/>
  <c r="CA695" i="230" s="1"/>
  <c r="CD666" i="230"/>
  <c r="BU688" i="230"/>
  <c r="BU689" i="230" s="1"/>
  <c r="CE693" i="230"/>
  <c r="BV688" i="230"/>
  <c r="BV689" i="230" s="1"/>
  <c r="CH688" i="230"/>
  <c r="CH689" i="230" s="1"/>
  <c r="BR679" i="230"/>
  <c r="BH673" i="230"/>
  <c r="CR4" i="230"/>
  <c r="CR14" i="230" s="1"/>
  <c r="CQ4" i="230"/>
  <c r="CQ14" i="230" s="1"/>
  <c r="CR11" i="230"/>
  <c r="CR3" i="230"/>
  <c r="CS1" i="230"/>
  <c r="CM28" i="178"/>
  <c r="CM29" i="178" s="1"/>
  <c r="CM34" i="178"/>
  <c r="CM35" i="178" s="1"/>
  <c r="CN4" i="178"/>
  <c r="CN14" i="178" s="1"/>
  <c r="CN32" i="178"/>
  <c r="CN33" i="178" s="1"/>
  <c r="CN17" i="178"/>
  <c r="CN26" i="178"/>
  <c r="CN27" i="178" s="1"/>
  <c r="CO2" i="178"/>
  <c r="CO11" i="178"/>
  <c r="CM20" i="178"/>
  <c r="CM19" i="178"/>
  <c r="AO1" i="178"/>
  <c r="AN3" i="178"/>
  <c r="AN2" i="178"/>
  <c r="AN4" i="178" s="1"/>
  <c r="CO3" i="178"/>
  <c r="CP1" i="178"/>
  <c r="B738" i="230"/>
  <c r="B737" i="230"/>
  <c r="H737" i="230" s="1"/>
  <c r="B731" i="230"/>
  <c r="B727" i="230"/>
  <c r="B733" i="230"/>
  <c r="H731" i="230"/>
  <c r="B732" i="230"/>
  <c r="B723" i="230"/>
  <c r="H723" i="230" s="1"/>
  <c r="B739" i="230"/>
  <c r="B720" i="230"/>
  <c r="D720" i="230" s="1"/>
  <c r="L730" i="230"/>
  <c r="B722" i="230"/>
  <c r="B729" i="230"/>
  <c r="D729" i="230" s="1"/>
  <c r="B730" i="230"/>
  <c r="L721" i="230"/>
  <c r="B736" i="230"/>
  <c r="H721" i="230"/>
  <c r="H730" i="230"/>
  <c r="H736" i="230"/>
  <c r="B735" i="230"/>
  <c r="D735" i="230" s="1"/>
  <c r="B726" i="230"/>
  <c r="H724" i="230"/>
  <c r="B721" i="230"/>
  <c r="B724" i="230"/>
  <c r="A771" i="230"/>
  <c r="A782" i="230"/>
  <c r="A781" i="230"/>
  <c r="A875" i="230"/>
  <c r="A770" i="230"/>
  <c r="A890" i="230"/>
  <c r="A773" i="230"/>
  <c r="A777" i="230"/>
  <c r="A767" i="230"/>
  <c r="A757" i="230"/>
  <c r="A884" i="230"/>
  <c r="A769" i="230"/>
  <c r="A885" i="230"/>
  <c r="A764" i="230"/>
  <c r="A783" i="230"/>
  <c r="A776" i="230"/>
  <c r="A766" i="230"/>
  <c r="A878" i="230"/>
  <c r="C195" i="230"/>
  <c r="C196" i="230" s="1"/>
  <c r="C197" i="230" s="1"/>
  <c r="EP10" i="216"/>
  <c r="EU1" i="216"/>
  <c r="D18" i="218"/>
  <c r="H746" i="230" l="1"/>
  <c r="X746" i="230" s="1"/>
  <c r="CR688" i="230"/>
  <c r="CR689" i="230" s="1"/>
  <c r="CP11" i="178"/>
  <c r="CR306" i="230"/>
  <c r="CR305" i="230"/>
  <c r="CR85" i="230"/>
  <c r="CR86" i="230"/>
  <c r="CQ671" i="230"/>
  <c r="CQ672" i="230" s="1"/>
  <c r="CQ673" i="230" s="1"/>
  <c r="CQ108" i="230"/>
  <c r="CQ107" i="230"/>
  <c r="CR614" i="230"/>
  <c r="CR613" i="230"/>
  <c r="CR547" i="230"/>
  <c r="CR548" i="230"/>
  <c r="CR240" i="230"/>
  <c r="CR239" i="230"/>
  <c r="CR63" i="230"/>
  <c r="CR64" i="230"/>
  <c r="CQ657" i="230"/>
  <c r="CQ658" i="230"/>
  <c r="CQ591" i="230"/>
  <c r="CQ592" i="230"/>
  <c r="CQ526" i="230"/>
  <c r="CQ525" i="230"/>
  <c r="CQ349" i="230"/>
  <c r="CQ350" i="230"/>
  <c r="CQ174" i="230"/>
  <c r="CQ173" i="230"/>
  <c r="CQ20" i="230"/>
  <c r="CQ19" i="230"/>
  <c r="CR526" i="230"/>
  <c r="CR525" i="230"/>
  <c r="CR481" i="230"/>
  <c r="CR482" i="230"/>
  <c r="CR415" i="230"/>
  <c r="CR416" i="230"/>
  <c r="CR284" i="230"/>
  <c r="CR283" i="230"/>
  <c r="CR129" i="230"/>
  <c r="CR130" i="230"/>
  <c r="CQ459" i="230"/>
  <c r="CQ460" i="230"/>
  <c r="CQ393" i="230"/>
  <c r="CQ394" i="230"/>
  <c r="CQ327" i="230"/>
  <c r="CQ328" i="230"/>
  <c r="CQ42" i="230"/>
  <c r="CQ41" i="230"/>
  <c r="CR679" i="230"/>
  <c r="CR350" i="230"/>
  <c r="CR349" i="230"/>
  <c r="CR108" i="230"/>
  <c r="CR107" i="230"/>
  <c r="CQ503" i="230"/>
  <c r="CQ504" i="230"/>
  <c r="CQ218" i="230"/>
  <c r="CQ217" i="230"/>
  <c r="CQ152" i="230"/>
  <c r="CQ151" i="230"/>
  <c r="CR657" i="230"/>
  <c r="CR658" i="230"/>
  <c r="CR591" i="230"/>
  <c r="CR592" i="230"/>
  <c r="CR393" i="230"/>
  <c r="CR394" i="230"/>
  <c r="CR174" i="230"/>
  <c r="CR173" i="230"/>
  <c r="CR41" i="230"/>
  <c r="CR42" i="230"/>
  <c r="CQ262" i="230"/>
  <c r="CQ261" i="230"/>
  <c r="CQ86" i="230"/>
  <c r="CQ85" i="230"/>
  <c r="CR460" i="230"/>
  <c r="CR459" i="230"/>
  <c r="CR218" i="230"/>
  <c r="CR217" i="230"/>
  <c r="CQ547" i="230"/>
  <c r="CQ548" i="230"/>
  <c r="CQ481" i="230"/>
  <c r="CQ482" i="230"/>
  <c r="CQ437" i="230"/>
  <c r="CQ438" i="230"/>
  <c r="CQ196" i="230"/>
  <c r="CQ195" i="230"/>
  <c r="CQ130" i="230"/>
  <c r="CQ129" i="230"/>
  <c r="CR503" i="230"/>
  <c r="CR504" i="230"/>
  <c r="CR437" i="230"/>
  <c r="CR438" i="230"/>
  <c r="CR328" i="230"/>
  <c r="CR327" i="230"/>
  <c r="CR261" i="230"/>
  <c r="CR262" i="230"/>
  <c r="CR20" i="230"/>
  <c r="CR19" i="230"/>
  <c r="CQ613" i="230"/>
  <c r="CQ614" i="230"/>
  <c r="CQ415" i="230"/>
  <c r="CQ416" i="230"/>
  <c r="CQ371" i="230"/>
  <c r="CQ372" i="230"/>
  <c r="CQ305" i="230"/>
  <c r="CQ306" i="230"/>
  <c r="CQ64" i="230"/>
  <c r="CQ63" i="230"/>
  <c r="T197" i="230"/>
  <c r="CQ680" i="230"/>
  <c r="CR371" i="230"/>
  <c r="CR372" i="230"/>
  <c r="CR196" i="230"/>
  <c r="CR195" i="230"/>
  <c r="CR152" i="230"/>
  <c r="CR151" i="230"/>
  <c r="CQ283" i="230"/>
  <c r="CQ284" i="230"/>
  <c r="CQ240" i="230"/>
  <c r="CQ239" i="230"/>
  <c r="BF673" i="230"/>
  <c r="CD673" i="230"/>
  <c r="BF667" i="230"/>
  <c r="BR667" i="230"/>
  <c r="CD667" i="230"/>
  <c r="CK716" i="230"/>
  <c r="CK717" i="230" s="1"/>
  <c r="CI716" i="230"/>
  <c r="CI717" i="230" s="1"/>
  <c r="BW710" i="230"/>
  <c r="BW711" i="230" s="1"/>
  <c r="CC716" i="230"/>
  <c r="CC717" i="230" s="1"/>
  <c r="BU716" i="230"/>
  <c r="BU717" i="230" s="1"/>
  <c r="CI701" i="230"/>
  <c r="CI702" i="230"/>
  <c r="BL716" i="230"/>
  <c r="BL717" i="230" s="1"/>
  <c r="CD715" i="230"/>
  <c r="BF688" i="230"/>
  <c r="BF689" i="230" s="1"/>
  <c r="BR673" i="230"/>
  <c r="CE710" i="230"/>
  <c r="CE711" i="230" s="1"/>
  <c r="CP709" i="230"/>
  <c r="CB710" i="230"/>
  <c r="CB711" i="230" s="1"/>
  <c r="BF709" i="230"/>
  <c r="BZ701" i="230"/>
  <c r="BX701" i="230"/>
  <c r="BR702" i="230"/>
  <c r="BT716" i="230"/>
  <c r="BT717" i="230" s="1"/>
  <c r="CL716" i="230"/>
  <c r="CL717" i="230" s="1"/>
  <c r="CM710" i="230"/>
  <c r="CM711" i="230" s="1"/>
  <c r="BY710" i="230"/>
  <c r="BY711" i="230" s="1"/>
  <c r="BK710" i="230"/>
  <c r="BK711" i="230" s="1"/>
  <c r="BN710" i="230"/>
  <c r="BN711" i="230" s="1"/>
  <c r="CQ694" i="230"/>
  <c r="CQ695" i="230" s="1"/>
  <c r="CE701" i="230"/>
  <c r="BW701" i="230"/>
  <c r="BF694" i="230"/>
  <c r="BL701" i="230"/>
  <c r="BL702" i="230"/>
  <c r="CQ688" i="230"/>
  <c r="CQ689" i="230" s="1"/>
  <c r="CG710" i="230"/>
  <c r="CG711" i="230" s="1"/>
  <c r="BS710" i="230"/>
  <c r="BS711" i="230" s="1"/>
  <c r="CR710" i="230"/>
  <c r="CR711" i="230" s="1"/>
  <c r="BU701" i="230"/>
  <c r="CH701" i="230"/>
  <c r="CM701" i="230"/>
  <c r="CP688" i="230"/>
  <c r="CP689" i="230" s="1"/>
  <c r="CD688" i="230"/>
  <c r="CD689" i="230" s="1"/>
  <c r="BR715" i="230"/>
  <c r="BP710" i="230"/>
  <c r="BP711" i="230" s="1"/>
  <c r="CA710" i="230"/>
  <c r="CA711" i="230" s="1"/>
  <c r="CD709" i="230"/>
  <c r="CP701" i="230"/>
  <c r="BO701" i="230"/>
  <c r="BT701" i="230"/>
  <c r="BT702" i="230"/>
  <c r="BR688" i="230"/>
  <c r="BW694" i="230"/>
  <c r="BW695" i="230" s="1"/>
  <c r="CM736" i="230"/>
  <c r="CM737" i="230" s="1"/>
  <c r="CE736" i="230"/>
  <c r="CE737" i="230" s="1"/>
  <c r="CE738" i="230" s="1"/>
  <c r="CE739" i="230" s="1"/>
  <c r="BW736" i="230"/>
  <c r="BW737" i="230" s="1"/>
  <c r="BW738" i="230" s="1"/>
  <c r="BW739" i="230" s="1"/>
  <c r="BO736" i="230"/>
  <c r="BO737" i="230" s="1"/>
  <c r="BG736" i="230"/>
  <c r="BG737" i="230" s="1"/>
  <c r="CL736" i="230"/>
  <c r="CL737" i="230" s="1"/>
  <c r="CL738" i="230" s="1"/>
  <c r="CL739" i="230" s="1"/>
  <c r="CD736" i="230"/>
  <c r="BV736" i="230"/>
  <c r="BV737" i="230" s="1"/>
  <c r="BV738" i="230" s="1"/>
  <c r="BV739" i="230" s="1"/>
  <c r="BN736" i="230"/>
  <c r="BN737" i="230" s="1"/>
  <c r="BF736" i="230"/>
  <c r="CK736" i="230"/>
  <c r="CK737" i="230" s="1"/>
  <c r="CC736" i="230"/>
  <c r="CC737" i="230" s="1"/>
  <c r="BU736" i="230"/>
  <c r="BU737" i="230" s="1"/>
  <c r="BU738" i="230" s="1"/>
  <c r="BU739" i="230" s="1"/>
  <c r="BM736" i="230"/>
  <c r="BM737" i="230" s="1"/>
  <c r="CR736" i="230"/>
  <c r="CR737" i="230" s="1"/>
  <c r="CR738" i="230" s="1"/>
  <c r="CR739" i="230" s="1"/>
  <c r="CJ736" i="230"/>
  <c r="CJ737" i="230" s="1"/>
  <c r="CB736" i="230"/>
  <c r="CB737" i="230" s="1"/>
  <c r="BT736" i="230"/>
  <c r="BT737" i="230" s="1"/>
  <c r="BL736" i="230"/>
  <c r="BL737" i="230" s="1"/>
  <c r="BL738" i="230" s="1"/>
  <c r="BL739" i="230" s="1"/>
  <c r="CQ736" i="230"/>
  <c r="CQ737" i="230" s="1"/>
  <c r="CQ738" i="230" s="1"/>
  <c r="CQ739" i="230" s="1"/>
  <c r="CI736" i="230"/>
  <c r="CI737" i="230" s="1"/>
  <c r="CA736" i="230"/>
  <c r="CA737" i="230" s="1"/>
  <c r="BS736" i="230"/>
  <c r="BS737" i="230" s="1"/>
  <c r="BS738" i="230" s="1"/>
  <c r="BS739" i="230" s="1"/>
  <c r="BK736" i="230"/>
  <c r="BK737" i="230" s="1"/>
  <c r="BK738" i="230" s="1"/>
  <c r="BK739" i="230" s="1"/>
  <c r="CP736" i="230"/>
  <c r="CH736" i="230"/>
  <c r="CH737" i="230" s="1"/>
  <c r="CH738" i="230" s="1"/>
  <c r="CH739" i="230" s="1"/>
  <c r="BZ736" i="230"/>
  <c r="BZ737" i="230" s="1"/>
  <c r="BR736" i="230"/>
  <c r="BJ736" i="230"/>
  <c r="BJ737" i="230" s="1"/>
  <c r="CO736" i="230"/>
  <c r="CO737" i="230" s="1"/>
  <c r="CO738" i="230" s="1"/>
  <c r="CO739" i="230" s="1"/>
  <c r="CG736" i="230"/>
  <c r="CG737" i="230" s="1"/>
  <c r="CG738" i="230" s="1"/>
  <c r="CG739" i="230" s="1"/>
  <c r="BY736" i="230"/>
  <c r="BY737" i="230" s="1"/>
  <c r="BQ736" i="230"/>
  <c r="BQ737" i="230" s="1"/>
  <c r="BQ738" i="230" s="1"/>
  <c r="BQ739" i="230" s="1"/>
  <c r="BI736" i="230"/>
  <c r="BI737" i="230" s="1"/>
  <c r="BI738" i="230" s="1"/>
  <c r="BI739" i="230" s="1"/>
  <c r="CN736" i="230"/>
  <c r="CN737" i="230" s="1"/>
  <c r="CF736" i="230"/>
  <c r="CF737" i="230" s="1"/>
  <c r="BX736" i="230"/>
  <c r="BX737" i="230" s="1"/>
  <c r="BX738" i="230" s="1"/>
  <c r="BX739" i="230" s="1"/>
  <c r="BP736" i="230"/>
  <c r="BP737" i="230" s="1"/>
  <c r="BH736" i="230"/>
  <c r="BH737" i="230" s="1"/>
  <c r="CR28" i="230"/>
  <c r="CR29" i="230" s="1"/>
  <c r="CR50" i="230"/>
  <c r="CR51" i="230" s="1"/>
  <c r="CR56" i="230"/>
  <c r="CR57" i="230" s="1"/>
  <c r="CR34" i="230"/>
  <c r="CR35" i="230" s="1"/>
  <c r="CR72" i="230"/>
  <c r="CR73" i="230" s="1"/>
  <c r="CR78" i="230"/>
  <c r="CR79" i="230" s="1"/>
  <c r="CR100" i="230"/>
  <c r="CR101" i="230" s="1"/>
  <c r="CR94" i="230"/>
  <c r="CR95" i="230" s="1"/>
  <c r="CR122" i="230"/>
  <c r="CR116" i="230"/>
  <c r="CR117" i="230" s="1"/>
  <c r="CR138" i="230"/>
  <c r="CR139" i="230" s="1"/>
  <c r="CR144" i="230"/>
  <c r="CR145" i="230" s="1"/>
  <c r="CR160" i="230"/>
  <c r="CR161" i="230" s="1"/>
  <c r="CR166" i="230"/>
  <c r="CR167" i="230" s="1"/>
  <c r="CR188" i="230"/>
  <c r="CR189" i="230" s="1"/>
  <c r="CR182" i="230"/>
  <c r="CR183" i="230" s="1"/>
  <c r="CR204" i="230"/>
  <c r="CR205" i="230" s="1"/>
  <c r="CR210" i="230"/>
  <c r="CR211" i="230" s="1"/>
  <c r="CR226" i="230"/>
  <c r="CR227" i="230" s="1"/>
  <c r="CR232" i="230"/>
  <c r="CR233" i="230" s="1"/>
  <c r="CR248" i="230"/>
  <c r="CR249" i="230" s="1"/>
  <c r="CR254" i="230"/>
  <c r="CR255" i="230" s="1"/>
  <c r="CR270" i="230"/>
  <c r="CR271" i="230" s="1"/>
  <c r="CR276" i="230"/>
  <c r="CR277" i="230" s="1"/>
  <c r="CR298" i="230"/>
  <c r="CR299" i="230" s="1"/>
  <c r="CR292" i="230"/>
  <c r="CR320" i="230"/>
  <c r="CR321" i="230" s="1"/>
  <c r="CR314" i="230"/>
  <c r="CR315" i="230" s="1"/>
  <c r="CR342" i="230"/>
  <c r="CR343" i="230" s="1"/>
  <c r="CR336" i="230"/>
  <c r="CR337" i="230" s="1"/>
  <c r="CR364" i="230"/>
  <c r="CR365" i="230" s="1"/>
  <c r="CR358" i="230"/>
  <c r="CR359" i="230" s="1"/>
  <c r="CR386" i="230"/>
  <c r="CR387" i="230" s="1"/>
  <c r="CR380" i="230"/>
  <c r="CR381" i="230" s="1"/>
  <c r="CR402" i="230"/>
  <c r="CR403" i="230" s="1"/>
  <c r="CR408" i="230"/>
  <c r="CR409" i="230" s="1"/>
  <c r="CR424" i="230"/>
  <c r="CR425" i="230" s="1"/>
  <c r="CR430" i="230"/>
  <c r="CR431" i="230" s="1"/>
  <c r="CR452" i="230"/>
  <c r="CR453" i="230" s="1"/>
  <c r="CR446" i="230"/>
  <c r="CR447" i="230" s="1"/>
  <c r="CR474" i="230"/>
  <c r="CR475" i="230" s="1"/>
  <c r="CR468" i="230"/>
  <c r="CR469" i="230" s="1"/>
  <c r="CR496" i="230"/>
  <c r="CR497" i="230" s="1"/>
  <c r="CR490" i="230"/>
  <c r="CR491" i="230" s="1"/>
  <c r="CR512" i="230"/>
  <c r="CR513" i="230" s="1"/>
  <c r="CR518" i="230"/>
  <c r="CR519" i="230" s="1"/>
  <c r="CR540" i="230"/>
  <c r="CR541" i="230" s="1"/>
  <c r="CR534" i="230"/>
  <c r="CR535" i="230" s="1"/>
  <c r="CR562" i="230"/>
  <c r="CR563" i="230" s="1"/>
  <c r="CR584" i="230"/>
  <c r="CR585" i="230" s="1"/>
  <c r="CR578" i="230"/>
  <c r="CR579" i="230" s="1"/>
  <c r="CR606" i="230"/>
  <c r="CR607" i="230" s="1"/>
  <c r="CR600" i="230"/>
  <c r="CR601" i="230" s="1"/>
  <c r="CR628" i="230"/>
  <c r="CR629" i="230" s="1"/>
  <c r="CR622" i="230"/>
  <c r="CR623" i="230" s="1"/>
  <c r="CR644" i="230"/>
  <c r="CR645" i="230" s="1"/>
  <c r="CR650" i="230"/>
  <c r="CR666" i="230"/>
  <c r="CR667" i="230" s="1"/>
  <c r="CR672" i="230"/>
  <c r="CR673" i="230" s="1"/>
  <c r="BF702" i="230"/>
  <c r="BQ701" i="230"/>
  <c r="BQ702" i="230"/>
  <c r="CP702" i="230"/>
  <c r="CB701" i="230"/>
  <c r="CB702" i="230"/>
  <c r="CR716" i="230"/>
  <c r="CR717" i="230" s="1"/>
  <c r="BX710" i="230"/>
  <c r="BX711" i="230" s="1"/>
  <c r="BJ710" i="230"/>
  <c r="BJ711" i="230" s="1"/>
  <c r="BU710" i="230"/>
  <c r="BU711" i="230" s="1"/>
  <c r="BR695" i="230"/>
  <c r="CF701" i="230"/>
  <c r="BG701" i="230"/>
  <c r="BF701" i="230"/>
  <c r="X724" i="230"/>
  <c r="BI701" i="230"/>
  <c r="BI702" i="230"/>
  <c r="CJ716" i="230"/>
  <c r="CJ717" i="230" s="1"/>
  <c r="BH716" i="230"/>
  <c r="BH717" i="230" s="1"/>
  <c r="BN701" i="230"/>
  <c r="BN702" i="230"/>
  <c r="BY701" i="230"/>
  <c r="BY702" i="230"/>
  <c r="BK702" i="230"/>
  <c r="CJ701" i="230"/>
  <c r="CJ702" i="230"/>
  <c r="CR694" i="230"/>
  <c r="CR695" i="230" s="1"/>
  <c r="BY716" i="230"/>
  <c r="BY717" i="230" s="1"/>
  <c r="CH716" i="230"/>
  <c r="CH717" i="230" s="1"/>
  <c r="CQ716" i="230"/>
  <c r="CQ717" i="230" s="1"/>
  <c r="BF715" i="230"/>
  <c r="BO716" i="230"/>
  <c r="BO717" i="230" s="1"/>
  <c r="CP694" i="230"/>
  <c r="CP695" i="230" s="1"/>
  <c r="CP673" i="230"/>
  <c r="BG710" i="230"/>
  <c r="BG711" i="230" s="1"/>
  <c r="BR709" i="230"/>
  <c r="CQ710" i="230"/>
  <c r="CQ711" i="230" s="1"/>
  <c r="CC710" i="230"/>
  <c r="CC711" i="230" s="1"/>
  <c r="CQ701" i="230"/>
  <c r="CA701" i="230"/>
  <c r="CK701" i="230"/>
  <c r="CN701" i="230"/>
  <c r="BI716" i="230"/>
  <c r="BI717" i="230" s="1"/>
  <c r="CK730" i="230"/>
  <c r="CK731" i="230" s="1"/>
  <c r="CC730" i="230"/>
  <c r="CC731" i="230" s="1"/>
  <c r="CC732" i="230" s="1"/>
  <c r="CC733" i="230" s="1"/>
  <c r="BU730" i="230"/>
  <c r="BU731" i="230" s="1"/>
  <c r="BM730" i="230"/>
  <c r="BM731" i="230" s="1"/>
  <c r="BM732" i="230" s="1"/>
  <c r="BM733" i="230" s="1"/>
  <c r="CR730" i="230"/>
  <c r="CR731" i="230" s="1"/>
  <c r="CR732" i="230" s="1"/>
  <c r="CR733" i="230" s="1"/>
  <c r="CJ730" i="230"/>
  <c r="CJ731" i="230" s="1"/>
  <c r="CB730" i="230"/>
  <c r="CB731" i="230" s="1"/>
  <c r="CB732" i="230" s="1"/>
  <c r="CB733" i="230" s="1"/>
  <c r="BT730" i="230"/>
  <c r="BT731" i="230" s="1"/>
  <c r="BL730" i="230"/>
  <c r="BL731" i="230" s="1"/>
  <c r="BL732" i="230" s="1"/>
  <c r="BL733" i="230" s="1"/>
  <c r="CQ730" i="230"/>
  <c r="CQ731" i="230" s="1"/>
  <c r="CQ732" i="230" s="1"/>
  <c r="CQ733" i="230" s="1"/>
  <c r="CI730" i="230"/>
  <c r="CI731" i="230" s="1"/>
  <c r="CI732" i="230" s="1"/>
  <c r="CI733" i="230" s="1"/>
  <c r="CA730" i="230"/>
  <c r="CA731" i="230" s="1"/>
  <c r="CA732" i="230" s="1"/>
  <c r="CA733" i="230" s="1"/>
  <c r="BS730" i="230"/>
  <c r="BS731" i="230" s="1"/>
  <c r="BS732" i="230" s="1"/>
  <c r="BS733" i="230" s="1"/>
  <c r="BK730" i="230"/>
  <c r="BK731" i="230" s="1"/>
  <c r="CP730" i="230"/>
  <c r="CH730" i="230"/>
  <c r="CH731" i="230" s="1"/>
  <c r="BZ730" i="230"/>
  <c r="BZ731" i="230" s="1"/>
  <c r="BZ732" i="230" s="1"/>
  <c r="BZ733" i="230" s="1"/>
  <c r="BR730" i="230"/>
  <c r="BJ730" i="230"/>
  <c r="BJ731" i="230" s="1"/>
  <c r="BJ732" i="230" s="1"/>
  <c r="BJ733" i="230" s="1"/>
  <c r="CO730" i="230"/>
  <c r="CO731" i="230" s="1"/>
  <c r="CO732" i="230" s="1"/>
  <c r="CO733" i="230" s="1"/>
  <c r="CG730" i="230"/>
  <c r="CG731" i="230" s="1"/>
  <c r="BY730" i="230"/>
  <c r="BY731" i="230" s="1"/>
  <c r="BY732" i="230" s="1"/>
  <c r="BY733" i="230" s="1"/>
  <c r="BQ730" i="230"/>
  <c r="BQ731" i="230" s="1"/>
  <c r="BQ732" i="230" s="1"/>
  <c r="BQ733" i="230" s="1"/>
  <c r="BI730" i="230"/>
  <c r="BI731" i="230" s="1"/>
  <c r="CN730" i="230"/>
  <c r="CN731" i="230" s="1"/>
  <c r="CF730" i="230"/>
  <c r="CF731" i="230" s="1"/>
  <c r="BX730" i="230"/>
  <c r="BX731" i="230" s="1"/>
  <c r="BX732" i="230" s="1"/>
  <c r="BX733" i="230" s="1"/>
  <c r="BP730" i="230"/>
  <c r="BP731" i="230" s="1"/>
  <c r="BH730" i="230"/>
  <c r="BH731" i="230" s="1"/>
  <c r="BH732" i="230" s="1"/>
  <c r="BH733" i="230" s="1"/>
  <c r="CM730" i="230"/>
  <c r="CM731" i="230" s="1"/>
  <c r="CM732" i="230" s="1"/>
  <c r="CM733" i="230" s="1"/>
  <c r="CE730" i="230"/>
  <c r="CE731" i="230" s="1"/>
  <c r="BW730" i="230"/>
  <c r="BW731" i="230" s="1"/>
  <c r="BO730" i="230"/>
  <c r="BO731" i="230" s="1"/>
  <c r="BG730" i="230"/>
  <c r="BG731" i="230" s="1"/>
  <c r="CL730" i="230"/>
  <c r="CL731" i="230" s="1"/>
  <c r="CD730" i="230"/>
  <c r="BV730" i="230"/>
  <c r="BV731" i="230" s="1"/>
  <c r="BN730" i="230"/>
  <c r="BN731" i="230" s="1"/>
  <c r="BN732" i="230" s="1"/>
  <c r="BN733" i="230" s="1"/>
  <c r="BF730" i="230"/>
  <c r="CR721" i="230"/>
  <c r="CJ721" i="230"/>
  <c r="CB721" i="230"/>
  <c r="BT721" i="230"/>
  <c r="BL721" i="230"/>
  <c r="CQ721" i="230"/>
  <c r="CI721" i="230"/>
  <c r="CI723" i="230" s="1"/>
  <c r="CA721" i="230"/>
  <c r="BS721" i="230"/>
  <c r="BK721" i="230"/>
  <c r="CN721" i="230"/>
  <c r="CN724" i="230" s="1"/>
  <c r="CF721" i="230"/>
  <c r="BX721" i="230"/>
  <c r="BP721" i="230"/>
  <c r="BH721" i="230"/>
  <c r="BH723" i="230" s="1"/>
  <c r="CM721" i="230"/>
  <c r="CE721" i="230"/>
  <c r="CE724" i="230" s="1"/>
  <c r="BW721" i="230"/>
  <c r="BW723" i="230" s="1"/>
  <c r="BO721" i="230"/>
  <c r="BG721" i="230"/>
  <c r="BG723" i="230" s="1"/>
  <c r="CL721" i="230"/>
  <c r="CL724" i="230" s="1"/>
  <c r="CD721" i="230"/>
  <c r="BV721" i="230"/>
  <c r="BV724" i="230" s="1"/>
  <c r="BN721" i="230"/>
  <c r="BN724" i="230" s="1"/>
  <c r="BF721" i="230"/>
  <c r="CK721" i="230"/>
  <c r="CK724" i="230" s="1"/>
  <c r="CC721" i="230"/>
  <c r="BU721" i="230"/>
  <c r="BU724" i="230" s="1"/>
  <c r="BM721" i="230"/>
  <c r="BM724" i="230" s="1"/>
  <c r="BZ721" i="230"/>
  <c r="BZ724" i="230" s="1"/>
  <c r="BY721" i="230"/>
  <c r="BY723" i="230" s="1"/>
  <c r="BR721" i="230"/>
  <c r="BQ721" i="230"/>
  <c r="BQ723" i="230" s="1"/>
  <c r="CP721" i="230"/>
  <c r="CP723" i="230" s="1"/>
  <c r="BJ721" i="230"/>
  <c r="BJ724" i="230" s="1"/>
  <c r="CO721" i="230"/>
  <c r="BI721" i="230"/>
  <c r="CH721" i="230"/>
  <c r="CG721" i="230"/>
  <c r="CG701" i="230"/>
  <c r="CG702" i="230"/>
  <c r="CR701" i="230"/>
  <c r="CR702" i="230"/>
  <c r="CG716" i="230"/>
  <c r="CG717" i="230" s="1"/>
  <c r="CP715" i="230"/>
  <c r="BN716" i="230"/>
  <c r="BN717" i="230" s="1"/>
  <c r="CF716" i="230"/>
  <c r="CF717" i="230" s="1"/>
  <c r="BO710" i="230"/>
  <c r="BO711" i="230" s="1"/>
  <c r="CK710" i="230"/>
  <c r="CK711" i="230" s="1"/>
  <c r="CP667" i="230"/>
  <c r="CQ28" i="230"/>
  <c r="CQ56" i="230"/>
  <c r="CQ34" i="230"/>
  <c r="CQ50" i="230"/>
  <c r="CQ51" i="230" s="1"/>
  <c r="CQ72" i="230"/>
  <c r="CQ78" i="230"/>
  <c r="CQ100" i="230"/>
  <c r="CQ101" i="230" s="1"/>
  <c r="CQ94" i="230"/>
  <c r="CQ122" i="230"/>
  <c r="CQ123" i="230" s="1"/>
  <c r="CQ116" i="230"/>
  <c r="CQ144" i="230"/>
  <c r="CQ138" i="230"/>
  <c r="CQ166" i="230"/>
  <c r="CQ160" i="230"/>
  <c r="CQ161" i="230" s="1"/>
  <c r="CQ182" i="230"/>
  <c r="CQ188" i="230"/>
  <c r="CQ204" i="230"/>
  <c r="CQ210" i="230"/>
  <c r="CQ232" i="230"/>
  <c r="CQ226" i="230"/>
  <c r="CQ248" i="230"/>
  <c r="CQ254" i="230"/>
  <c r="CQ276" i="230"/>
  <c r="CQ270" i="230"/>
  <c r="CQ292" i="230"/>
  <c r="CQ293" i="230" s="1"/>
  <c r="CQ298" i="230"/>
  <c r="CQ320" i="230"/>
  <c r="CQ314" i="230"/>
  <c r="CQ342" i="230"/>
  <c r="CQ336" i="230"/>
  <c r="CQ358" i="230"/>
  <c r="CQ364" i="230"/>
  <c r="CQ380" i="230"/>
  <c r="CQ386" i="230"/>
  <c r="CQ402" i="230"/>
  <c r="CQ408" i="230"/>
  <c r="CQ424" i="230"/>
  <c r="CQ430" i="230"/>
  <c r="CQ452" i="230"/>
  <c r="CQ453" i="230" s="1"/>
  <c r="CQ446" i="230"/>
  <c r="CQ474" i="230"/>
  <c r="CQ468" i="230"/>
  <c r="CQ496" i="230"/>
  <c r="CQ490" i="230"/>
  <c r="CQ518" i="230"/>
  <c r="CQ512" i="230"/>
  <c r="CQ534" i="230"/>
  <c r="CQ540" i="230"/>
  <c r="CQ562" i="230"/>
  <c r="CQ578" i="230"/>
  <c r="CQ584" i="230"/>
  <c r="CQ600" i="230"/>
  <c r="CQ606" i="230"/>
  <c r="CQ628" i="230"/>
  <c r="CQ622" i="230"/>
  <c r="CQ644" i="230"/>
  <c r="CQ645" i="230" s="1"/>
  <c r="CQ650" i="230"/>
  <c r="CQ651" i="230" s="1"/>
  <c r="CQ666" i="230"/>
  <c r="CQ667" i="230" s="1"/>
  <c r="CE694" i="230"/>
  <c r="CD701" i="230"/>
  <c r="CD702" i="230"/>
  <c r="CO701" i="230"/>
  <c r="CO702" i="230"/>
  <c r="BM702" i="230"/>
  <c r="CO716" i="230"/>
  <c r="CO717" i="230" s="1"/>
  <c r="CH710" i="230"/>
  <c r="CH711" i="230" s="1"/>
  <c r="BT710" i="230"/>
  <c r="BT711" i="230" s="1"/>
  <c r="BP701" i="230"/>
  <c r="CC701" i="230"/>
  <c r="BH701" i="230"/>
  <c r="BS701" i="230"/>
  <c r="BJ701" i="230"/>
  <c r="CL701" i="230"/>
  <c r="BV701" i="230"/>
  <c r="CS11" i="230"/>
  <c r="CT1" i="230"/>
  <c r="CT2" i="230" s="1"/>
  <c r="CS3" i="230"/>
  <c r="CS2" i="230"/>
  <c r="CN28" i="178"/>
  <c r="CN29" i="178" s="1"/>
  <c r="CN34" i="178"/>
  <c r="CN35" i="178" s="1"/>
  <c r="CO4" i="178"/>
  <c r="CO14" i="178" s="1"/>
  <c r="CO32" i="178"/>
  <c r="CO33" i="178" s="1"/>
  <c r="CO17" i="178"/>
  <c r="CO26" i="178"/>
  <c r="CO27" i="178" s="1"/>
  <c r="AP1" i="178"/>
  <c r="AO3" i="178"/>
  <c r="AO2" i="178"/>
  <c r="AO4" i="178" s="1"/>
  <c r="CP3" i="178"/>
  <c r="CQ1" i="178"/>
  <c r="CN20" i="178"/>
  <c r="CN19" i="178"/>
  <c r="CP2" i="178"/>
  <c r="H758" i="230"/>
  <c r="B751" i="230"/>
  <c r="D751" i="230" s="1"/>
  <c r="B754" i="230"/>
  <c r="B748" i="230"/>
  <c r="B759" i="230"/>
  <c r="H759" i="230" s="1"/>
  <c r="B760" i="230"/>
  <c r="B757" i="230"/>
  <c r="D757" i="230" s="1"/>
  <c r="B745" i="230"/>
  <c r="H745" i="230" s="1"/>
  <c r="H752" i="230"/>
  <c r="B742" i="230"/>
  <c r="D742" i="230" s="1"/>
  <c r="B761" i="230"/>
  <c r="L752" i="230"/>
  <c r="B747" i="230"/>
  <c r="B755" i="230"/>
  <c r="B746" i="230"/>
  <c r="B749" i="230"/>
  <c r="H743" i="230"/>
  <c r="B744" i="230"/>
  <c r="B743" i="230"/>
  <c r="B752" i="230"/>
  <c r="A900" i="230"/>
  <c r="A897" i="230"/>
  <c r="A779" i="230"/>
  <c r="A798" i="230"/>
  <c r="A907" i="230"/>
  <c r="A912" i="230"/>
  <c r="A805" i="230"/>
  <c r="A789" i="230"/>
  <c r="A795" i="230"/>
  <c r="A791" i="230"/>
  <c r="A792" i="230"/>
  <c r="A803" i="230"/>
  <c r="A804" i="230"/>
  <c r="A793" i="230"/>
  <c r="A906" i="230"/>
  <c r="A788" i="230"/>
  <c r="A786" i="230"/>
  <c r="A799" i="230"/>
  <c r="C198" i="230"/>
  <c r="C199" i="230" s="1"/>
  <c r="C202" i="230" s="1"/>
  <c r="C203" i="230" s="1"/>
  <c r="EY1" i="216"/>
  <c r="ET10" i="216"/>
  <c r="D19" i="218"/>
  <c r="B764" i="230" l="1"/>
  <c r="D764" i="230" s="1"/>
  <c r="CT26" i="230"/>
  <c r="CT27" i="230" s="1"/>
  <c r="CT54" i="230"/>
  <c r="CT55" i="230" s="1"/>
  <c r="CT32" i="230"/>
  <c r="CT33" i="230" s="1"/>
  <c r="CT17" i="230"/>
  <c r="CT39" i="230"/>
  <c r="CT48" i="230"/>
  <c r="CT49" i="230" s="1"/>
  <c r="CT76" i="230"/>
  <c r="CT77" i="230" s="1"/>
  <c r="CT70" i="230"/>
  <c r="CT71" i="230" s="1"/>
  <c r="CT61" i="230"/>
  <c r="CT98" i="230"/>
  <c r="CT99" i="230" s="1"/>
  <c r="CT83" i="230"/>
  <c r="CT92" i="230"/>
  <c r="CT93" i="230" s="1"/>
  <c r="CT114" i="230"/>
  <c r="CT115" i="230" s="1"/>
  <c r="CT120" i="230"/>
  <c r="CT121" i="230" s="1"/>
  <c r="CT105" i="230"/>
  <c r="CT136" i="230"/>
  <c r="CT137" i="230" s="1"/>
  <c r="CT142" i="230"/>
  <c r="CT143" i="230" s="1"/>
  <c r="CT127" i="230"/>
  <c r="CT164" i="230"/>
  <c r="CT165" i="230" s="1"/>
  <c r="CT158" i="230"/>
  <c r="CT159" i="230" s="1"/>
  <c r="CT149" i="230"/>
  <c r="CT180" i="230"/>
  <c r="CT181" i="230" s="1"/>
  <c r="CT186" i="230"/>
  <c r="CT187" i="230" s="1"/>
  <c r="CT171" i="230"/>
  <c r="CT202" i="230"/>
  <c r="CT203" i="230" s="1"/>
  <c r="CT193" i="230"/>
  <c r="CT208" i="230"/>
  <c r="CT209" i="230" s="1"/>
  <c r="CT215" i="230"/>
  <c r="CT224" i="230"/>
  <c r="CT225" i="230" s="1"/>
  <c r="CT230" i="230"/>
  <c r="CT231" i="230" s="1"/>
  <c r="CT246" i="230"/>
  <c r="CT247" i="230" s="1"/>
  <c r="CT237" i="230"/>
  <c r="CT252" i="230"/>
  <c r="CT253" i="230" s="1"/>
  <c r="CT268" i="230"/>
  <c r="CT269" i="230" s="1"/>
  <c r="CT259" i="230"/>
  <c r="CT274" i="230"/>
  <c r="CT275" i="230" s="1"/>
  <c r="CT296" i="230"/>
  <c r="CT297" i="230" s="1"/>
  <c r="CT318" i="230"/>
  <c r="CT319" i="230" s="1"/>
  <c r="CT281" i="230"/>
  <c r="CT290" i="230"/>
  <c r="CT291" i="230" s="1"/>
  <c r="CT303" i="230"/>
  <c r="CT312" i="230"/>
  <c r="CT313" i="230" s="1"/>
  <c r="CT340" i="230"/>
  <c r="CT341" i="230" s="1"/>
  <c r="CT334" i="230"/>
  <c r="CT335" i="230" s="1"/>
  <c r="CT325" i="230"/>
  <c r="CT347" i="230"/>
  <c r="CT356" i="230"/>
  <c r="CT357" i="230" s="1"/>
  <c r="CT362" i="230"/>
  <c r="CT363" i="230" s="1"/>
  <c r="CT378" i="230"/>
  <c r="CT379" i="230" s="1"/>
  <c r="CT384" i="230"/>
  <c r="CT385" i="230" s="1"/>
  <c r="CT369" i="230"/>
  <c r="CT400" i="230"/>
  <c r="CT401" i="230" s="1"/>
  <c r="CT406" i="230"/>
  <c r="CT407" i="230" s="1"/>
  <c r="CT391" i="230"/>
  <c r="CT428" i="230"/>
  <c r="CT429" i="230" s="1"/>
  <c r="CT422" i="230"/>
  <c r="CT423" i="230" s="1"/>
  <c r="CT413" i="230"/>
  <c r="CT444" i="230"/>
  <c r="CT445" i="230" s="1"/>
  <c r="CT435" i="230"/>
  <c r="CT450" i="230"/>
  <c r="CT451" i="230" s="1"/>
  <c r="CT457" i="230"/>
  <c r="CT472" i="230"/>
  <c r="CT473" i="230" s="1"/>
  <c r="CT466" i="230"/>
  <c r="CT467" i="230" s="1"/>
  <c r="CT479" i="230"/>
  <c r="CT494" i="230"/>
  <c r="CT495" i="230" s="1"/>
  <c r="CT488" i="230"/>
  <c r="CT489" i="230" s="1"/>
  <c r="CT510" i="230"/>
  <c r="CT511" i="230" s="1"/>
  <c r="CT501" i="230"/>
  <c r="CT516" i="230"/>
  <c r="CT517" i="230" s="1"/>
  <c r="CT532" i="230"/>
  <c r="CT533" i="230" s="1"/>
  <c r="CT538" i="230"/>
  <c r="CT539" i="230" s="1"/>
  <c r="CT523" i="230"/>
  <c r="CT560" i="230"/>
  <c r="CT561" i="230" s="1"/>
  <c r="CT545" i="230"/>
  <c r="CT582" i="230"/>
  <c r="CT583" i="230" s="1"/>
  <c r="CT576" i="230"/>
  <c r="CT577" i="230" s="1"/>
  <c r="CT589" i="230"/>
  <c r="CT598" i="230"/>
  <c r="CT599" i="230" s="1"/>
  <c r="CT604" i="230"/>
  <c r="CT605" i="230" s="1"/>
  <c r="CT620" i="230"/>
  <c r="CT621" i="230" s="1"/>
  <c r="CT611" i="230"/>
  <c r="CT626" i="230"/>
  <c r="CT627" i="230" s="1"/>
  <c r="CT642" i="230"/>
  <c r="CT643" i="230" s="1"/>
  <c r="CT648" i="230"/>
  <c r="CT649" i="230" s="1"/>
  <c r="CT655" i="230"/>
  <c r="CT664" i="230"/>
  <c r="CT665" i="230" s="1"/>
  <c r="CT670" i="230"/>
  <c r="CT671" i="230" s="1"/>
  <c r="CT692" i="230"/>
  <c r="CT693" i="230" s="1"/>
  <c r="CT677" i="230"/>
  <c r="CT686" i="230"/>
  <c r="CT687" i="230" s="1"/>
  <c r="CT708" i="230"/>
  <c r="CT709" i="230" s="1"/>
  <c r="CT714" i="230"/>
  <c r="CT715" i="230" s="1"/>
  <c r="CT699" i="230"/>
  <c r="CT736" i="230"/>
  <c r="CT737" i="230" s="1"/>
  <c r="CT721" i="230"/>
  <c r="CT730" i="230"/>
  <c r="CT731" i="230" s="1"/>
  <c r="CS26" i="230"/>
  <c r="CS27" i="230" s="1"/>
  <c r="CS54" i="230"/>
  <c r="CS55" i="230" s="1"/>
  <c r="CS32" i="230"/>
  <c r="CS33" i="230" s="1"/>
  <c r="CS48" i="230"/>
  <c r="CS49" i="230" s="1"/>
  <c r="CS17" i="230"/>
  <c r="CS39" i="230"/>
  <c r="CS76" i="230"/>
  <c r="CS77" i="230" s="1"/>
  <c r="CS70" i="230"/>
  <c r="CS71" i="230" s="1"/>
  <c r="CS61" i="230"/>
  <c r="CS98" i="230"/>
  <c r="CS99" i="230" s="1"/>
  <c r="CS92" i="230"/>
  <c r="CS93" i="230" s="1"/>
  <c r="CS83" i="230"/>
  <c r="CS114" i="230"/>
  <c r="CS115" i="230" s="1"/>
  <c r="CS105" i="230"/>
  <c r="CS120" i="230"/>
  <c r="CS121" i="230" s="1"/>
  <c r="CS136" i="230"/>
  <c r="CS137" i="230" s="1"/>
  <c r="CS127" i="230"/>
  <c r="CS142" i="230"/>
  <c r="CS143" i="230" s="1"/>
  <c r="CS149" i="230"/>
  <c r="CS164" i="230"/>
  <c r="CS165" i="230" s="1"/>
  <c r="CS158" i="230"/>
  <c r="CS159" i="230" s="1"/>
  <c r="CS186" i="230"/>
  <c r="CS187" i="230" s="1"/>
  <c r="CS171" i="230"/>
  <c r="CS180" i="230"/>
  <c r="CS181" i="230" s="1"/>
  <c r="CS202" i="230"/>
  <c r="CS203" i="230" s="1"/>
  <c r="CS193" i="230"/>
  <c r="CS208" i="230"/>
  <c r="CS209" i="230" s="1"/>
  <c r="CS215" i="230"/>
  <c r="CS224" i="230"/>
  <c r="CS225" i="230" s="1"/>
  <c r="CS230" i="230"/>
  <c r="CS231" i="230" s="1"/>
  <c r="CS237" i="230"/>
  <c r="CS252" i="230"/>
  <c r="CS253" i="230" s="1"/>
  <c r="CS246" i="230"/>
  <c r="CS247" i="230" s="1"/>
  <c r="CS259" i="230"/>
  <c r="CS274" i="230"/>
  <c r="CS275" i="230" s="1"/>
  <c r="CS268" i="230"/>
  <c r="CS269" i="230" s="1"/>
  <c r="CS281" i="230"/>
  <c r="CS290" i="230"/>
  <c r="CS291" i="230" s="1"/>
  <c r="CS296" i="230"/>
  <c r="CS297" i="230" s="1"/>
  <c r="CS318" i="230"/>
  <c r="CS319" i="230" s="1"/>
  <c r="CS303" i="230"/>
  <c r="CS312" i="230"/>
  <c r="CS313" i="230" s="1"/>
  <c r="CS340" i="230"/>
  <c r="CS341" i="230" s="1"/>
  <c r="CS334" i="230"/>
  <c r="CS335" i="230" s="1"/>
  <c r="CS325" i="230"/>
  <c r="CS347" i="230"/>
  <c r="CS356" i="230"/>
  <c r="CS357" i="230" s="1"/>
  <c r="CS362" i="230"/>
  <c r="CS363" i="230" s="1"/>
  <c r="CS384" i="230"/>
  <c r="CS385" i="230" s="1"/>
  <c r="CS369" i="230"/>
  <c r="CS378" i="230"/>
  <c r="CS379" i="230" s="1"/>
  <c r="CS391" i="230"/>
  <c r="CS406" i="230"/>
  <c r="CS407" i="230" s="1"/>
  <c r="CS400" i="230"/>
  <c r="CS401" i="230" s="1"/>
  <c r="CS428" i="230"/>
  <c r="CS429" i="230" s="1"/>
  <c r="CS422" i="230"/>
  <c r="CS423" i="230" s="1"/>
  <c r="CS413" i="230"/>
  <c r="CS450" i="230"/>
  <c r="CS451" i="230" s="1"/>
  <c r="CS435" i="230"/>
  <c r="CS444" i="230"/>
  <c r="CS445" i="230" s="1"/>
  <c r="CS466" i="230"/>
  <c r="CS467" i="230" s="1"/>
  <c r="CS472" i="230"/>
  <c r="CS473" i="230" s="1"/>
  <c r="CS457" i="230"/>
  <c r="CS488" i="230"/>
  <c r="CS489" i="230" s="1"/>
  <c r="CS494" i="230"/>
  <c r="CS495" i="230" s="1"/>
  <c r="CS479" i="230"/>
  <c r="CS501" i="230"/>
  <c r="CS516" i="230"/>
  <c r="CS517" i="230" s="1"/>
  <c r="CS510" i="230"/>
  <c r="CS511" i="230" s="1"/>
  <c r="CS538" i="230"/>
  <c r="CS539" i="230" s="1"/>
  <c r="CS523" i="230"/>
  <c r="CS532" i="230"/>
  <c r="CS533" i="230" s="1"/>
  <c r="CS545" i="230"/>
  <c r="CS560" i="230"/>
  <c r="CS561" i="230" s="1"/>
  <c r="CS582" i="230"/>
  <c r="CS583" i="230" s="1"/>
  <c r="CS576" i="230"/>
  <c r="CS577" i="230" s="1"/>
  <c r="CS604" i="230"/>
  <c r="CS605" i="230" s="1"/>
  <c r="CS598" i="230"/>
  <c r="CS599" i="230" s="1"/>
  <c r="CS589" i="230"/>
  <c r="CS611" i="230"/>
  <c r="CS626" i="230"/>
  <c r="CS627" i="230" s="1"/>
  <c r="CS620" i="230"/>
  <c r="CS621" i="230" s="1"/>
  <c r="CS642" i="230"/>
  <c r="CS643" i="230" s="1"/>
  <c r="CS648" i="230"/>
  <c r="CS649" i="230" s="1"/>
  <c r="CS664" i="230"/>
  <c r="CS665" i="230" s="1"/>
  <c r="CS655" i="230"/>
  <c r="CS670" i="230"/>
  <c r="CS671" i="230" s="1"/>
  <c r="CS677" i="230"/>
  <c r="CS686" i="230"/>
  <c r="CS687" i="230" s="1"/>
  <c r="CS692" i="230"/>
  <c r="CS693" i="230" s="1"/>
  <c r="CS714" i="230"/>
  <c r="CS715" i="230" s="1"/>
  <c r="CS699" i="230"/>
  <c r="CS708" i="230"/>
  <c r="CS721" i="230"/>
  <c r="CS724" i="230" s="1"/>
  <c r="CS730" i="230"/>
  <c r="CS731" i="230" s="1"/>
  <c r="CS736" i="230"/>
  <c r="CS737" i="230" s="1"/>
  <c r="T199" i="230"/>
  <c r="BP723" i="230"/>
  <c r="BJ723" i="230"/>
  <c r="CQ723" i="230"/>
  <c r="CE695" i="230"/>
  <c r="CJ723" i="230"/>
  <c r="CL723" i="230"/>
  <c r="BS723" i="230"/>
  <c r="BL723" i="230"/>
  <c r="BX723" i="230"/>
  <c r="CA723" i="230"/>
  <c r="CN723" i="230"/>
  <c r="CB723" i="230"/>
  <c r="BI723" i="230"/>
  <c r="BO723" i="230"/>
  <c r="CD723" i="230"/>
  <c r="BT723" i="230"/>
  <c r="CK723" i="230"/>
  <c r="CO723" i="230"/>
  <c r="BZ723" i="230"/>
  <c r="BF723" i="230"/>
  <c r="CE723" i="230"/>
  <c r="CR723" i="230"/>
  <c r="BK723" i="230"/>
  <c r="BU723" i="230"/>
  <c r="CH723" i="230"/>
  <c r="CM723" i="230"/>
  <c r="BR689" i="230"/>
  <c r="BN723" i="230"/>
  <c r="CA724" i="230"/>
  <c r="CG723" i="230"/>
  <c r="BM723" i="230"/>
  <c r="CG732" i="230"/>
  <c r="CG733" i="230" s="1"/>
  <c r="BW732" i="230"/>
  <c r="BW733" i="230" s="1"/>
  <c r="BI732" i="230"/>
  <c r="BI733" i="230" s="1"/>
  <c r="CE732" i="230"/>
  <c r="CE733" i="230" s="1"/>
  <c r="BV723" i="230"/>
  <c r="CQ601" i="230"/>
  <c r="CQ535" i="230"/>
  <c r="CQ475" i="230"/>
  <c r="CQ409" i="230"/>
  <c r="CQ299" i="230"/>
  <c r="CQ249" i="230"/>
  <c r="CQ73" i="230"/>
  <c r="CP724" i="230"/>
  <c r="BO732" i="230"/>
  <c r="BO733" i="230" s="1"/>
  <c r="CN732" i="230"/>
  <c r="CN733" i="230" s="1"/>
  <c r="CK732" i="230"/>
  <c r="CK733" i="230" s="1"/>
  <c r="CB724" i="230"/>
  <c r="CC724" i="230"/>
  <c r="BH724" i="230"/>
  <c r="BY724" i="230"/>
  <c r="CG724" i="230"/>
  <c r="BP738" i="230"/>
  <c r="BP739" i="230" s="1"/>
  <c r="BJ738" i="230"/>
  <c r="BJ739" i="230" s="1"/>
  <c r="BF737" i="230"/>
  <c r="BF738" i="230" s="1"/>
  <c r="BF739" i="230" s="1"/>
  <c r="CQ425" i="230"/>
  <c r="CS758" i="230"/>
  <c r="CS759" i="230" s="1"/>
  <c r="CK758" i="230"/>
  <c r="CK759" i="230" s="1"/>
  <c r="CK760" i="230" s="1"/>
  <c r="CK761" i="230" s="1"/>
  <c r="CC758" i="230"/>
  <c r="CC759" i="230" s="1"/>
  <c r="CC760" i="230" s="1"/>
  <c r="CC761" i="230" s="1"/>
  <c r="BU758" i="230"/>
  <c r="BU759" i="230" s="1"/>
  <c r="BU760" i="230" s="1"/>
  <c r="BU761" i="230" s="1"/>
  <c r="BM758" i="230"/>
  <c r="BM759" i="230" s="1"/>
  <c r="CR758" i="230"/>
  <c r="CR759" i="230" s="1"/>
  <c r="CR760" i="230" s="1"/>
  <c r="CR761" i="230" s="1"/>
  <c r="CJ758" i="230"/>
  <c r="CJ759" i="230" s="1"/>
  <c r="CJ760" i="230" s="1"/>
  <c r="CJ761" i="230" s="1"/>
  <c r="CB758" i="230"/>
  <c r="CB759" i="230" s="1"/>
  <c r="CB760" i="230" s="1"/>
  <c r="CB761" i="230" s="1"/>
  <c r="BT758" i="230"/>
  <c r="BT759" i="230" s="1"/>
  <c r="BL758" i="230"/>
  <c r="BL759" i="230" s="1"/>
  <c r="BL760" i="230" s="1"/>
  <c r="BL761" i="230" s="1"/>
  <c r="CM758" i="230"/>
  <c r="CM759" i="230" s="1"/>
  <c r="CM760" i="230" s="1"/>
  <c r="CM761" i="230" s="1"/>
  <c r="CE758" i="230"/>
  <c r="CE759" i="230" s="1"/>
  <c r="BW758" i="230"/>
  <c r="BW759" i="230" s="1"/>
  <c r="BW760" i="230" s="1"/>
  <c r="BW761" i="230" s="1"/>
  <c r="BO758" i="230"/>
  <c r="BO759" i="230" s="1"/>
  <c r="BG758" i="230"/>
  <c r="BG759" i="230" s="1"/>
  <c r="BG760" i="230" s="1"/>
  <c r="BG761" i="230" s="1"/>
  <c r="CL758" i="230"/>
  <c r="CL759" i="230" s="1"/>
  <c r="CL760" i="230" s="1"/>
  <c r="CL761" i="230" s="1"/>
  <c r="BY758" i="230"/>
  <c r="BY759" i="230" s="1"/>
  <c r="BK758" i="230"/>
  <c r="BK759" i="230" s="1"/>
  <c r="CI758" i="230"/>
  <c r="CI759" i="230" s="1"/>
  <c r="BX758" i="230"/>
  <c r="BX759" i="230" s="1"/>
  <c r="BX760" i="230" s="1"/>
  <c r="BX761" i="230" s="1"/>
  <c r="BJ758" i="230"/>
  <c r="BJ759" i="230" s="1"/>
  <c r="CH758" i="230"/>
  <c r="CH759" i="230" s="1"/>
  <c r="CH760" i="230" s="1"/>
  <c r="CH761" i="230" s="1"/>
  <c r="BV758" i="230"/>
  <c r="BV759" i="230" s="1"/>
  <c r="BI758" i="230"/>
  <c r="BI759" i="230" s="1"/>
  <c r="BI760" i="230" s="1"/>
  <c r="BI761" i="230" s="1"/>
  <c r="CT758" i="230"/>
  <c r="CT759" i="230" s="1"/>
  <c r="CG758" i="230"/>
  <c r="CG759" i="230" s="1"/>
  <c r="CG760" i="230" s="1"/>
  <c r="CG761" i="230" s="1"/>
  <c r="BS758" i="230"/>
  <c r="BS759" i="230" s="1"/>
  <c r="BH758" i="230"/>
  <c r="BH759" i="230" s="1"/>
  <c r="BH760" i="230" s="1"/>
  <c r="BH761" i="230" s="1"/>
  <c r="CQ758" i="230"/>
  <c r="CQ759" i="230" s="1"/>
  <c r="CF758" i="230"/>
  <c r="CF759" i="230" s="1"/>
  <c r="CF760" i="230" s="1"/>
  <c r="CF761" i="230" s="1"/>
  <c r="BR758" i="230"/>
  <c r="BF758" i="230"/>
  <c r="BF759" i="230" s="1"/>
  <c r="CP758" i="230"/>
  <c r="CD758" i="230"/>
  <c r="CD759" i="230" s="1"/>
  <c r="BQ758" i="230"/>
  <c r="BQ759" i="230" s="1"/>
  <c r="BQ760" i="230" s="1"/>
  <c r="BQ761" i="230" s="1"/>
  <c r="CO758" i="230"/>
  <c r="CO759" i="230" s="1"/>
  <c r="CO760" i="230" s="1"/>
  <c r="CO761" i="230" s="1"/>
  <c r="CA758" i="230"/>
  <c r="CA759" i="230" s="1"/>
  <c r="CA760" i="230" s="1"/>
  <c r="CA761" i="230" s="1"/>
  <c r="BP758" i="230"/>
  <c r="BP759" i="230" s="1"/>
  <c r="BP760" i="230" s="1"/>
  <c r="BP761" i="230" s="1"/>
  <c r="CN758" i="230"/>
  <c r="CN759" i="230" s="1"/>
  <c r="CN760" i="230" s="1"/>
  <c r="CN761" i="230" s="1"/>
  <c r="BZ758" i="230"/>
  <c r="BZ759" i="230" s="1"/>
  <c r="BN758" i="230"/>
  <c r="BN759" i="230" s="1"/>
  <c r="CQ585" i="230"/>
  <c r="CQ513" i="230"/>
  <c r="CQ403" i="230"/>
  <c r="CQ227" i="230"/>
  <c r="CH732" i="230"/>
  <c r="CH733" i="230" s="1"/>
  <c r="BT732" i="230"/>
  <c r="BT733" i="230" s="1"/>
  <c r="BG732" i="230"/>
  <c r="BG733" i="230" s="1"/>
  <c r="BP724" i="230"/>
  <c r="BX724" i="230"/>
  <c r="CR293" i="230"/>
  <c r="BR737" i="230"/>
  <c r="BT738" i="230"/>
  <c r="BT739" i="230" s="1"/>
  <c r="BN738" i="230"/>
  <c r="BN739" i="230" s="1"/>
  <c r="BR716" i="230"/>
  <c r="BF710" i="230"/>
  <c r="CP716" i="230"/>
  <c r="CP717" i="230" s="1"/>
  <c r="CC738" i="230"/>
  <c r="CC739" i="230" s="1"/>
  <c r="CC723" i="230"/>
  <c r="CQ519" i="230"/>
  <c r="CQ447" i="230"/>
  <c r="CQ337" i="230"/>
  <c r="CQ271" i="230"/>
  <c r="CQ233" i="230"/>
  <c r="CQ35" i="230"/>
  <c r="BF731" i="230"/>
  <c r="CP731" i="230"/>
  <c r="BQ724" i="230"/>
  <c r="CR123" i="230"/>
  <c r="CF738" i="230"/>
  <c r="CF739" i="230" s="1"/>
  <c r="BY738" i="230"/>
  <c r="BY739" i="230" s="1"/>
  <c r="BZ738" i="230"/>
  <c r="BZ739" i="230" s="1"/>
  <c r="CA738" i="230"/>
  <c r="CA739" i="230" s="1"/>
  <c r="CB738" i="230"/>
  <c r="CB739" i="230" s="1"/>
  <c r="BO738" i="230"/>
  <c r="BO739" i="230" s="1"/>
  <c r="BF695" i="230"/>
  <c r="CQ563" i="230"/>
  <c r="CQ365" i="230"/>
  <c r="CS752" i="230"/>
  <c r="CK752" i="230"/>
  <c r="CC752" i="230"/>
  <c r="BU752" i="230"/>
  <c r="BM752" i="230"/>
  <c r="CR752" i="230"/>
  <c r="CJ752" i="230"/>
  <c r="CB752" i="230"/>
  <c r="BT752" i="230"/>
  <c r="BL752" i="230"/>
  <c r="CO752" i="230"/>
  <c r="CG752" i="230"/>
  <c r="BY752" i="230"/>
  <c r="BQ752" i="230"/>
  <c r="BI752" i="230"/>
  <c r="CN752" i="230"/>
  <c r="CF752" i="230"/>
  <c r="BX752" i="230"/>
  <c r="BP752" i="230"/>
  <c r="BH752" i="230"/>
  <c r="CM752" i="230"/>
  <c r="CE752" i="230"/>
  <c r="BW752" i="230"/>
  <c r="BO752" i="230"/>
  <c r="BG752" i="230"/>
  <c r="CT752" i="230"/>
  <c r="CL752" i="230"/>
  <c r="CD752" i="230"/>
  <c r="BV752" i="230"/>
  <c r="BN752" i="230"/>
  <c r="BF752" i="230"/>
  <c r="CI752" i="230"/>
  <c r="CH752" i="230"/>
  <c r="CA752" i="230"/>
  <c r="BZ752" i="230"/>
  <c r="BS752" i="230"/>
  <c r="BR752" i="230"/>
  <c r="CQ752" i="230"/>
  <c r="BK752" i="230"/>
  <c r="CP752" i="230"/>
  <c r="BJ752" i="230"/>
  <c r="BK732" i="230"/>
  <c r="BK733" i="230" s="1"/>
  <c r="CJ732" i="230"/>
  <c r="CJ733" i="230" s="1"/>
  <c r="BK724" i="230"/>
  <c r="BO724" i="230"/>
  <c r="CJ724" i="230"/>
  <c r="CN738" i="230"/>
  <c r="CN739" i="230" s="1"/>
  <c r="CI738" i="230"/>
  <c r="CI739" i="230" s="1"/>
  <c r="CJ738" i="230"/>
  <c r="CJ739" i="230" s="1"/>
  <c r="CD737" i="230"/>
  <c r="CQ359" i="230"/>
  <c r="CQ623" i="230"/>
  <c r="CQ343" i="230"/>
  <c r="CQ211" i="230"/>
  <c r="CQ167" i="230"/>
  <c r="CQ95" i="230"/>
  <c r="CQ57" i="230"/>
  <c r="CQ579" i="230"/>
  <c r="CQ387" i="230"/>
  <c r="CQ277" i="230"/>
  <c r="CQ205" i="230"/>
  <c r="CQ29" i="230"/>
  <c r="BG738" i="230"/>
  <c r="BG739" i="230" s="1"/>
  <c r="BF724" i="230"/>
  <c r="BV732" i="230"/>
  <c r="BV733" i="230" s="1"/>
  <c r="CF724" i="230"/>
  <c r="BI724" i="230"/>
  <c r="CO724" i="230"/>
  <c r="CR651" i="230"/>
  <c r="CP737" i="230"/>
  <c r="CP710" i="230"/>
  <c r="CQ629" i="230"/>
  <c r="CQ491" i="230"/>
  <c r="CQ431" i="230"/>
  <c r="CQ381" i="230"/>
  <c r="CQ315" i="230"/>
  <c r="CQ255" i="230"/>
  <c r="CQ189" i="230"/>
  <c r="CQ139" i="230"/>
  <c r="BM738" i="230"/>
  <c r="BM739" i="230" s="1"/>
  <c r="CD731" i="230"/>
  <c r="BP732" i="230"/>
  <c r="BP733" i="230" s="1"/>
  <c r="BW724" i="230"/>
  <c r="CR724" i="230"/>
  <c r="CM738" i="230"/>
  <c r="CM739" i="230" s="1"/>
  <c r="CD716" i="230"/>
  <c r="CQ497" i="230"/>
  <c r="CQ145" i="230"/>
  <c r="BR724" i="230"/>
  <c r="BT724" i="230"/>
  <c r="BL724" i="230"/>
  <c r="CL732" i="230"/>
  <c r="CL733" i="230" s="1"/>
  <c r="BU732" i="230"/>
  <c r="BU733" i="230" s="1"/>
  <c r="BR723" i="230"/>
  <c r="CF723" i="230"/>
  <c r="CQ607" i="230"/>
  <c r="CQ541" i="230"/>
  <c r="CQ469" i="230"/>
  <c r="CQ321" i="230"/>
  <c r="CQ183" i="230"/>
  <c r="CQ117" i="230"/>
  <c r="CQ79" i="230"/>
  <c r="CK738" i="230"/>
  <c r="CK739" i="230" s="1"/>
  <c r="CD724" i="230"/>
  <c r="CF732" i="230"/>
  <c r="CF733" i="230" s="1"/>
  <c r="BR731" i="230"/>
  <c r="BR710" i="230"/>
  <c r="BF716" i="230"/>
  <c r="CH724" i="230"/>
  <c r="BS724" i="230"/>
  <c r="CI724" i="230"/>
  <c r="BG724" i="230"/>
  <c r="CM724" i="230"/>
  <c r="CQ724" i="230"/>
  <c r="BH738" i="230"/>
  <c r="BH739" i="230" s="1"/>
  <c r="CD710" i="230"/>
  <c r="CS4" i="230"/>
  <c r="CS14" i="230" s="1"/>
  <c r="CT3" i="230"/>
  <c r="CT11" i="230"/>
  <c r="CU1" i="230"/>
  <c r="CT4" i="230"/>
  <c r="CT14" i="230" s="1"/>
  <c r="CO28" i="178"/>
  <c r="CO29" i="178" s="1"/>
  <c r="CO34" i="178"/>
  <c r="CO35" i="178" s="1"/>
  <c r="CP4" i="178"/>
  <c r="CP14" i="178" s="1"/>
  <c r="CP17" i="178"/>
  <c r="CP32" i="178"/>
  <c r="CP33" i="178" s="1"/>
  <c r="CP26" i="178"/>
  <c r="CP27" i="178" s="1"/>
  <c r="CQ2" i="178"/>
  <c r="CQ11" i="178"/>
  <c r="CP10" i="178"/>
  <c r="AQ1" i="178"/>
  <c r="AP3" i="178"/>
  <c r="AP2" i="178"/>
  <c r="AP4" i="178" s="1"/>
  <c r="CO20" i="178"/>
  <c r="CO19" i="178"/>
  <c r="CR1" i="178"/>
  <c r="CQ3" i="178"/>
  <c r="B770" i="230"/>
  <c r="B782" i="230"/>
  <c r="H765" i="230"/>
  <c r="B773" i="230"/>
  <c r="D773" i="230" s="1"/>
  <c r="H775" i="230"/>
  <c r="H780" i="230"/>
  <c r="B766" i="230"/>
  <c r="B771" i="230"/>
  <c r="B769" i="230"/>
  <c r="B768" i="230"/>
  <c r="B780" i="230"/>
  <c r="B777" i="230"/>
  <c r="B767" i="230"/>
  <c r="H767" i="230" s="1"/>
  <c r="L765" i="230"/>
  <c r="L774" i="230"/>
  <c r="B783" i="230"/>
  <c r="B776" i="230"/>
  <c r="B781" i="230"/>
  <c r="H781" i="230" s="1"/>
  <c r="B779" i="230"/>
  <c r="D779" i="230" s="1"/>
  <c r="B765" i="230"/>
  <c r="B775" i="230"/>
  <c r="A825" i="230"/>
  <c r="A827" i="230"/>
  <c r="A810" i="230"/>
  <c r="A929" i="230"/>
  <c r="A922" i="230"/>
  <c r="A928" i="230"/>
  <c r="A820" i="230"/>
  <c r="A801" i="230"/>
  <c r="A815" i="230"/>
  <c r="A813" i="230"/>
  <c r="A817" i="230"/>
  <c r="A821" i="230"/>
  <c r="A808" i="230"/>
  <c r="A814" i="230"/>
  <c r="A826" i="230"/>
  <c r="A811" i="230"/>
  <c r="A934" i="230"/>
  <c r="A919" i="230"/>
  <c r="C204" i="230"/>
  <c r="C205" i="230" s="1"/>
  <c r="C208" i="230" s="1"/>
  <c r="C209" i="230" s="1"/>
  <c r="FC1" i="216"/>
  <c r="EX10" i="216"/>
  <c r="D20" i="218"/>
  <c r="K30" i="216"/>
  <c r="H796" i="230" l="1"/>
  <c r="CT738" i="230"/>
  <c r="CT739" i="230" s="1"/>
  <c r="CT723" i="230"/>
  <c r="CS723" i="230"/>
  <c r="CT724" i="230"/>
  <c r="CS738" i="230"/>
  <c r="CS739" i="230" s="1"/>
  <c r="CS679" i="230"/>
  <c r="CS680" i="230"/>
  <c r="CS614" i="230"/>
  <c r="CS613" i="230"/>
  <c r="CT393" i="230"/>
  <c r="CT394" i="230"/>
  <c r="CT349" i="230"/>
  <c r="CT350" i="230"/>
  <c r="CS591" i="230"/>
  <c r="CS592" i="230"/>
  <c r="CS526" i="230"/>
  <c r="CS525" i="230"/>
  <c r="CS460" i="230"/>
  <c r="CS459" i="230"/>
  <c r="CS239" i="230"/>
  <c r="CS240" i="230"/>
  <c r="CS173" i="230"/>
  <c r="CS174" i="230"/>
  <c r="CT701" i="230"/>
  <c r="CT702" i="230"/>
  <c r="CT658" i="230"/>
  <c r="CT657" i="230"/>
  <c r="CT592" i="230"/>
  <c r="CT591" i="230"/>
  <c r="CT459" i="230"/>
  <c r="CT460" i="230"/>
  <c r="CT328" i="230"/>
  <c r="CT327" i="230"/>
  <c r="CT151" i="230"/>
  <c r="CT152" i="230"/>
  <c r="CT41" i="230"/>
  <c r="CT42" i="230"/>
  <c r="CS658" i="230"/>
  <c r="CS657" i="230"/>
  <c r="CS349" i="230"/>
  <c r="CS350" i="230"/>
  <c r="CS108" i="230"/>
  <c r="CS107" i="230"/>
  <c r="CS41" i="230"/>
  <c r="CS42" i="230"/>
  <c r="CT503" i="230"/>
  <c r="CT504" i="230"/>
  <c r="CT217" i="230"/>
  <c r="CT218" i="230"/>
  <c r="CT19" i="230"/>
  <c r="CT20" i="230"/>
  <c r="CS709" i="230"/>
  <c r="CS710" i="230" s="1"/>
  <c r="CS711" i="230" s="1"/>
  <c r="CS327" i="230"/>
  <c r="CS328" i="230"/>
  <c r="CS284" i="230"/>
  <c r="CS283" i="230"/>
  <c r="CS19" i="230"/>
  <c r="CS20" i="230"/>
  <c r="CT437" i="230"/>
  <c r="CT438" i="230"/>
  <c r="CT371" i="230"/>
  <c r="CT372" i="230"/>
  <c r="CT261" i="230"/>
  <c r="CT262" i="230"/>
  <c r="CT86" i="230"/>
  <c r="CT85" i="230"/>
  <c r="CS702" i="230"/>
  <c r="CS701" i="230"/>
  <c r="CS394" i="230"/>
  <c r="CS393" i="230"/>
  <c r="CS218" i="230"/>
  <c r="CS217" i="230"/>
  <c r="CS85" i="230"/>
  <c r="CS86" i="230"/>
  <c r="CT548" i="230"/>
  <c r="CT547" i="230"/>
  <c r="CT196" i="230"/>
  <c r="CT195" i="230"/>
  <c r="CT130" i="230"/>
  <c r="CT129" i="230"/>
  <c r="CS503" i="230"/>
  <c r="CS504" i="230"/>
  <c r="CS437" i="230"/>
  <c r="CS438" i="230"/>
  <c r="CS152" i="230"/>
  <c r="CS151" i="230"/>
  <c r="CT679" i="230"/>
  <c r="CT680" i="230"/>
  <c r="CT614" i="230"/>
  <c r="CT613" i="230"/>
  <c r="CT415" i="230"/>
  <c r="CT416" i="230"/>
  <c r="CT306" i="230"/>
  <c r="CT305" i="230"/>
  <c r="CT64" i="230"/>
  <c r="CT63" i="230"/>
  <c r="T205" i="230"/>
  <c r="CS481" i="230"/>
  <c r="CS482" i="230"/>
  <c r="CS371" i="230"/>
  <c r="CS372" i="230"/>
  <c r="CS262" i="230"/>
  <c r="CS261" i="230"/>
  <c r="CS195" i="230"/>
  <c r="CS196" i="230"/>
  <c r="CT525" i="230"/>
  <c r="CT526" i="230"/>
  <c r="CT481" i="230"/>
  <c r="CT482" i="230"/>
  <c r="CT239" i="230"/>
  <c r="CT240" i="230"/>
  <c r="CT174" i="230"/>
  <c r="CT173" i="230"/>
  <c r="CS548" i="230"/>
  <c r="CS547" i="230"/>
  <c r="CS415" i="230"/>
  <c r="CS416" i="230"/>
  <c r="CS305" i="230"/>
  <c r="CS306" i="230"/>
  <c r="CS130" i="230"/>
  <c r="CS129" i="230"/>
  <c r="CS64" i="230"/>
  <c r="CS63" i="230"/>
  <c r="CT284" i="230"/>
  <c r="CT283" i="230"/>
  <c r="CT108" i="230"/>
  <c r="CT107" i="230"/>
  <c r="BF717" i="230"/>
  <c r="BR711" i="230"/>
  <c r="CD717" i="230"/>
  <c r="CN765" i="230"/>
  <c r="CF765" i="230"/>
  <c r="CF767" i="230" s="1"/>
  <c r="BX765" i="230"/>
  <c r="BP765" i="230"/>
  <c r="BP767" i="230" s="1"/>
  <c r="BH765" i="230"/>
  <c r="CM765" i="230"/>
  <c r="CM767" i="230" s="1"/>
  <c r="CE765" i="230"/>
  <c r="BW765" i="230"/>
  <c r="BO765" i="230"/>
  <c r="BO767" i="230" s="1"/>
  <c r="BG765" i="230"/>
  <c r="CT765" i="230"/>
  <c r="CL765" i="230"/>
  <c r="CD765" i="230"/>
  <c r="CD767" i="230" s="1"/>
  <c r="BV765" i="230"/>
  <c r="BN765" i="230"/>
  <c r="BF765" i="230"/>
  <c r="CS765" i="230"/>
  <c r="CK765" i="230"/>
  <c r="CK767" i="230" s="1"/>
  <c r="CC765" i="230"/>
  <c r="CC767" i="230" s="1"/>
  <c r="BU765" i="230"/>
  <c r="BM765" i="230"/>
  <c r="BM767" i="230" s="1"/>
  <c r="CR765" i="230"/>
  <c r="CJ765" i="230"/>
  <c r="CJ767" i="230" s="1"/>
  <c r="CB765" i="230"/>
  <c r="BT765" i="230"/>
  <c r="BT767" i="230" s="1"/>
  <c r="BL765" i="230"/>
  <c r="CP765" i="230"/>
  <c r="CH765" i="230"/>
  <c r="BZ765" i="230"/>
  <c r="BR765" i="230"/>
  <c r="BJ765" i="230"/>
  <c r="CO765" i="230"/>
  <c r="CO767" i="230" s="1"/>
  <c r="CG765" i="230"/>
  <c r="CG767" i="230" s="1"/>
  <c r="BY765" i="230"/>
  <c r="BQ765" i="230"/>
  <c r="BQ767" i="230" s="1"/>
  <c r="BI765" i="230"/>
  <c r="CQ765" i="230"/>
  <c r="CI765" i="230"/>
  <c r="CI767" i="230" s="1"/>
  <c r="CA765" i="230"/>
  <c r="BS765" i="230"/>
  <c r="BS767" i="230" s="1"/>
  <c r="BK765" i="230"/>
  <c r="BK767" i="230" s="1"/>
  <c r="BR732" i="230"/>
  <c r="CD732" i="230"/>
  <c r="CP732" i="230"/>
  <c r="CP733" i="230" s="1"/>
  <c r="BN760" i="230"/>
  <c r="BN761" i="230" s="1"/>
  <c r="CD711" i="230"/>
  <c r="CT28" i="230"/>
  <c r="CT29" i="230" s="1"/>
  <c r="CT34" i="230"/>
  <c r="CT35" i="230" s="1"/>
  <c r="CT50" i="230"/>
  <c r="CT51" i="230" s="1"/>
  <c r="CT56" i="230"/>
  <c r="CT57" i="230" s="1"/>
  <c r="CT72" i="230"/>
  <c r="CT73" i="230" s="1"/>
  <c r="CT78" i="230"/>
  <c r="CT79" i="230" s="1"/>
  <c r="CT100" i="230"/>
  <c r="CT101" i="230" s="1"/>
  <c r="CT94" i="230"/>
  <c r="CT95" i="230" s="1"/>
  <c r="CT122" i="230"/>
  <c r="CT123" i="230" s="1"/>
  <c r="CT116" i="230"/>
  <c r="CT117" i="230" s="1"/>
  <c r="CT138" i="230"/>
  <c r="CT139" i="230" s="1"/>
  <c r="CT144" i="230"/>
  <c r="CT145" i="230" s="1"/>
  <c r="CT160" i="230"/>
  <c r="CT161" i="230" s="1"/>
  <c r="CT166" i="230"/>
  <c r="CT167" i="230" s="1"/>
  <c r="CT188" i="230"/>
  <c r="CT189" i="230" s="1"/>
  <c r="CT182" i="230"/>
  <c r="CT183" i="230" s="1"/>
  <c r="CT204" i="230"/>
  <c r="CT205" i="230" s="1"/>
  <c r="CT210" i="230"/>
  <c r="CT211" i="230" s="1"/>
  <c r="CT226" i="230"/>
  <c r="CT227" i="230" s="1"/>
  <c r="CT232" i="230"/>
  <c r="CT233" i="230" s="1"/>
  <c r="CT248" i="230"/>
  <c r="CT249" i="230" s="1"/>
  <c r="CT254" i="230"/>
  <c r="CT255" i="230" s="1"/>
  <c r="CT276" i="230"/>
  <c r="CT277" i="230" s="1"/>
  <c r="CT270" i="230"/>
  <c r="CT271" i="230" s="1"/>
  <c r="CT298" i="230"/>
  <c r="CT299" i="230" s="1"/>
  <c r="CT292" i="230"/>
  <c r="CT293" i="230" s="1"/>
  <c r="CT320" i="230"/>
  <c r="CT321" i="230" s="1"/>
  <c r="CT314" i="230"/>
  <c r="CT315" i="230" s="1"/>
  <c r="CT336" i="230"/>
  <c r="CT337" i="230" s="1"/>
  <c r="CT342" i="230"/>
  <c r="CT343" i="230" s="1"/>
  <c r="CT364" i="230"/>
  <c r="CT365" i="230" s="1"/>
  <c r="CT358" i="230"/>
  <c r="CT359" i="230" s="1"/>
  <c r="CT380" i="230"/>
  <c r="CT381" i="230" s="1"/>
  <c r="CT386" i="230"/>
  <c r="CT387" i="230" s="1"/>
  <c r="CT408" i="230"/>
  <c r="CT409" i="230" s="1"/>
  <c r="CT402" i="230"/>
  <c r="CT403" i="230" s="1"/>
  <c r="CT424" i="230"/>
  <c r="CT425" i="230" s="1"/>
  <c r="CT430" i="230"/>
  <c r="CT431" i="230" s="1"/>
  <c r="CT452" i="230"/>
  <c r="CT453" i="230" s="1"/>
  <c r="CT446" i="230"/>
  <c r="CT447" i="230" s="1"/>
  <c r="CT468" i="230"/>
  <c r="CT469" i="230" s="1"/>
  <c r="CT474" i="230"/>
  <c r="CT475" i="230" s="1"/>
  <c r="CT490" i="230"/>
  <c r="CT491" i="230" s="1"/>
  <c r="CT496" i="230"/>
  <c r="CT497" i="230" s="1"/>
  <c r="CT512" i="230"/>
  <c r="CT513" i="230" s="1"/>
  <c r="CT518" i="230"/>
  <c r="CT519" i="230" s="1"/>
  <c r="CT540" i="230"/>
  <c r="CT541" i="230" s="1"/>
  <c r="CT534" i="230"/>
  <c r="CT535" i="230" s="1"/>
  <c r="CT562" i="230"/>
  <c r="CT563" i="230" s="1"/>
  <c r="CT578" i="230"/>
  <c r="CT579" i="230" s="1"/>
  <c r="CT584" i="230"/>
  <c r="CT585" i="230" s="1"/>
  <c r="CT600" i="230"/>
  <c r="CT601" i="230" s="1"/>
  <c r="CT606" i="230"/>
  <c r="CT607" i="230" s="1"/>
  <c r="CT628" i="230"/>
  <c r="CT629" i="230" s="1"/>
  <c r="CT622" i="230"/>
  <c r="CT623" i="230" s="1"/>
  <c r="CT644" i="230"/>
  <c r="CT645" i="230" s="1"/>
  <c r="CT650" i="230"/>
  <c r="CT651" i="230" s="1"/>
  <c r="CT666" i="230"/>
  <c r="CT667" i="230" s="1"/>
  <c r="CT672" i="230"/>
  <c r="CT673" i="230" s="1"/>
  <c r="CT688" i="230"/>
  <c r="CT689" i="230" s="1"/>
  <c r="CT694" i="230"/>
  <c r="CT695" i="230" s="1"/>
  <c r="CT710" i="230"/>
  <c r="CT711" i="230" s="1"/>
  <c r="CT716" i="230"/>
  <c r="CT717" i="230" s="1"/>
  <c r="CP738" i="230"/>
  <c r="BR717" i="230"/>
  <c r="BR738" i="230"/>
  <c r="BZ760" i="230"/>
  <c r="BZ761" i="230" s="1"/>
  <c r="BR759" i="230"/>
  <c r="BF760" i="230"/>
  <c r="BF761" i="230" s="1"/>
  <c r="BF732" i="230"/>
  <c r="BF733" i="230" s="1"/>
  <c r="CP759" i="230"/>
  <c r="BS760" i="230"/>
  <c r="BS761" i="230" s="1"/>
  <c r="CP780" i="230"/>
  <c r="CH780" i="230"/>
  <c r="CH781" i="230" s="1"/>
  <c r="CH782" i="230" s="1"/>
  <c r="CH783" i="230" s="1"/>
  <c r="BZ780" i="230"/>
  <c r="BZ781" i="230" s="1"/>
  <c r="BR780" i="230"/>
  <c r="BR781" i="230" s="1"/>
  <c r="BJ780" i="230"/>
  <c r="BJ781" i="230" s="1"/>
  <c r="BJ782" i="230" s="1"/>
  <c r="BJ783" i="230" s="1"/>
  <c r="CO780" i="230"/>
  <c r="CO781" i="230" s="1"/>
  <c r="CO782" i="230" s="1"/>
  <c r="CO783" i="230" s="1"/>
  <c r="CG780" i="230"/>
  <c r="CG781" i="230" s="1"/>
  <c r="CG782" i="230" s="1"/>
  <c r="CG783" i="230" s="1"/>
  <c r="BY780" i="230"/>
  <c r="BY781" i="230" s="1"/>
  <c r="BQ780" i="230"/>
  <c r="BQ781" i="230" s="1"/>
  <c r="BI780" i="230"/>
  <c r="BI781" i="230" s="1"/>
  <c r="CN780" i="230"/>
  <c r="CN781" i="230" s="1"/>
  <c r="CN782" i="230" s="1"/>
  <c r="CN783" i="230" s="1"/>
  <c r="CF780" i="230"/>
  <c r="CF781" i="230" s="1"/>
  <c r="BX780" i="230"/>
  <c r="BX781" i="230" s="1"/>
  <c r="BP780" i="230"/>
  <c r="BP781" i="230" s="1"/>
  <c r="BH780" i="230"/>
  <c r="BH781" i="230" s="1"/>
  <c r="BH782" i="230" s="1"/>
  <c r="BH783" i="230" s="1"/>
  <c r="CM780" i="230"/>
  <c r="CM781" i="230" s="1"/>
  <c r="CM782" i="230" s="1"/>
  <c r="CM783" i="230" s="1"/>
  <c r="CE780" i="230"/>
  <c r="CE781" i="230" s="1"/>
  <c r="BW780" i="230"/>
  <c r="BW781" i="230" s="1"/>
  <c r="BO780" i="230"/>
  <c r="BO781" i="230" s="1"/>
  <c r="BG780" i="230"/>
  <c r="BG781" i="230" s="1"/>
  <c r="BG782" i="230" s="1"/>
  <c r="BG783" i="230" s="1"/>
  <c r="CQ780" i="230"/>
  <c r="CQ781" i="230" s="1"/>
  <c r="CI780" i="230"/>
  <c r="CI781" i="230" s="1"/>
  <c r="CA780" i="230"/>
  <c r="CA781" i="230" s="1"/>
  <c r="BS780" i="230"/>
  <c r="BS781" i="230" s="1"/>
  <c r="BK780" i="230"/>
  <c r="BK781" i="230" s="1"/>
  <c r="CK780" i="230"/>
  <c r="CK781" i="230" s="1"/>
  <c r="CK782" i="230" s="1"/>
  <c r="CK783" i="230" s="1"/>
  <c r="BN780" i="230"/>
  <c r="BN781" i="230" s="1"/>
  <c r="CJ780" i="230"/>
  <c r="CJ781" i="230" s="1"/>
  <c r="CJ782" i="230" s="1"/>
  <c r="CJ783" i="230" s="1"/>
  <c r="BM780" i="230"/>
  <c r="BM781" i="230" s="1"/>
  <c r="CD780" i="230"/>
  <c r="BL780" i="230"/>
  <c r="BL781" i="230" s="1"/>
  <c r="BL782" i="230" s="1"/>
  <c r="BL783" i="230" s="1"/>
  <c r="CC780" i="230"/>
  <c r="CC781" i="230" s="1"/>
  <c r="BF780" i="230"/>
  <c r="CT780" i="230"/>
  <c r="CT781" i="230" s="1"/>
  <c r="CB780" i="230"/>
  <c r="CB781" i="230" s="1"/>
  <c r="CB782" i="230" s="1"/>
  <c r="CB783" i="230" s="1"/>
  <c r="CS780" i="230"/>
  <c r="CS781" i="230" s="1"/>
  <c r="BV780" i="230"/>
  <c r="BV781" i="230" s="1"/>
  <c r="CR780" i="230"/>
  <c r="CR781" i="230" s="1"/>
  <c r="CR782" i="230" s="1"/>
  <c r="CR783" i="230" s="1"/>
  <c r="BU780" i="230"/>
  <c r="BU781" i="230" s="1"/>
  <c r="CL780" i="230"/>
  <c r="CL781" i="230" s="1"/>
  <c r="CL782" i="230" s="1"/>
  <c r="CL783" i="230" s="1"/>
  <c r="BT780" i="230"/>
  <c r="BT781" i="230" s="1"/>
  <c r="BT782" i="230" s="1"/>
  <c r="BT783" i="230" s="1"/>
  <c r="CT732" i="230"/>
  <c r="CT733" i="230" s="1"/>
  <c r="CS732" i="230"/>
  <c r="CS733" i="230" s="1"/>
  <c r="CQ760" i="230"/>
  <c r="CQ761" i="230" s="1"/>
  <c r="BV760" i="230"/>
  <c r="BV761" i="230" s="1"/>
  <c r="BJ760" i="230"/>
  <c r="BJ761" i="230" s="1"/>
  <c r="BM760" i="230"/>
  <c r="BM761" i="230" s="1"/>
  <c r="CD760" i="230"/>
  <c r="CD761" i="230" s="1"/>
  <c r="CT760" i="230"/>
  <c r="CT761" i="230" s="1"/>
  <c r="BK760" i="230"/>
  <c r="BK761" i="230" s="1"/>
  <c r="CD738" i="230"/>
  <c r="CI760" i="230"/>
  <c r="CI761" i="230" s="1"/>
  <c r="BY760" i="230"/>
  <c r="BY761" i="230" s="1"/>
  <c r="BO760" i="230"/>
  <c r="BO761" i="230" s="1"/>
  <c r="BF711" i="230"/>
  <c r="CS28" i="230"/>
  <c r="CS56" i="230"/>
  <c r="CS50" i="230"/>
  <c r="CS34" i="230"/>
  <c r="CS78" i="230"/>
  <c r="CS72" i="230"/>
  <c r="CS94" i="230"/>
  <c r="CS100" i="230"/>
  <c r="CS101" i="230" s="1"/>
  <c r="CS116" i="230"/>
  <c r="CS122" i="230"/>
  <c r="CS138" i="230"/>
  <c r="CS144" i="230"/>
  <c r="CS166" i="230"/>
  <c r="CS160" i="230"/>
  <c r="CS161" i="230" s="1"/>
  <c r="CS182" i="230"/>
  <c r="CS188" i="230"/>
  <c r="CS204" i="230"/>
  <c r="CS210" i="230"/>
  <c r="CS226" i="230"/>
  <c r="CS232" i="230"/>
  <c r="CS248" i="230"/>
  <c r="CS254" i="230"/>
  <c r="CS270" i="230"/>
  <c r="CS276" i="230"/>
  <c r="CS292" i="230"/>
  <c r="CS298" i="230"/>
  <c r="CS320" i="230"/>
  <c r="CS314" i="230"/>
  <c r="CS336" i="230"/>
  <c r="CS342" i="230"/>
  <c r="CS358" i="230"/>
  <c r="CS364" i="230"/>
  <c r="CS386" i="230"/>
  <c r="CS380" i="230"/>
  <c r="CS408" i="230"/>
  <c r="CS402" i="230"/>
  <c r="CS424" i="230"/>
  <c r="CS430" i="230"/>
  <c r="CS446" i="230"/>
  <c r="CS452" i="230"/>
  <c r="CS468" i="230"/>
  <c r="CS474" i="230"/>
  <c r="CS490" i="230"/>
  <c r="CS496" i="230"/>
  <c r="CS512" i="230"/>
  <c r="CS518" i="230"/>
  <c r="CS534" i="230"/>
  <c r="CS540" i="230"/>
  <c r="CS562" i="230"/>
  <c r="CS578" i="230"/>
  <c r="CS584" i="230"/>
  <c r="CS606" i="230"/>
  <c r="CS600" i="230"/>
  <c r="CS628" i="230"/>
  <c r="CS622" i="230"/>
  <c r="CS650" i="230"/>
  <c r="CS644" i="230"/>
  <c r="CS645" i="230" s="1"/>
  <c r="CS666" i="230"/>
  <c r="CS672" i="230"/>
  <c r="CS694" i="230"/>
  <c r="CS688" i="230"/>
  <c r="CS716" i="230"/>
  <c r="CS717" i="230" s="1"/>
  <c r="CP711" i="230"/>
  <c r="BT760" i="230"/>
  <c r="BT761" i="230" s="1"/>
  <c r="CE760" i="230"/>
  <c r="CE761" i="230" s="1"/>
  <c r="CS760" i="230"/>
  <c r="CS761" i="230" s="1"/>
  <c r="CU11" i="230"/>
  <c r="CU3" i="230"/>
  <c r="CV1" i="230"/>
  <c r="CU2" i="230"/>
  <c r="CU780" i="230" s="1"/>
  <c r="CU781" i="230" s="1"/>
  <c r="CP28" i="178"/>
  <c r="CP29" i="178" s="1"/>
  <c r="CP34" i="178"/>
  <c r="CP35" i="178" s="1"/>
  <c r="CQ4" i="178"/>
  <c r="CQ14" i="178" s="1"/>
  <c r="CQ32" i="178"/>
  <c r="CQ33" i="178" s="1"/>
  <c r="CQ17" i="178"/>
  <c r="CQ26" i="178"/>
  <c r="CQ27" i="178" s="1"/>
  <c r="CR2" i="178"/>
  <c r="CR11" i="178"/>
  <c r="CP20" i="178"/>
  <c r="CP19" i="178"/>
  <c r="CS1" i="178"/>
  <c r="CR3" i="178"/>
  <c r="AR1" i="178"/>
  <c r="AQ3" i="178"/>
  <c r="AQ2" i="178"/>
  <c r="AQ4" i="178" s="1"/>
  <c r="B804" i="230"/>
  <c r="B799" i="230"/>
  <c r="B801" i="230"/>
  <c r="D801" i="230" s="1"/>
  <c r="B802" i="230"/>
  <c r="H787" i="230"/>
  <c r="B796" i="230"/>
  <c r="B797" i="230"/>
  <c r="L787" i="230"/>
  <c r="H802" i="230"/>
  <c r="B791" i="230"/>
  <c r="B798" i="230"/>
  <c r="B793" i="230"/>
  <c r="B788" i="230"/>
  <c r="B790" i="230"/>
  <c r="B786" i="230"/>
  <c r="D786" i="230" s="1"/>
  <c r="B789" i="230"/>
  <c r="H789" i="230" s="1"/>
  <c r="B805" i="230"/>
  <c r="B792" i="230"/>
  <c r="B803" i="230"/>
  <c r="H803" i="230" s="1"/>
  <c r="H790" i="230"/>
  <c r="B795" i="230"/>
  <c r="D795" i="230" s="1"/>
  <c r="A830" i="230"/>
  <c r="A839" i="230"/>
  <c r="A823" i="230"/>
  <c r="A832" i="230"/>
  <c r="A848" i="230"/>
  <c r="A842" i="230"/>
  <c r="A843" i="230"/>
  <c r="A849" i="230"/>
  <c r="A833" i="230"/>
  <c r="A836" i="230"/>
  <c r="A837" i="230"/>
  <c r="A835" i="230"/>
  <c r="A847" i="230"/>
  <c r="C210" i="230"/>
  <c r="C211" i="230" s="1"/>
  <c r="C215" i="230" s="1"/>
  <c r="C216" i="230" s="1"/>
  <c r="FG1" i="216"/>
  <c r="FB10" i="216"/>
  <c r="B27" i="216"/>
  <c r="B812" i="230" l="1"/>
  <c r="BX767" i="230"/>
  <c r="BI767" i="230"/>
  <c r="BU767" i="230"/>
  <c r="CL767" i="230"/>
  <c r="CH767" i="230"/>
  <c r="BH767" i="230"/>
  <c r="CS11" i="178"/>
  <c r="CR767" i="230"/>
  <c r="T211" i="230"/>
  <c r="CU26" i="230"/>
  <c r="CU27" i="230" s="1"/>
  <c r="CU32" i="230"/>
  <c r="CU33" i="230" s="1"/>
  <c r="CU54" i="230"/>
  <c r="CU55" i="230" s="1"/>
  <c r="CU17" i="230"/>
  <c r="CU48" i="230"/>
  <c r="CU49" i="230" s="1"/>
  <c r="CU39" i="230"/>
  <c r="CU70" i="230"/>
  <c r="CU71" i="230" s="1"/>
  <c r="CU76" i="230"/>
  <c r="CU77" i="230" s="1"/>
  <c r="CU61" i="230"/>
  <c r="CU83" i="230"/>
  <c r="CU98" i="230"/>
  <c r="CU99" i="230" s="1"/>
  <c r="CU92" i="230"/>
  <c r="CU93" i="230" s="1"/>
  <c r="CU114" i="230"/>
  <c r="CU115" i="230" s="1"/>
  <c r="CU120" i="230"/>
  <c r="CU121" i="230" s="1"/>
  <c r="CU105" i="230"/>
  <c r="CU136" i="230"/>
  <c r="CU137" i="230" s="1"/>
  <c r="CU142" i="230"/>
  <c r="CU143" i="230" s="1"/>
  <c r="CU127" i="230"/>
  <c r="CU149" i="230"/>
  <c r="CU158" i="230"/>
  <c r="CU159" i="230" s="1"/>
  <c r="CU164" i="230"/>
  <c r="CU165" i="230" s="1"/>
  <c r="CU171" i="230"/>
  <c r="CU180" i="230"/>
  <c r="CU181" i="230" s="1"/>
  <c r="CU186" i="230"/>
  <c r="CU187" i="230" s="1"/>
  <c r="CU208" i="230"/>
  <c r="CU209" i="230" s="1"/>
  <c r="CU202" i="230"/>
  <c r="CU203" i="230" s="1"/>
  <c r="CU193" i="230"/>
  <c r="CU224" i="230"/>
  <c r="CU225" i="230" s="1"/>
  <c r="CU215" i="230"/>
  <c r="CU230" i="230"/>
  <c r="CU231" i="230" s="1"/>
  <c r="CU252" i="230"/>
  <c r="CU253" i="230" s="1"/>
  <c r="CU246" i="230"/>
  <c r="CU247" i="230" s="1"/>
  <c r="CU237" i="230"/>
  <c r="CU274" i="230"/>
  <c r="CU275" i="230" s="1"/>
  <c r="CU268" i="230"/>
  <c r="CU269" i="230" s="1"/>
  <c r="CU259" i="230"/>
  <c r="CU290" i="230"/>
  <c r="CU291" i="230" s="1"/>
  <c r="CU318" i="230"/>
  <c r="CU319" i="230" s="1"/>
  <c r="CU296" i="230"/>
  <c r="CU297" i="230" s="1"/>
  <c r="CU281" i="230"/>
  <c r="CU312" i="230"/>
  <c r="CU313" i="230" s="1"/>
  <c r="CU303" i="230"/>
  <c r="CU334" i="230"/>
  <c r="CU335" i="230" s="1"/>
  <c r="CU325" i="230"/>
  <c r="CU340" i="230"/>
  <c r="CU341" i="230" s="1"/>
  <c r="CU356" i="230"/>
  <c r="CU357" i="230" s="1"/>
  <c r="CU347" i="230"/>
  <c r="CU362" i="230"/>
  <c r="CU363" i="230" s="1"/>
  <c r="CU384" i="230"/>
  <c r="CU385" i="230" s="1"/>
  <c r="CU369" i="230"/>
  <c r="CU378" i="230"/>
  <c r="CU379" i="230" s="1"/>
  <c r="CU400" i="230"/>
  <c r="CU401" i="230" s="1"/>
  <c r="CU391" i="230"/>
  <c r="CU406" i="230"/>
  <c r="CU407" i="230" s="1"/>
  <c r="CU422" i="230"/>
  <c r="CU423" i="230" s="1"/>
  <c r="CU413" i="230"/>
  <c r="CU428" i="230"/>
  <c r="CU429" i="230" s="1"/>
  <c r="CU444" i="230"/>
  <c r="CU445" i="230" s="1"/>
  <c r="CU450" i="230"/>
  <c r="CU451" i="230" s="1"/>
  <c r="CU435" i="230"/>
  <c r="CU457" i="230"/>
  <c r="CU466" i="230"/>
  <c r="CU467" i="230" s="1"/>
  <c r="CU472" i="230"/>
  <c r="CU473" i="230" s="1"/>
  <c r="CU488" i="230"/>
  <c r="CU489" i="230" s="1"/>
  <c r="CU494" i="230"/>
  <c r="CU495" i="230" s="1"/>
  <c r="CU479" i="230"/>
  <c r="CU516" i="230"/>
  <c r="CU517" i="230" s="1"/>
  <c r="CU510" i="230"/>
  <c r="CU511" i="230" s="1"/>
  <c r="CU501" i="230"/>
  <c r="CU523" i="230"/>
  <c r="CU532" i="230"/>
  <c r="CU533" i="230" s="1"/>
  <c r="CU538" i="230"/>
  <c r="CU539" i="230" s="1"/>
  <c r="CU545" i="230"/>
  <c r="CU560" i="230"/>
  <c r="CU561" i="230" s="1"/>
  <c r="CU582" i="230"/>
  <c r="CU583" i="230" s="1"/>
  <c r="CU576" i="230"/>
  <c r="CU577" i="230" s="1"/>
  <c r="CU604" i="230"/>
  <c r="CU605" i="230" s="1"/>
  <c r="CU598" i="230"/>
  <c r="CU599" i="230" s="1"/>
  <c r="CU589" i="230"/>
  <c r="CU620" i="230"/>
  <c r="CU621" i="230" s="1"/>
  <c r="CU611" i="230"/>
  <c r="CU626" i="230"/>
  <c r="CU627" i="230" s="1"/>
  <c r="CU648" i="230"/>
  <c r="CU649" i="230" s="1"/>
  <c r="CU642" i="230"/>
  <c r="CU643" i="230" s="1"/>
  <c r="CU670" i="230"/>
  <c r="CU671" i="230" s="1"/>
  <c r="CU655" i="230"/>
  <c r="CU664" i="230"/>
  <c r="CU665" i="230" s="1"/>
  <c r="CU686" i="230"/>
  <c r="CU687" i="230" s="1"/>
  <c r="CU677" i="230"/>
  <c r="CU692" i="230"/>
  <c r="CU693" i="230" s="1"/>
  <c r="CU699" i="230"/>
  <c r="CU708" i="230"/>
  <c r="CU709" i="230" s="1"/>
  <c r="CU714" i="230"/>
  <c r="CU715" i="230" s="1"/>
  <c r="CU730" i="230"/>
  <c r="CU731" i="230" s="1"/>
  <c r="CU736" i="230"/>
  <c r="CU737" i="230" s="1"/>
  <c r="CU721" i="230"/>
  <c r="CU758" i="230"/>
  <c r="CU759" i="230" s="1"/>
  <c r="CU752" i="230"/>
  <c r="CU765" i="230"/>
  <c r="CU767" i="230" s="1"/>
  <c r="BZ767" i="230"/>
  <c r="BL767" i="230"/>
  <c r="BF767" i="230"/>
  <c r="CP767" i="230"/>
  <c r="CB767" i="230"/>
  <c r="CE767" i="230"/>
  <c r="BV767" i="230"/>
  <c r="BN767" i="230"/>
  <c r="CQ767" i="230"/>
  <c r="BJ767" i="230"/>
  <c r="BR733" i="230"/>
  <c r="CS767" i="230"/>
  <c r="CD739" i="230"/>
  <c r="BW767" i="230"/>
  <c r="B28" i="216"/>
  <c r="B29" i="216" s="1"/>
  <c r="B30" i="216" s="1"/>
  <c r="B31" i="216" s="1"/>
  <c r="B32" i="216" s="1"/>
  <c r="B33" i="216" s="1"/>
  <c r="CT767" i="230"/>
  <c r="BG767" i="230"/>
  <c r="CA767" i="230"/>
  <c r="CN767" i="230"/>
  <c r="BY767" i="230"/>
  <c r="CS782" i="230"/>
  <c r="CS783" i="230" s="1"/>
  <c r="CC782" i="230"/>
  <c r="CC783" i="230" s="1"/>
  <c r="CF782" i="230"/>
  <c r="CF783" i="230" s="1"/>
  <c r="BR782" i="230"/>
  <c r="BR783" i="230" s="1"/>
  <c r="BU782" i="230"/>
  <c r="BU783" i="230" s="1"/>
  <c r="BM782" i="230"/>
  <c r="BM783" i="230" s="1"/>
  <c r="BZ782" i="230"/>
  <c r="BZ783" i="230" s="1"/>
  <c r="CS447" i="230"/>
  <c r="CS667" i="230"/>
  <c r="CS607" i="230"/>
  <c r="CS535" i="230"/>
  <c r="CS403" i="230"/>
  <c r="CS365" i="230"/>
  <c r="CS293" i="230"/>
  <c r="CS233" i="230"/>
  <c r="CS183" i="230"/>
  <c r="CS117" i="230"/>
  <c r="CS79" i="230"/>
  <c r="CD781" i="230"/>
  <c r="CA782" i="230"/>
  <c r="CA783" i="230" s="1"/>
  <c r="CS277" i="230"/>
  <c r="CS167" i="230"/>
  <c r="CS57" i="230"/>
  <c r="BV782" i="230"/>
  <c r="BV783" i="230" s="1"/>
  <c r="BN782" i="230"/>
  <c r="BN783" i="230" s="1"/>
  <c r="CI782" i="230"/>
  <c r="CI783" i="230" s="1"/>
  <c r="BP782" i="230"/>
  <c r="BP783" i="230" s="1"/>
  <c r="CS651" i="230"/>
  <c r="CS579" i="230"/>
  <c r="CS387" i="230"/>
  <c r="CS337" i="230"/>
  <c r="CS211" i="230"/>
  <c r="CS519" i="230"/>
  <c r="CS409" i="230"/>
  <c r="CS359" i="230"/>
  <c r="CS227" i="230"/>
  <c r="CS35" i="230"/>
  <c r="CP787" i="230"/>
  <c r="CP789" i="230" s="1"/>
  <c r="CH787" i="230"/>
  <c r="CH789" i="230" s="1"/>
  <c r="BZ787" i="230"/>
  <c r="BZ789" i="230" s="1"/>
  <c r="BR787" i="230"/>
  <c r="BR789" i="230" s="1"/>
  <c r="BJ787" i="230"/>
  <c r="BJ789" i="230" s="1"/>
  <c r="CO787" i="230"/>
  <c r="CO789" i="230" s="1"/>
  <c r="CG787" i="230"/>
  <c r="BY787" i="230"/>
  <c r="BY789" i="230" s="1"/>
  <c r="BQ787" i="230"/>
  <c r="BI787" i="230"/>
  <c r="CN787" i="230"/>
  <c r="CN789" i="230" s="1"/>
  <c r="CF787" i="230"/>
  <c r="CF789" i="230" s="1"/>
  <c r="BX787" i="230"/>
  <c r="BP787" i="230"/>
  <c r="BH787" i="230"/>
  <c r="BH789" i="230" s="1"/>
  <c r="CU787" i="230"/>
  <c r="CM787" i="230"/>
  <c r="CM789" i="230" s="1"/>
  <c r="CE787" i="230"/>
  <c r="BW787" i="230"/>
  <c r="BO787" i="230"/>
  <c r="BG787" i="230"/>
  <c r="BG789" i="230" s="1"/>
  <c r="CT787" i="230"/>
  <c r="CT789" i="230" s="1"/>
  <c r="CL787" i="230"/>
  <c r="CL789" i="230" s="1"/>
  <c r="CD787" i="230"/>
  <c r="CD790" i="230" s="1"/>
  <c r="BV787" i="230"/>
  <c r="BN787" i="230"/>
  <c r="BF787" i="230"/>
  <c r="BF789" i="230" s="1"/>
  <c r="CS787" i="230"/>
  <c r="CK787" i="230"/>
  <c r="CK789" i="230" s="1"/>
  <c r="CC787" i="230"/>
  <c r="BU787" i="230"/>
  <c r="BM787" i="230"/>
  <c r="CQ787" i="230"/>
  <c r="CI787" i="230"/>
  <c r="CA787" i="230"/>
  <c r="BS787" i="230"/>
  <c r="BS789" i="230" s="1"/>
  <c r="BK787" i="230"/>
  <c r="CR787" i="230"/>
  <c r="CJ787" i="230"/>
  <c r="CJ789" i="230" s="1"/>
  <c r="CB787" i="230"/>
  <c r="BT787" i="230"/>
  <c r="BT789" i="230" s="1"/>
  <c r="BL787" i="230"/>
  <c r="CS585" i="230"/>
  <c r="CS513" i="230"/>
  <c r="CS453" i="230"/>
  <c r="CS381" i="230"/>
  <c r="CS343" i="230"/>
  <c r="CS95" i="230"/>
  <c r="CS51" i="230"/>
  <c r="BF781" i="230"/>
  <c r="CQ782" i="230"/>
  <c r="CQ783" i="230" s="1"/>
  <c r="BX782" i="230"/>
  <c r="BX783" i="230" s="1"/>
  <c r="CP739" i="230"/>
  <c r="BR767" i="230"/>
  <c r="CP781" i="230"/>
  <c r="CS271" i="230"/>
  <c r="CS29" i="230"/>
  <c r="BO782" i="230"/>
  <c r="BO783" i="230" s="1"/>
  <c r="CD733" i="230"/>
  <c r="CS623" i="230"/>
  <c r="CS497" i="230"/>
  <c r="CS689" i="230"/>
  <c r="CS563" i="230"/>
  <c r="CS491" i="230"/>
  <c r="CS315" i="230"/>
  <c r="CS255" i="230"/>
  <c r="CS205" i="230"/>
  <c r="CS145" i="230"/>
  <c r="BW782" i="230"/>
  <c r="BW783" i="230" s="1"/>
  <c r="BI782" i="230"/>
  <c r="BI783" i="230" s="1"/>
  <c r="CP760" i="230"/>
  <c r="BR760" i="230"/>
  <c r="BR739" i="230"/>
  <c r="CS695" i="230"/>
  <c r="CS629" i="230"/>
  <c r="CS541" i="230"/>
  <c r="CS475" i="230"/>
  <c r="CS431" i="230"/>
  <c r="CS321" i="230"/>
  <c r="CS249" i="230"/>
  <c r="CS189" i="230"/>
  <c r="CS139" i="230"/>
  <c r="BK782" i="230"/>
  <c r="BK783" i="230" s="1"/>
  <c r="CE782" i="230"/>
  <c r="CE783" i="230" s="1"/>
  <c r="BQ782" i="230"/>
  <c r="BQ783" i="230" s="1"/>
  <c r="X790" i="230"/>
  <c r="CS802" i="230"/>
  <c r="CS803" i="230" s="1"/>
  <c r="CK802" i="230"/>
  <c r="CK803" i="230" s="1"/>
  <c r="CK804" i="230" s="1"/>
  <c r="CK805" i="230" s="1"/>
  <c r="CC802" i="230"/>
  <c r="CC803" i="230" s="1"/>
  <c r="BU802" i="230"/>
  <c r="BU803" i="230" s="1"/>
  <c r="BU804" i="230" s="1"/>
  <c r="BU805" i="230" s="1"/>
  <c r="BM802" i="230"/>
  <c r="BM803" i="230" s="1"/>
  <c r="CR802" i="230"/>
  <c r="CR803" i="230" s="1"/>
  <c r="CJ802" i="230"/>
  <c r="CJ803" i="230" s="1"/>
  <c r="CJ804" i="230" s="1"/>
  <c r="CJ805" i="230" s="1"/>
  <c r="CB802" i="230"/>
  <c r="CB803" i="230" s="1"/>
  <c r="BT802" i="230"/>
  <c r="BT803" i="230" s="1"/>
  <c r="BL802" i="230"/>
  <c r="BL803" i="230" s="1"/>
  <c r="BL804" i="230" s="1"/>
  <c r="BL805" i="230" s="1"/>
  <c r="CQ802" i="230"/>
  <c r="CQ803" i="230" s="1"/>
  <c r="CI802" i="230"/>
  <c r="CI803" i="230" s="1"/>
  <c r="CI804" i="230" s="1"/>
  <c r="CI805" i="230" s="1"/>
  <c r="CA802" i="230"/>
  <c r="CA803" i="230" s="1"/>
  <c r="BS802" i="230"/>
  <c r="BS803" i="230" s="1"/>
  <c r="BS804" i="230" s="1"/>
  <c r="BS805" i="230" s="1"/>
  <c r="BK802" i="230"/>
  <c r="BK803" i="230" s="1"/>
  <c r="CO802" i="230"/>
  <c r="CO803" i="230" s="1"/>
  <c r="CO804" i="230" s="1"/>
  <c r="CO805" i="230" s="1"/>
  <c r="CG802" i="230"/>
  <c r="CG803" i="230" s="1"/>
  <c r="BY802" i="230"/>
  <c r="BY803" i="230" s="1"/>
  <c r="BY804" i="230" s="1"/>
  <c r="BY805" i="230" s="1"/>
  <c r="BQ802" i="230"/>
  <c r="BQ803" i="230" s="1"/>
  <c r="BQ804" i="230" s="1"/>
  <c r="BQ805" i="230" s="1"/>
  <c r="BI802" i="230"/>
  <c r="BI803" i="230" s="1"/>
  <c r="CN802" i="230"/>
  <c r="CN803" i="230" s="1"/>
  <c r="CF802" i="230"/>
  <c r="CF803" i="230" s="1"/>
  <c r="CF804" i="230" s="1"/>
  <c r="CF805" i="230" s="1"/>
  <c r="BX802" i="230"/>
  <c r="BX803" i="230" s="1"/>
  <c r="BX804" i="230" s="1"/>
  <c r="BX805" i="230" s="1"/>
  <c r="BP802" i="230"/>
  <c r="BP803" i="230" s="1"/>
  <c r="BP804" i="230" s="1"/>
  <c r="BP805" i="230" s="1"/>
  <c r="BH802" i="230"/>
  <c r="BH803" i="230" s="1"/>
  <c r="CT802" i="230"/>
  <c r="CT803" i="230" s="1"/>
  <c r="CL802" i="230"/>
  <c r="CL803" i="230" s="1"/>
  <c r="CL804" i="230" s="1"/>
  <c r="CL805" i="230" s="1"/>
  <c r="CD802" i="230"/>
  <c r="BV802" i="230"/>
  <c r="BV803" i="230" s="1"/>
  <c r="BV804" i="230" s="1"/>
  <c r="BV805" i="230" s="1"/>
  <c r="BN802" i="230"/>
  <c r="BN803" i="230" s="1"/>
  <c r="BN804" i="230" s="1"/>
  <c r="BN805" i="230" s="1"/>
  <c r="BF802" i="230"/>
  <c r="BF803" i="230" s="1"/>
  <c r="CP802" i="230"/>
  <c r="BJ802" i="230"/>
  <c r="BJ803" i="230" s="1"/>
  <c r="CM802" i="230"/>
  <c r="CM803" i="230" s="1"/>
  <c r="BG802" i="230"/>
  <c r="BG803" i="230" s="1"/>
  <c r="CH802" i="230"/>
  <c r="CH803" i="230" s="1"/>
  <c r="CE802" i="230"/>
  <c r="CE803" i="230" s="1"/>
  <c r="CE804" i="230" s="1"/>
  <c r="CE805" i="230" s="1"/>
  <c r="BZ802" i="230"/>
  <c r="BZ803" i="230" s="1"/>
  <c r="BZ804" i="230" s="1"/>
  <c r="BZ805" i="230" s="1"/>
  <c r="BW802" i="230"/>
  <c r="BW803" i="230" s="1"/>
  <c r="BW804" i="230" s="1"/>
  <c r="BW805" i="230" s="1"/>
  <c r="CU802" i="230"/>
  <c r="CU803" i="230" s="1"/>
  <c r="BO802" i="230"/>
  <c r="BO803" i="230" s="1"/>
  <c r="BR802" i="230"/>
  <c r="CS673" i="230"/>
  <c r="CS601" i="230"/>
  <c r="CS469" i="230"/>
  <c r="CS425" i="230"/>
  <c r="CS299" i="230"/>
  <c r="CS123" i="230"/>
  <c r="CS73" i="230"/>
  <c r="CT782" i="230"/>
  <c r="CT783" i="230" s="1"/>
  <c r="BS782" i="230"/>
  <c r="BS783" i="230" s="1"/>
  <c r="BY782" i="230"/>
  <c r="BY783" i="230" s="1"/>
  <c r="CV11" i="230"/>
  <c r="CW1" i="230"/>
  <c r="CW2" i="230" s="1"/>
  <c r="CV3" i="230"/>
  <c r="CV2" i="230"/>
  <c r="CU4" i="230"/>
  <c r="CU14" i="230" s="1"/>
  <c r="CU782" i="230" s="1"/>
  <c r="CU783" i="230" s="1"/>
  <c r="CQ28" i="178"/>
  <c r="CQ29" i="178" s="1"/>
  <c r="CQ34" i="178"/>
  <c r="CQ35" i="178" s="1"/>
  <c r="CR4" i="178"/>
  <c r="CR14" i="178" s="1"/>
  <c r="CR32" i="178"/>
  <c r="CR33" i="178" s="1"/>
  <c r="CR17" i="178"/>
  <c r="CR26" i="178"/>
  <c r="CR27" i="178" s="1"/>
  <c r="AS1" i="178"/>
  <c r="AR3" i="178"/>
  <c r="AR2" i="178"/>
  <c r="AR4" i="178" s="1"/>
  <c r="CQ20" i="178"/>
  <c r="CQ19" i="178"/>
  <c r="CS3" i="178"/>
  <c r="CT1" i="178"/>
  <c r="CS2" i="178"/>
  <c r="B813" i="230"/>
  <c r="B815" i="230"/>
  <c r="B814" i="230"/>
  <c r="B820" i="230"/>
  <c r="B823" i="230"/>
  <c r="D823" i="230" s="1"/>
  <c r="B821" i="230"/>
  <c r="B811" i="230"/>
  <c r="H811" i="230" s="1"/>
  <c r="B826" i="230"/>
  <c r="B818" i="230"/>
  <c r="B810" i="230"/>
  <c r="B808" i="230"/>
  <c r="D808" i="230" s="1"/>
  <c r="L809" i="230"/>
  <c r="B819" i="230"/>
  <c r="B817" i="230"/>
  <c r="D817" i="230" s="1"/>
  <c r="H812" i="230"/>
  <c r="B825" i="230"/>
  <c r="H825" i="230" s="1"/>
  <c r="B827" i="230"/>
  <c r="H809" i="230"/>
  <c r="A871" i="230"/>
  <c r="A854" i="230"/>
  <c r="A852" i="230"/>
  <c r="A869" i="230"/>
  <c r="A864" i="230"/>
  <c r="A857" i="230"/>
  <c r="A858" i="230"/>
  <c r="A845" i="230"/>
  <c r="A859" i="230"/>
  <c r="A855" i="230"/>
  <c r="A865" i="230"/>
  <c r="A861" i="230"/>
  <c r="A870" i="230"/>
  <c r="C217" i="230"/>
  <c r="C218" i="230" s="1"/>
  <c r="C219" i="230" s="1"/>
  <c r="FK1" i="216"/>
  <c r="FF10" i="216"/>
  <c r="B839" i="230" l="1"/>
  <c r="D839" i="230" s="1"/>
  <c r="BX790" i="230"/>
  <c r="CO790" i="230"/>
  <c r="CL790" i="230"/>
  <c r="BM790" i="230"/>
  <c r="BU790" i="230"/>
  <c r="CT11" i="178"/>
  <c r="BW790" i="230"/>
  <c r="BJ790" i="230"/>
  <c r="CW26" i="230"/>
  <c r="CW27" i="230" s="1"/>
  <c r="CW32" i="230"/>
  <c r="CW33" i="230" s="1"/>
  <c r="CW17" i="230"/>
  <c r="CW54" i="230"/>
  <c r="CW55" i="230" s="1"/>
  <c r="CW48" i="230"/>
  <c r="CW49" i="230" s="1"/>
  <c r="CW39" i="230"/>
  <c r="CW76" i="230"/>
  <c r="CW77" i="230" s="1"/>
  <c r="CW70" i="230"/>
  <c r="CW71" i="230" s="1"/>
  <c r="CW61" i="230"/>
  <c r="CW98" i="230"/>
  <c r="CW99" i="230" s="1"/>
  <c r="CW92" i="230"/>
  <c r="CW93" i="230" s="1"/>
  <c r="CW83" i="230"/>
  <c r="CW114" i="230"/>
  <c r="CW115" i="230" s="1"/>
  <c r="CW120" i="230"/>
  <c r="CW121" i="230" s="1"/>
  <c r="CW105" i="230"/>
  <c r="CW136" i="230"/>
  <c r="CW137" i="230" s="1"/>
  <c r="CW142" i="230"/>
  <c r="CW143" i="230" s="1"/>
  <c r="CW127" i="230"/>
  <c r="CW164" i="230"/>
  <c r="CW165" i="230" s="1"/>
  <c r="CW158" i="230"/>
  <c r="CW159" i="230" s="1"/>
  <c r="CW149" i="230"/>
  <c r="CW186" i="230"/>
  <c r="CW187" i="230" s="1"/>
  <c r="CW180" i="230"/>
  <c r="CW181" i="230" s="1"/>
  <c r="CW171" i="230"/>
  <c r="CW202" i="230"/>
  <c r="CW203" i="230" s="1"/>
  <c r="CW208" i="230"/>
  <c r="CW209" i="230" s="1"/>
  <c r="CW193" i="230"/>
  <c r="CW215" i="230"/>
  <c r="CW224" i="230"/>
  <c r="CW225" i="230" s="1"/>
  <c r="CW230" i="230"/>
  <c r="CW231" i="230" s="1"/>
  <c r="CW252" i="230"/>
  <c r="CW253" i="230" s="1"/>
  <c r="CW246" i="230"/>
  <c r="CW247" i="230" s="1"/>
  <c r="CW237" i="230"/>
  <c r="CW259" i="230"/>
  <c r="CW274" i="230"/>
  <c r="CW275" i="230" s="1"/>
  <c r="CW268" i="230"/>
  <c r="CW269" i="230" s="1"/>
  <c r="CW290" i="230"/>
  <c r="CW291" i="230" s="1"/>
  <c r="CW318" i="230"/>
  <c r="CW319" i="230" s="1"/>
  <c r="CW296" i="230"/>
  <c r="CW297" i="230" s="1"/>
  <c r="CW281" i="230"/>
  <c r="CW312" i="230"/>
  <c r="CW313" i="230" s="1"/>
  <c r="CW303" i="230"/>
  <c r="CW334" i="230"/>
  <c r="CW335" i="230" s="1"/>
  <c r="CW325" i="230"/>
  <c r="CW340" i="230"/>
  <c r="CW341" i="230" s="1"/>
  <c r="CW347" i="230"/>
  <c r="CW362" i="230"/>
  <c r="CW363" i="230" s="1"/>
  <c r="CW356" i="230"/>
  <c r="CW357" i="230" s="1"/>
  <c r="CW378" i="230"/>
  <c r="CW379" i="230" s="1"/>
  <c r="CW369" i="230"/>
  <c r="CW384" i="230"/>
  <c r="CW385" i="230" s="1"/>
  <c r="CW391" i="230"/>
  <c r="CW406" i="230"/>
  <c r="CW407" i="230" s="1"/>
  <c r="CW400" i="230"/>
  <c r="CW401" i="230" s="1"/>
  <c r="CW428" i="230"/>
  <c r="CW429" i="230" s="1"/>
  <c r="CW422" i="230"/>
  <c r="CW423" i="230" s="1"/>
  <c r="CW413" i="230"/>
  <c r="CW450" i="230"/>
  <c r="CW451" i="230" s="1"/>
  <c r="CW435" i="230"/>
  <c r="CW444" i="230"/>
  <c r="CW445" i="230" s="1"/>
  <c r="CW457" i="230"/>
  <c r="CW466" i="230"/>
  <c r="CW467" i="230" s="1"/>
  <c r="CW472" i="230"/>
  <c r="CW473" i="230" s="1"/>
  <c r="CW488" i="230"/>
  <c r="CW489" i="230" s="1"/>
  <c r="CW479" i="230"/>
  <c r="CW494" i="230"/>
  <c r="CW495" i="230" s="1"/>
  <c r="CW516" i="230"/>
  <c r="CW517" i="230" s="1"/>
  <c r="CW510" i="230"/>
  <c r="CW511" i="230" s="1"/>
  <c r="CW501" i="230"/>
  <c r="CW532" i="230"/>
  <c r="CW533" i="230" s="1"/>
  <c r="CW523" i="230"/>
  <c r="CW538" i="230"/>
  <c r="CW539" i="230" s="1"/>
  <c r="CW560" i="230"/>
  <c r="CW561" i="230" s="1"/>
  <c r="CW545" i="230"/>
  <c r="CW576" i="230"/>
  <c r="CW577" i="230" s="1"/>
  <c r="CW582" i="230"/>
  <c r="CW583" i="230" s="1"/>
  <c r="CW604" i="230"/>
  <c r="CW605" i="230" s="1"/>
  <c r="CW589" i="230"/>
  <c r="CW598" i="230"/>
  <c r="CW599" i="230" s="1"/>
  <c r="CW611" i="230"/>
  <c r="CW626" i="230"/>
  <c r="CW627" i="230" s="1"/>
  <c r="CW620" i="230"/>
  <c r="CW621" i="230" s="1"/>
  <c r="CW642" i="230"/>
  <c r="CW643" i="230" s="1"/>
  <c r="CW648" i="230"/>
  <c r="CW649" i="230" s="1"/>
  <c r="CW655" i="230"/>
  <c r="CW664" i="230"/>
  <c r="CW665" i="230" s="1"/>
  <c r="CW670" i="230"/>
  <c r="CW671" i="230" s="1"/>
  <c r="CW692" i="230"/>
  <c r="CW693" i="230" s="1"/>
  <c r="CW686" i="230"/>
  <c r="CW687" i="230" s="1"/>
  <c r="CW677" i="230"/>
  <c r="CW708" i="230"/>
  <c r="CW709" i="230" s="1"/>
  <c r="CW714" i="230"/>
  <c r="CW715" i="230" s="1"/>
  <c r="CW699" i="230"/>
  <c r="CW730" i="230"/>
  <c r="CW731" i="230" s="1"/>
  <c r="CW736" i="230"/>
  <c r="CW737" i="230" s="1"/>
  <c r="CW721" i="230"/>
  <c r="CW752" i="230"/>
  <c r="CW758" i="230"/>
  <c r="CW759" i="230" s="1"/>
  <c r="CW765" i="230"/>
  <c r="CW780" i="230"/>
  <c r="CW781" i="230" s="1"/>
  <c r="CW787" i="230"/>
  <c r="CW802" i="230"/>
  <c r="CW803" i="230" s="1"/>
  <c r="CU592" i="230"/>
  <c r="CU591" i="230"/>
  <c r="CU350" i="230"/>
  <c r="CU349" i="230"/>
  <c r="CU108" i="230"/>
  <c r="CU107" i="230"/>
  <c r="CV26" i="230"/>
  <c r="CV27" i="230" s="1"/>
  <c r="CV54" i="230"/>
  <c r="CV55" i="230" s="1"/>
  <c r="CV17" i="230"/>
  <c r="CV32" i="230"/>
  <c r="CV33" i="230" s="1"/>
  <c r="CV48" i="230"/>
  <c r="CV49" i="230" s="1"/>
  <c r="CV39" i="230"/>
  <c r="CV76" i="230"/>
  <c r="CV77" i="230" s="1"/>
  <c r="CV70" i="230"/>
  <c r="CV71" i="230" s="1"/>
  <c r="CV61" i="230"/>
  <c r="CV83" i="230"/>
  <c r="CV98" i="230"/>
  <c r="CV99" i="230" s="1"/>
  <c r="CV92" i="230"/>
  <c r="CV93" i="230" s="1"/>
  <c r="CV114" i="230"/>
  <c r="CV115" i="230" s="1"/>
  <c r="CV120" i="230"/>
  <c r="CV121" i="230" s="1"/>
  <c r="CV105" i="230"/>
  <c r="CV136" i="230"/>
  <c r="CV137" i="230" s="1"/>
  <c r="CV127" i="230"/>
  <c r="CV142" i="230"/>
  <c r="CV143" i="230" s="1"/>
  <c r="CV149" i="230"/>
  <c r="CV158" i="230"/>
  <c r="CV159" i="230" s="1"/>
  <c r="CV164" i="230"/>
  <c r="CV165" i="230" s="1"/>
  <c r="CV186" i="230"/>
  <c r="CV187" i="230" s="1"/>
  <c r="CV171" i="230"/>
  <c r="CV180" i="230"/>
  <c r="CV181" i="230" s="1"/>
  <c r="CV193" i="230"/>
  <c r="CV208" i="230"/>
  <c r="CV209" i="230" s="1"/>
  <c r="CV202" i="230"/>
  <c r="CV203" i="230" s="1"/>
  <c r="CV215" i="230"/>
  <c r="CV224" i="230"/>
  <c r="CV225" i="230" s="1"/>
  <c r="CV230" i="230"/>
  <c r="CV231" i="230" s="1"/>
  <c r="CV237" i="230"/>
  <c r="CV252" i="230"/>
  <c r="CV253" i="230" s="1"/>
  <c r="CV246" i="230"/>
  <c r="CV247" i="230" s="1"/>
  <c r="CV259" i="230"/>
  <c r="CV274" i="230"/>
  <c r="CV275" i="230" s="1"/>
  <c r="CV268" i="230"/>
  <c r="CV269" i="230" s="1"/>
  <c r="CV296" i="230"/>
  <c r="CV297" i="230" s="1"/>
  <c r="CV318" i="230"/>
  <c r="CV319" i="230" s="1"/>
  <c r="CV290" i="230"/>
  <c r="CV291" i="230" s="1"/>
  <c r="CV281" i="230"/>
  <c r="CV303" i="230"/>
  <c r="CV312" i="230"/>
  <c r="CV313" i="230" s="1"/>
  <c r="CV340" i="230"/>
  <c r="CV341" i="230" s="1"/>
  <c r="CV334" i="230"/>
  <c r="CV335" i="230" s="1"/>
  <c r="CV325" i="230"/>
  <c r="CV347" i="230"/>
  <c r="CV356" i="230"/>
  <c r="CV357" i="230" s="1"/>
  <c r="CV362" i="230"/>
  <c r="CV363" i="230" s="1"/>
  <c r="CV378" i="230"/>
  <c r="CV379" i="230" s="1"/>
  <c r="CV384" i="230"/>
  <c r="CV385" i="230" s="1"/>
  <c r="CV369" i="230"/>
  <c r="CV400" i="230"/>
  <c r="CV401" i="230" s="1"/>
  <c r="CV391" i="230"/>
  <c r="CV406" i="230"/>
  <c r="CV407" i="230" s="1"/>
  <c r="CV422" i="230"/>
  <c r="CV423" i="230" s="1"/>
  <c r="CV428" i="230"/>
  <c r="CV429" i="230" s="1"/>
  <c r="CV413" i="230"/>
  <c r="CV435" i="230"/>
  <c r="CV450" i="230"/>
  <c r="CV451" i="230" s="1"/>
  <c r="CV444" i="230"/>
  <c r="CV445" i="230" s="1"/>
  <c r="CV457" i="230"/>
  <c r="CV466" i="230"/>
  <c r="CV467" i="230" s="1"/>
  <c r="CV472" i="230"/>
  <c r="CV473" i="230" s="1"/>
  <c r="CV494" i="230"/>
  <c r="CV495" i="230" s="1"/>
  <c r="CV479" i="230"/>
  <c r="CV488" i="230"/>
  <c r="CV489" i="230" s="1"/>
  <c r="CV501" i="230"/>
  <c r="CV510" i="230"/>
  <c r="CV511" i="230" s="1"/>
  <c r="CV516" i="230"/>
  <c r="CV517" i="230" s="1"/>
  <c r="CV538" i="230"/>
  <c r="CV539" i="230" s="1"/>
  <c r="CV532" i="230"/>
  <c r="CV533" i="230" s="1"/>
  <c r="CV523" i="230"/>
  <c r="CV545" i="230"/>
  <c r="CV560" i="230"/>
  <c r="CV561" i="230" s="1"/>
  <c r="CV582" i="230"/>
  <c r="CV583" i="230" s="1"/>
  <c r="CV576" i="230"/>
  <c r="CV577" i="230" s="1"/>
  <c r="CV598" i="230"/>
  <c r="CV599" i="230" s="1"/>
  <c r="CV589" i="230"/>
  <c r="CV604" i="230"/>
  <c r="CV605" i="230" s="1"/>
  <c r="CV611" i="230"/>
  <c r="CV626" i="230"/>
  <c r="CV627" i="230" s="1"/>
  <c r="CV620" i="230"/>
  <c r="CV621" i="230" s="1"/>
  <c r="CV648" i="230"/>
  <c r="CV649" i="230" s="1"/>
  <c r="CV642" i="230"/>
  <c r="CV643" i="230" s="1"/>
  <c r="CV664" i="230"/>
  <c r="CV665" i="230" s="1"/>
  <c r="CV670" i="230"/>
  <c r="CV671" i="230" s="1"/>
  <c r="CV655" i="230"/>
  <c r="CV686" i="230"/>
  <c r="CV687" i="230" s="1"/>
  <c r="CV677" i="230"/>
  <c r="CV692" i="230"/>
  <c r="CV693" i="230" s="1"/>
  <c r="CV699" i="230"/>
  <c r="CV714" i="230"/>
  <c r="CV715" i="230" s="1"/>
  <c r="CV708" i="230"/>
  <c r="CV709" i="230" s="1"/>
  <c r="CV736" i="230"/>
  <c r="CV737" i="230" s="1"/>
  <c r="CV730" i="230"/>
  <c r="CV731" i="230" s="1"/>
  <c r="CV721" i="230"/>
  <c r="CV752" i="230"/>
  <c r="CV758" i="230"/>
  <c r="CV759" i="230" s="1"/>
  <c r="CV780" i="230"/>
  <c r="CV781" i="230" s="1"/>
  <c r="CV765" i="230"/>
  <c r="CU658" i="230"/>
  <c r="CU657" i="230"/>
  <c r="CU526" i="230"/>
  <c r="CU525" i="230"/>
  <c r="CU174" i="230"/>
  <c r="CU173" i="230"/>
  <c r="CU42" i="230"/>
  <c r="CU41" i="230"/>
  <c r="CU503" i="230"/>
  <c r="CU504" i="230"/>
  <c r="CU459" i="230"/>
  <c r="CU460" i="230"/>
  <c r="CU394" i="230"/>
  <c r="CU393" i="230"/>
  <c r="CU218" i="230"/>
  <c r="CU217" i="230"/>
  <c r="CU438" i="230"/>
  <c r="CU437" i="230"/>
  <c r="CU327" i="230"/>
  <c r="CU328" i="230"/>
  <c r="CU262" i="230"/>
  <c r="CU261" i="230"/>
  <c r="CU20" i="230"/>
  <c r="CU19" i="230"/>
  <c r="T219" i="230"/>
  <c r="CU702" i="230"/>
  <c r="CU701" i="230"/>
  <c r="CU196" i="230"/>
  <c r="CU195" i="230"/>
  <c r="CU151" i="230"/>
  <c r="CU152" i="230"/>
  <c r="CV802" i="230"/>
  <c r="CV803" i="230" s="1"/>
  <c r="CU482" i="230"/>
  <c r="CU481" i="230"/>
  <c r="CU371" i="230"/>
  <c r="CU372" i="230"/>
  <c r="CU305" i="230"/>
  <c r="CU306" i="230"/>
  <c r="CU129" i="230"/>
  <c r="CU130" i="230"/>
  <c r="CU85" i="230"/>
  <c r="CU86" i="230"/>
  <c r="CU679" i="230"/>
  <c r="CU680" i="230"/>
  <c r="CU614" i="230"/>
  <c r="CU613" i="230"/>
  <c r="CU548" i="230"/>
  <c r="CU547" i="230"/>
  <c r="CU240" i="230"/>
  <c r="CU239" i="230"/>
  <c r="CU64" i="230"/>
  <c r="CU63" i="230"/>
  <c r="CV787" i="230"/>
  <c r="CU724" i="230"/>
  <c r="CU723" i="230"/>
  <c r="CU416" i="230"/>
  <c r="CU415" i="230"/>
  <c r="CU284" i="230"/>
  <c r="CU283" i="230"/>
  <c r="CQ790" i="230"/>
  <c r="BH790" i="230"/>
  <c r="CG790" i="230"/>
  <c r="BV790" i="230"/>
  <c r="CU790" i="230"/>
  <c r="CK790" i="230"/>
  <c r="BF790" i="230"/>
  <c r="CM790" i="230"/>
  <c r="BY790" i="230"/>
  <c r="CA790" i="230"/>
  <c r="BQ790" i="230"/>
  <c r="CE790" i="230"/>
  <c r="CP790" i="230"/>
  <c r="BO790" i="230"/>
  <c r="CT790" i="230"/>
  <c r="CC790" i="230"/>
  <c r="CN790" i="230"/>
  <c r="BK790" i="230"/>
  <c r="BZ790" i="230"/>
  <c r="BG790" i="230"/>
  <c r="CF790" i="230"/>
  <c r="BR790" i="230"/>
  <c r="CB790" i="230"/>
  <c r="BS790" i="230"/>
  <c r="BI790" i="230"/>
  <c r="BT790" i="230"/>
  <c r="CS790" i="230"/>
  <c r="CH790" i="230"/>
  <c r="K29" i="216"/>
  <c r="CI790" i="230"/>
  <c r="BN790" i="230"/>
  <c r="CR790" i="230"/>
  <c r="BL790" i="230"/>
  <c r="CJ790" i="230"/>
  <c r="BP790" i="230"/>
  <c r="CT804" i="230"/>
  <c r="CT805" i="230" s="1"/>
  <c r="CG804" i="230"/>
  <c r="BI804" i="230"/>
  <c r="BI805" i="230" s="1"/>
  <c r="BF804" i="230"/>
  <c r="BF805" i="230" s="1"/>
  <c r="X812" i="230"/>
  <c r="CU804" i="230"/>
  <c r="CU805" i="230" s="1"/>
  <c r="BR761" i="230"/>
  <c r="CC789" i="230"/>
  <c r="CA789" i="230"/>
  <c r="CR789" i="230"/>
  <c r="CQ789" i="230"/>
  <c r="BP789" i="230"/>
  <c r="BG804" i="230"/>
  <c r="BG805" i="230" s="1"/>
  <c r="CQ804" i="230"/>
  <c r="CQ805" i="230" s="1"/>
  <c r="CD803" i="230"/>
  <c r="BM789" i="230"/>
  <c r="BQ789" i="230"/>
  <c r="BL789" i="230"/>
  <c r="BX789" i="230"/>
  <c r="BN789" i="230"/>
  <c r="CI789" i="230"/>
  <c r="BO789" i="230"/>
  <c r="BR803" i="230"/>
  <c r="CC804" i="230"/>
  <c r="CC805" i="230" s="1"/>
  <c r="BJ804" i="230"/>
  <c r="BJ805" i="230" s="1"/>
  <c r="BF782" i="230"/>
  <c r="CB789" i="230"/>
  <c r="BK789" i="230"/>
  <c r="CV809" i="230"/>
  <c r="CV812" i="230" s="1"/>
  <c r="CN809" i="230"/>
  <c r="CN812" i="230" s="1"/>
  <c r="CF809" i="230"/>
  <c r="CF811" i="230" s="1"/>
  <c r="BX809" i="230"/>
  <c r="BX812" i="230" s="1"/>
  <c r="BP809" i="230"/>
  <c r="BP811" i="230" s="1"/>
  <c r="BH809" i="230"/>
  <c r="CU809" i="230"/>
  <c r="CU811" i="230" s="1"/>
  <c r="CM809" i="230"/>
  <c r="CM811" i="230" s="1"/>
  <c r="CE809" i="230"/>
  <c r="CE811" i="230" s="1"/>
  <c r="BW809" i="230"/>
  <c r="BW812" i="230" s="1"/>
  <c r="BO809" i="230"/>
  <c r="BO812" i="230" s="1"/>
  <c r="BG809" i="230"/>
  <c r="BG811" i="230" s="1"/>
  <c r="CT809" i="230"/>
  <c r="CT812" i="230" s="1"/>
  <c r="CL809" i="230"/>
  <c r="CL812" i="230" s="1"/>
  <c r="CD809" i="230"/>
  <c r="BV809" i="230"/>
  <c r="BV812" i="230" s="1"/>
  <c r="BN809" i="230"/>
  <c r="BN812" i="230" s="1"/>
  <c r="BF809" i="230"/>
  <c r="CS809" i="230"/>
  <c r="CS811" i="230" s="1"/>
  <c r="CK809" i="230"/>
  <c r="CK812" i="230" s="1"/>
  <c r="CC809" i="230"/>
  <c r="CC812" i="230" s="1"/>
  <c r="BU809" i="230"/>
  <c r="BM809" i="230"/>
  <c r="BM812" i="230" s="1"/>
  <c r="CR809" i="230"/>
  <c r="CR811" i="230" s="1"/>
  <c r="CJ809" i="230"/>
  <c r="CJ812" i="230" s="1"/>
  <c r="CB809" i="230"/>
  <c r="CB812" i="230" s="1"/>
  <c r="BT809" i="230"/>
  <c r="BL809" i="230"/>
  <c r="BL812" i="230" s="1"/>
  <c r="CQ809" i="230"/>
  <c r="CI809" i="230"/>
  <c r="CI811" i="230" s="1"/>
  <c r="CA809" i="230"/>
  <c r="CA812" i="230" s="1"/>
  <c r="BS809" i="230"/>
  <c r="BK809" i="230"/>
  <c r="BK812" i="230" s="1"/>
  <c r="CW809" i="230"/>
  <c r="CW811" i="230" s="1"/>
  <c r="CO809" i="230"/>
  <c r="CO812" i="230" s="1"/>
  <c r="CG809" i="230"/>
  <c r="CG811" i="230" s="1"/>
  <c r="BY809" i="230"/>
  <c r="BY812" i="230" s="1"/>
  <c r="BQ809" i="230"/>
  <c r="BQ811" i="230" s="1"/>
  <c r="BI809" i="230"/>
  <c r="BI811" i="230" s="1"/>
  <c r="CP809" i="230"/>
  <c r="CP812" i="230" s="1"/>
  <c r="CH809" i="230"/>
  <c r="CH811" i="230" s="1"/>
  <c r="BZ809" i="230"/>
  <c r="BZ812" i="230" s="1"/>
  <c r="BR809" i="230"/>
  <c r="BR812" i="230" s="1"/>
  <c r="BJ809" i="230"/>
  <c r="BJ812" i="230" s="1"/>
  <c r="CH804" i="230"/>
  <c r="CH805" i="230" s="1"/>
  <c r="CP803" i="230"/>
  <c r="BH804" i="230"/>
  <c r="BH805" i="230" s="1"/>
  <c r="BT804" i="230"/>
  <c r="BT805" i="230" s="1"/>
  <c r="CS804" i="230"/>
  <c r="CS805" i="230" s="1"/>
  <c r="CP782" i="230"/>
  <c r="BV789" i="230"/>
  <c r="BU789" i="230"/>
  <c r="CU789" i="230"/>
  <c r="CB804" i="230"/>
  <c r="CB805" i="230" s="1"/>
  <c r="CG789" i="230"/>
  <c r="CS789" i="230"/>
  <c r="BK804" i="230"/>
  <c r="BK805" i="230" s="1"/>
  <c r="BW789" i="230"/>
  <c r="BI789" i="230"/>
  <c r="CR804" i="230"/>
  <c r="CR805" i="230" s="1"/>
  <c r="CD782" i="230"/>
  <c r="CD789" i="230"/>
  <c r="CE789" i="230"/>
  <c r="CU28" i="230"/>
  <c r="CU50" i="230"/>
  <c r="CU34" i="230"/>
  <c r="CU56" i="230"/>
  <c r="CU78" i="230"/>
  <c r="CU72" i="230"/>
  <c r="CU94" i="230"/>
  <c r="CU100" i="230"/>
  <c r="CU116" i="230"/>
  <c r="CU122" i="230"/>
  <c r="CU144" i="230"/>
  <c r="CU138" i="230"/>
  <c r="CU166" i="230"/>
  <c r="CU160" i="230"/>
  <c r="CU161" i="230" s="1"/>
  <c r="CU182" i="230"/>
  <c r="CU188" i="230"/>
  <c r="CU210" i="230"/>
  <c r="CU204" i="230"/>
  <c r="CU232" i="230"/>
  <c r="CU226" i="230"/>
  <c r="CU254" i="230"/>
  <c r="CU248" i="230"/>
  <c r="CU270" i="230"/>
  <c r="CU276" i="230"/>
  <c r="CU298" i="230"/>
  <c r="CU292" i="230"/>
  <c r="CU320" i="230"/>
  <c r="CU314" i="230"/>
  <c r="CU336" i="230"/>
  <c r="CU342" i="230"/>
  <c r="CU364" i="230"/>
  <c r="CU358" i="230"/>
  <c r="CU386" i="230"/>
  <c r="CU380" i="230"/>
  <c r="CU402" i="230"/>
  <c r="CU408" i="230"/>
  <c r="CU424" i="230"/>
  <c r="CU430" i="230"/>
  <c r="CU446" i="230"/>
  <c r="CU452" i="230"/>
  <c r="CU468" i="230"/>
  <c r="CU474" i="230"/>
  <c r="CU496" i="230"/>
  <c r="CU490" i="230"/>
  <c r="CU512" i="230"/>
  <c r="CU518" i="230"/>
  <c r="CU540" i="230"/>
  <c r="CU534" i="230"/>
  <c r="CU562" i="230"/>
  <c r="CU578" i="230"/>
  <c r="CU584" i="230"/>
  <c r="CU606" i="230"/>
  <c r="CU600" i="230"/>
  <c r="CU628" i="230"/>
  <c r="CU622" i="230"/>
  <c r="CU644" i="230"/>
  <c r="CU645" i="230" s="1"/>
  <c r="CU650" i="230"/>
  <c r="CU672" i="230"/>
  <c r="CU666" i="230"/>
  <c r="CU694" i="230"/>
  <c r="CU688" i="230"/>
  <c r="CU716" i="230"/>
  <c r="CU710" i="230"/>
  <c r="CU738" i="230"/>
  <c r="CU732" i="230"/>
  <c r="CU760" i="230"/>
  <c r="CU761" i="230" s="1"/>
  <c r="BO804" i="230"/>
  <c r="BO805" i="230" s="1"/>
  <c r="CM804" i="230"/>
  <c r="CM805" i="230" s="1"/>
  <c r="CN804" i="230"/>
  <c r="CN805" i="230" s="1"/>
  <c r="CA804" i="230"/>
  <c r="CA805" i="230" s="1"/>
  <c r="BM804" i="230"/>
  <c r="BM805" i="230" s="1"/>
  <c r="CP761" i="230"/>
  <c r="CV4" i="230"/>
  <c r="CV14" i="230" s="1"/>
  <c r="CW4" i="230"/>
  <c r="CW14" i="230" s="1"/>
  <c r="CW11" i="230"/>
  <c r="CX1" i="230"/>
  <c r="CX2" i="230" s="1"/>
  <c r="CW3" i="230"/>
  <c r="CR28" i="178"/>
  <c r="CR29" i="178" s="1"/>
  <c r="CR34" i="178"/>
  <c r="CR35" i="178" s="1"/>
  <c r="CS4" i="178"/>
  <c r="CS14" i="178" s="1"/>
  <c r="CS17" i="178"/>
  <c r="CS32" i="178"/>
  <c r="CS33" i="178" s="1"/>
  <c r="CS26" i="178"/>
  <c r="CS27" i="178" s="1"/>
  <c r="CT3" i="178"/>
  <c r="CU1" i="178"/>
  <c r="CR20" i="178"/>
  <c r="CR19" i="178"/>
  <c r="CT2" i="178"/>
  <c r="AT1" i="178"/>
  <c r="AS3" i="178"/>
  <c r="AS2" i="178"/>
  <c r="AS4" i="178" s="1"/>
  <c r="B843" i="230"/>
  <c r="B837" i="230"/>
  <c r="B841" i="230"/>
  <c r="B833" i="230"/>
  <c r="H833" i="230" s="1"/>
  <c r="B835" i="230"/>
  <c r="B834" i="230"/>
  <c r="B830" i="230"/>
  <c r="D830" i="230" s="1"/>
  <c r="B846" i="230"/>
  <c r="B849" i="230"/>
  <c r="L840" i="230"/>
  <c r="B840" i="230"/>
  <c r="B848" i="230"/>
  <c r="B845" i="230"/>
  <c r="D845" i="230" s="1"/>
  <c r="H840" i="230"/>
  <c r="H831" i="230"/>
  <c r="B836" i="230"/>
  <c r="B847" i="230"/>
  <c r="H847" i="230" s="1"/>
  <c r="H846" i="230"/>
  <c r="H834" i="230"/>
  <c r="B842" i="230"/>
  <c r="B832" i="230"/>
  <c r="L831" i="230"/>
  <c r="A883" i="230"/>
  <c r="A877" i="230"/>
  <c r="A880" i="230"/>
  <c r="A879" i="230"/>
  <c r="A886" i="230"/>
  <c r="A874" i="230"/>
  <c r="A893" i="230"/>
  <c r="A887" i="230"/>
  <c r="A881" i="230"/>
  <c r="A876" i="230"/>
  <c r="A892" i="230"/>
  <c r="A891" i="230"/>
  <c r="A867" i="230"/>
  <c r="C220" i="230"/>
  <c r="C221" i="230" s="1"/>
  <c r="C224" i="230" s="1"/>
  <c r="C225" i="230" s="1"/>
  <c r="FO1" i="216"/>
  <c r="FJ10" i="216"/>
  <c r="K31" i="216"/>
  <c r="B870" i="230" l="1"/>
  <c r="CW804" i="230"/>
  <c r="CW805" i="230" s="1"/>
  <c r="T221" i="230"/>
  <c r="CV679" i="230"/>
  <c r="CV680" i="230"/>
  <c r="CV548" i="230"/>
  <c r="CV547" i="230"/>
  <c r="CV482" i="230"/>
  <c r="CV481" i="230"/>
  <c r="CV415" i="230"/>
  <c r="CV416" i="230"/>
  <c r="CV305" i="230"/>
  <c r="CV306" i="230"/>
  <c r="CV196" i="230"/>
  <c r="CV195" i="230"/>
  <c r="CV129" i="230"/>
  <c r="CV130" i="230"/>
  <c r="CV64" i="230"/>
  <c r="CV63" i="230"/>
  <c r="CW526" i="230"/>
  <c r="CW525" i="230"/>
  <c r="CW107" i="230"/>
  <c r="CW108" i="230"/>
  <c r="CX26" i="230"/>
  <c r="CX27" i="230" s="1"/>
  <c r="CX32" i="230"/>
  <c r="CX33" i="230" s="1"/>
  <c r="CX17" i="230"/>
  <c r="CX54" i="230"/>
  <c r="CX55" i="230" s="1"/>
  <c r="CX48" i="230"/>
  <c r="CX49" i="230" s="1"/>
  <c r="CX39" i="230"/>
  <c r="CX70" i="230"/>
  <c r="CX71" i="230" s="1"/>
  <c r="CX76" i="230"/>
  <c r="CX77" i="230" s="1"/>
  <c r="CX61" i="230"/>
  <c r="CX83" i="230"/>
  <c r="CX98" i="230"/>
  <c r="CX99" i="230" s="1"/>
  <c r="CX92" i="230"/>
  <c r="CX93" i="230" s="1"/>
  <c r="CX114" i="230"/>
  <c r="CX115" i="230" s="1"/>
  <c r="CX120" i="230"/>
  <c r="CX121" i="230" s="1"/>
  <c r="CX105" i="230"/>
  <c r="CX136" i="230"/>
  <c r="CX137" i="230" s="1"/>
  <c r="CX142" i="230"/>
  <c r="CX143" i="230" s="1"/>
  <c r="CX127" i="230"/>
  <c r="CX149" i="230"/>
  <c r="CX164" i="230"/>
  <c r="CX165" i="230" s="1"/>
  <c r="CX158" i="230"/>
  <c r="CX159" i="230" s="1"/>
  <c r="CX186" i="230"/>
  <c r="CX187" i="230" s="1"/>
  <c r="CX171" i="230"/>
  <c r="CX180" i="230"/>
  <c r="CX181" i="230" s="1"/>
  <c r="CX208" i="230"/>
  <c r="CX209" i="230" s="1"/>
  <c r="CX202" i="230"/>
  <c r="CX203" i="230" s="1"/>
  <c r="CX193" i="230"/>
  <c r="CX224" i="230"/>
  <c r="CX225" i="230" s="1"/>
  <c r="CX230" i="230"/>
  <c r="CX231" i="230" s="1"/>
  <c r="CX215" i="230"/>
  <c r="CX252" i="230"/>
  <c r="CX253" i="230" s="1"/>
  <c r="CX246" i="230"/>
  <c r="CX247" i="230" s="1"/>
  <c r="CX237" i="230"/>
  <c r="CX274" i="230"/>
  <c r="CX275" i="230" s="1"/>
  <c r="CX259" i="230"/>
  <c r="CX268" i="230"/>
  <c r="CX269" i="230" s="1"/>
  <c r="CX290" i="230"/>
  <c r="CX291" i="230" s="1"/>
  <c r="CX318" i="230"/>
  <c r="CX319" i="230" s="1"/>
  <c r="CX281" i="230"/>
  <c r="CX296" i="230"/>
  <c r="CX297" i="230" s="1"/>
  <c r="CX303" i="230"/>
  <c r="CX312" i="230"/>
  <c r="CX313" i="230" s="1"/>
  <c r="CX340" i="230"/>
  <c r="CX341" i="230" s="1"/>
  <c r="CX334" i="230"/>
  <c r="CX335" i="230" s="1"/>
  <c r="CX325" i="230"/>
  <c r="CX347" i="230"/>
  <c r="CX356" i="230"/>
  <c r="CX357" i="230" s="1"/>
  <c r="CX362" i="230"/>
  <c r="CX363" i="230" s="1"/>
  <c r="CX384" i="230"/>
  <c r="CX385" i="230" s="1"/>
  <c r="CX378" i="230"/>
  <c r="CX379" i="230" s="1"/>
  <c r="CX369" i="230"/>
  <c r="CX406" i="230"/>
  <c r="CX407" i="230" s="1"/>
  <c r="CX391" i="230"/>
  <c r="CX400" i="230"/>
  <c r="CX401" i="230" s="1"/>
  <c r="CX428" i="230"/>
  <c r="CX429" i="230" s="1"/>
  <c r="CX422" i="230"/>
  <c r="CX423" i="230" s="1"/>
  <c r="CX413" i="230"/>
  <c r="CX450" i="230"/>
  <c r="CX451" i="230" s="1"/>
  <c r="CX444" i="230"/>
  <c r="CX445" i="230" s="1"/>
  <c r="CX435" i="230"/>
  <c r="CX457" i="230"/>
  <c r="CX472" i="230"/>
  <c r="CX473" i="230" s="1"/>
  <c r="CX466" i="230"/>
  <c r="CX467" i="230" s="1"/>
  <c r="CX479" i="230"/>
  <c r="CX488" i="230"/>
  <c r="CX489" i="230" s="1"/>
  <c r="CX494" i="230"/>
  <c r="CX495" i="230" s="1"/>
  <c r="CX516" i="230"/>
  <c r="CX517" i="230" s="1"/>
  <c r="CX501" i="230"/>
  <c r="CX510" i="230"/>
  <c r="CX511" i="230" s="1"/>
  <c r="CX538" i="230"/>
  <c r="CX539" i="230" s="1"/>
  <c r="CX532" i="230"/>
  <c r="CX533" i="230" s="1"/>
  <c r="CX523" i="230"/>
  <c r="CX545" i="230"/>
  <c r="CX560" i="230"/>
  <c r="CX561" i="230" s="1"/>
  <c r="CX582" i="230"/>
  <c r="CX583" i="230" s="1"/>
  <c r="CX576" i="230"/>
  <c r="CX577" i="230" s="1"/>
  <c r="CX604" i="230"/>
  <c r="CX605" i="230" s="1"/>
  <c r="CX589" i="230"/>
  <c r="CX598" i="230"/>
  <c r="CX599" i="230" s="1"/>
  <c r="CX626" i="230"/>
  <c r="CX627" i="230" s="1"/>
  <c r="CX620" i="230"/>
  <c r="CX621" i="230" s="1"/>
  <c r="CX611" i="230"/>
  <c r="CX642" i="230"/>
  <c r="CX643" i="230" s="1"/>
  <c r="CX648" i="230"/>
  <c r="CX649" i="230" s="1"/>
  <c r="CX664" i="230"/>
  <c r="CX665" i="230" s="1"/>
  <c r="CX655" i="230"/>
  <c r="CX670" i="230"/>
  <c r="CX671" i="230" s="1"/>
  <c r="CX686" i="230"/>
  <c r="CX687" i="230" s="1"/>
  <c r="CX692" i="230"/>
  <c r="CX693" i="230" s="1"/>
  <c r="CX677" i="230"/>
  <c r="CX699" i="230"/>
  <c r="CX708" i="230"/>
  <c r="CX709" i="230" s="1"/>
  <c r="CX714" i="230"/>
  <c r="CX715" i="230" s="1"/>
  <c r="CX730" i="230"/>
  <c r="CX731" i="230" s="1"/>
  <c r="CX721" i="230"/>
  <c r="CX736" i="230"/>
  <c r="CX737" i="230" s="1"/>
  <c r="CX758" i="230"/>
  <c r="CX759" i="230" s="1"/>
  <c r="CX752" i="230"/>
  <c r="CX765" i="230"/>
  <c r="CX780" i="230"/>
  <c r="CX781" i="230" s="1"/>
  <c r="CX787" i="230"/>
  <c r="CX802" i="230"/>
  <c r="CX803" i="230" s="1"/>
  <c r="CV790" i="230"/>
  <c r="CV724" i="230"/>
  <c r="CV723" i="230"/>
  <c r="CV614" i="230"/>
  <c r="CV613" i="230"/>
  <c r="CV525" i="230"/>
  <c r="CV526" i="230"/>
  <c r="CV284" i="230"/>
  <c r="CV283" i="230"/>
  <c r="CW592" i="230"/>
  <c r="CW591" i="230"/>
  <c r="CW349" i="230"/>
  <c r="CW350" i="230"/>
  <c r="CW42" i="230"/>
  <c r="CW41" i="230"/>
  <c r="CV658" i="230"/>
  <c r="CV657" i="230"/>
  <c r="CV240" i="230"/>
  <c r="CV239" i="230"/>
  <c r="CV174" i="230"/>
  <c r="CV173" i="230"/>
  <c r="CV107" i="230"/>
  <c r="CV108" i="230"/>
  <c r="CW789" i="230"/>
  <c r="CW790" i="230"/>
  <c r="CW701" i="230"/>
  <c r="CW702" i="230"/>
  <c r="CW657" i="230"/>
  <c r="CW658" i="230"/>
  <c r="CW504" i="230"/>
  <c r="CW503" i="230"/>
  <c r="CW459" i="230"/>
  <c r="CW460" i="230"/>
  <c r="CW152" i="230"/>
  <c r="CW151" i="230"/>
  <c r="CV592" i="230"/>
  <c r="CV591" i="230"/>
  <c r="CV349" i="230"/>
  <c r="CV350" i="230"/>
  <c r="CV42" i="230"/>
  <c r="CV41" i="230"/>
  <c r="CW393" i="230"/>
  <c r="CW394" i="230"/>
  <c r="CW328" i="230"/>
  <c r="CW327" i="230"/>
  <c r="CW218" i="230"/>
  <c r="CW217" i="230"/>
  <c r="CW86" i="230"/>
  <c r="CW85" i="230"/>
  <c r="CV460" i="230"/>
  <c r="CV459" i="230"/>
  <c r="CV394" i="230"/>
  <c r="CV393" i="230"/>
  <c r="CV327" i="230"/>
  <c r="CV328" i="230"/>
  <c r="CW767" i="230"/>
  <c r="CW438" i="230"/>
  <c r="CW437" i="230"/>
  <c r="CW196" i="230"/>
  <c r="CW195" i="230"/>
  <c r="CW20" i="230"/>
  <c r="CW19" i="230"/>
  <c r="CX809" i="230"/>
  <c r="CX812" i="230" s="1"/>
  <c r="CV767" i="230"/>
  <c r="CV218" i="230"/>
  <c r="CV217" i="230"/>
  <c r="CW680" i="230"/>
  <c r="CW679" i="230"/>
  <c r="CW548" i="230"/>
  <c r="CW547" i="230"/>
  <c r="CW371" i="230"/>
  <c r="CW372" i="230"/>
  <c r="CW305" i="230"/>
  <c r="CW306" i="230"/>
  <c r="CW261" i="230"/>
  <c r="CW262" i="230"/>
  <c r="CW129" i="230"/>
  <c r="CW130" i="230"/>
  <c r="CV789" i="230"/>
  <c r="CV701" i="230"/>
  <c r="CV702" i="230"/>
  <c r="CV504" i="230"/>
  <c r="CV503" i="230"/>
  <c r="CV371" i="230"/>
  <c r="CV372" i="230"/>
  <c r="CV152" i="230"/>
  <c r="CV151" i="230"/>
  <c r="CV20" i="230"/>
  <c r="CV19" i="230"/>
  <c r="CW482" i="230"/>
  <c r="CW481" i="230"/>
  <c r="CW415" i="230"/>
  <c r="CW416" i="230"/>
  <c r="CW240" i="230"/>
  <c r="CW239" i="230"/>
  <c r="CW64" i="230"/>
  <c r="CW63" i="230"/>
  <c r="CV437" i="230"/>
  <c r="CV438" i="230"/>
  <c r="CV262" i="230"/>
  <c r="CV261" i="230"/>
  <c r="CV86" i="230"/>
  <c r="CV85" i="230"/>
  <c r="CW724" i="230"/>
  <c r="CW723" i="230"/>
  <c r="CW614" i="230"/>
  <c r="CW613" i="230"/>
  <c r="CW284" i="230"/>
  <c r="CW283" i="230"/>
  <c r="CW174" i="230"/>
  <c r="CW173" i="230"/>
  <c r="BF783" i="230"/>
  <c r="CD783" i="230"/>
  <c r="CU651" i="230"/>
  <c r="CU519" i="230"/>
  <c r="CU403" i="230"/>
  <c r="CU299" i="230"/>
  <c r="CU711" i="230"/>
  <c r="CU585" i="230"/>
  <c r="CU381" i="230"/>
  <c r="CU343" i="230"/>
  <c r="CU277" i="230"/>
  <c r="CU233" i="230"/>
  <c r="CU101" i="230"/>
  <c r="CU35" i="230"/>
  <c r="CD812" i="230"/>
  <c r="BR804" i="230"/>
  <c r="CF812" i="230"/>
  <c r="BP812" i="230"/>
  <c r="CX831" i="230"/>
  <c r="CX834" i="230" s="1"/>
  <c r="CP831" i="230"/>
  <c r="CH831" i="230"/>
  <c r="CH834" i="230" s="1"/>
  <c r="BZ831" i="230"/>
  <c r="BZ834" i="230" s="1"/>
  <c r="BR831" i="230"/>
  <c r="BR833" i="230" s="1"/>
  <c r="BJ831" i="230"/>
  <c r="BJ834" i="230" s="1"/>
  <c r="CW831" i="230"/>
  <c r="CW834" i="230" s="1"/>
  <c r="CO831" i="230"/>
  <c r="CO833" i="230" s="1"/>
  <c r="CG831" i="230"/>
  <c r="CG833" i="230" s="1"/>
  <c r="BY831" i="230"/>
  <c r="BY834" i="230" s="1"/>
  <c r="BQ831" i="230"/>
  <c r="BQ834" i="230" s="1"/>
  <c r="BI831" i="230"/>
  <c r="CV831" i="230"/>
  <c r="CV834" i="230" s="1"/>
  <c r="CN831" i="230"/>
  <c r="CF831" i="230"/>
  <c r="BX831" i="230"/>
  <c r="BX833" i="230" s="1"/>
  <c r="BP831" i="230"/>
  <c r="BP834" i="230" s="1"/>
  <c r="BH831" i="230"/>
  <c r="BH834" i="230" s="1"/>
  <c r="CU831" i="230"/>
  <c r="CU834" i="230" s="1"/>
  <c r="CM831" i="230"/>
  <c r="CE831" i="230"/>
  <c r="CE834" i="230" s="1"/>
  <c r="BW831" i="230"/>
  <c r="BW833" i="230" s="1"/>
  <c r="BO831" i="230"/>
  <c r="BO833" i="230" s="1"/>
  <c r="BG831" i="230"/>
  <c r="BG834" i="230" s="1"/>
  <c r="CT831" i="230"/>
  <c r="CT834" i="230" s="1"/>
  <c r="CL831" i="230"/>
  <c r="CL834" i="230" s="1"/>
  <c r="CD831" i="230"/>
  <c r="CD834" i="230" s="1"/>
  <c r="BV831" i="230"/>
  <c r="BV834" i="230" s="1"/>
  <c r="BN831" i="230"/>
  <c r="BN834" i="230" s="1"/>
  <c r="BF831" i="230"/>
  <c r="CS831" i="230"/>
  <c r="CS834" i="230" s="1"/>
  <c r="CA831" i="230"/>
  <c r="CR831" i="230"/>
  <c r="CR834" i="230" s="1"/>
  <c r="BU831" i="230"/>
  <c r="BU834" i="230" s="1"/>
  <c r="CQ831" i="230"/>
  <c r="BT831" i="230"/>
  <c r="BT834" i="230" s="1"/>
  <c r="CK831" i="230"/>
  <c r="CK834" i="230" s="1"/>
  <c r="BS831" i="230"/>
  <c r="BS833" i="230" s="1"/>
  <c r="CJ831" i="230"/>
  <c r="CJ833" i="230" s="1"/>
  <c r="BM831" i="230"/>
  <c r="BM834" i="230" s="1"/>
  <c r="CI831" i="230"/>
  <c r="CI834" i="230" s="1"/>
  <c r="BL831" i="230"/>
  <c r="BL833" i="230" s="1"/>
  <c r="CB831" i="230"/>
  <c r="CC831" i="230"/>
  <c r="CC834" i="230" s="1"/>
  <c r="BK831" i="230"/>
  <c r="CP804" i="230"/>
  <c r="CP805" i="230" s="1"/>
  <c r="CD804" i="230"/>
  <c r="CD805" i="230" s="1"/>
  <c r="CV811" i="230"/>
  <c r="BX811" i="230"/>
  <c r="BO811" i="230"/>
  <c r="BH812" i="230"/>
  <c r="CG812" i="230"/>
  <c r="CE812" i="230"/>
  <c r="CU717" i="230"/>
  <c r="CU579" i="230"/>
  <c r="CU513" i="230"/>
  <c r="CU453" i="230"/>
  <c r="CU337" i="230"/>
  <c r="CU167" i="230"/>
  <c r="CU51" i="230"/>
  <c r="CW840" i="230"/>
  <c r="CO840" i="230"/>
  <c r="CG840" i="230"/>
  <c r="BY840" i="230"/>
  <c r="BQ840" i="230"/>
  <c r="BI840" i="230"/>
  <c r="CV840" i="230"/>
  <c r="CN840" i="230"/>
  <c r="CF840" i="230"/>
  <c r="BX840" i="230"/>
  <c r="BP840" i="230"/>
  <c r="BH840" i="230"/>
  <c r="CU840" i="230"/>
  <c r="CM840" i="230"/>
  <c r="CE840" i="230"/>
  <c r="BW840" i="230"/>
  <c r="BO840" i="230"/>
  <c r="BG840" i="230"/>
  <c r="CT840" i="230"/>
  <c r="CL840" i="230"/>
  <c r="CD840" i="230"/>
  <c r="BV840" i="230"/>
  <c r="BN840" i="230"/>
  <c r="BF840" i="230"/>
  <c r="CS840" i="230"/>
  <c r="CK840" i="230"/>
  <c r="CC840" i="230"/>
  <c r="BU840" i="230"/>
  <c r="BM840" i="230"/>
  <c r="CR840" i="230"/>
  <c r="CJ840" i="230"/>
  <c r="CB840" i="230"/>
  <c r="BT840" i="230"/>
  <c r="BL840" i="230"/>
  <c r="CQ840" i="230"/>
  <c r="CI840" i="230"/>
  <c r="CA840" i="230"/>
  <c r="BS840" i="230"/>
  <c r="BK840" i="230"/>
  <c r="BJ840" i="230"/>
  <c r="CX840" i="230"/>
  <c r="CP840" i="230"/>
  <c r="CH840" i="230"/>
  <c r="BR840" i="230"/>
  <c r="BZ840" i="230"/>
  <c r="CV28" i="230"/>
  <c r="CV29" i="230" s="1"/>
  <c r="CV56" i="230"/>
  <c r="CV57" i="230" s="1"/>
  <c r="CV34" i="230"/>
  <c r="CV35" i="230" s="1"/>
  <c r="CV50" i="230"/>
  <c r="CV51" i="230" s="1"/>
  <c r="CV78" i="230"/>
  <c r="CV79" i="230" s="1"/>
  <c r="CV72" i="230"/>
  <c r="CV73" i="230" s="1"/>
  <c r="CV100" i="230"/>
  <c r="CV101" i="230" s="1"/>
  <c r="CV94" i="230"/>
  <c r="CV95" i="230" s="1"/>
  <c r="CV122" i="230"/>
  <c r="CV123" i="230" s="1"/>
  <c r="CV116" i="230"/>
  <c r="CV117" i="230" s="1"/>
  <c r="CV144" i="230"/>
  <c r="CV145" i="230" s="1"/>
  <c r="CV138" i="230"/>
  <c r="CV139" i="230" s="1"/>
  <c r="CV166" i="230"/>
  <c r="CV167" i="230" s="1"/>
  <c r="CV160" i="230"/>
  <c r="CV182" i="230"/>
  <c r="CV183" i="230" s="1"/>
  <c r="CV188" i="230"/>
  <c r="CV189" i="230" s="1"/>
  <c r="CV204" i="230"/>
  <c r="CV205" i="230" s="1"/>
  <c r="CV210" i="230"/>
  <c r="CV211" i="230" s="1"/>
  <c r="CV232" i="230"/>
  <c r="CV233" i="230" s="1"/>
  <c r="CV226" i="230"/>
  <c r="CV227" i="230" s="1"/>
  <c r="CV254" i="230"/>
  <c r="CV255" i="230" s="1"/>
  <c r="CV248" i="230"/>
  <c r="CV249" i="230" s="1"/>
  <c r="CV276" i="230"/>
  <c r="CV277" i="230" s="1"/>
  <c r="CV270" i="230"/>
  <c r="CV271" i="230" s="1"/>
  <c r="CV292" i="230"/>
  <c r="CV293" i="230" s="1"/>
  <c r="CV298" i="230"/>
  <c r="CV299" i="230" s="1"/>
  <c r="CV314" i="230"/>
  <c r="CV315" i="230" s="1"/>
  <c r="CV320" i="230"/>
  <c r="CV321" i="230" s="1"/>
  <c r="CV336" i="230"/>
  <c r="CV337" i="230" s="1"/>
  <c r="CV342" i="230"/>
  <c r="CV343" i="230" s="1"/>
  <c r="CV358" i="230"/>
  <c r="CV359" i="230" s="1"/>
  <c r="CV364" i="230"/>
  <c r="CV365" i="230" s="1"/>
  <c r="CV380" i="230"/>
  <c r="CV381" i="230" s="1"/>
  <c r="CV386" i="230"/>
  <c r="CV387" i="230" s="1"/>
  <c r="CV408" i="230"/>
  <c r="CV409" i="230" s="1"/>
  <c r="CV402" i="230"/>
  <c r="CV403" i="230" s="1"/>
  <c r="CV430" i="230"/>
  <c r="CV431" i="230" s="1"/>
  <c r="CV424" i="230"/>
  <c r="CV425" i="230" s="1"/>
  <c r="CV446" i="230"/>
  <c r="CV447" i="230" s="1"/>
  <c r="CV452" i="230"/>
  <c r="CV453" i="230" s="1"/>
  <c r="CV468" i="230"/>
  <c r="CV469" i="230" s="1"/>
  <c r="CV474" i="230"/>
  <c r="CV475" i="230" s="1"/>
  <c r="CV496" i="230"/>
  <c r="CV497" i="230" s="1"/>
  <c r="CV490" i="230"/>
  <c r="CV491" i="230" s="1"/>
  <c r="CV512" i="230"/>
  <c r="CV513" i="230" s="1"/>
  <c r="CV518" i="230"/>
  <c r="CV519" i="230" s="1"/>
  <c r="CV540" i="230"/>
  <c r="CV541" i="230" s="1"/>
  <c r="CV534" i="230"/>
  <c r="CV535" i="230" s="1"/>
  <c r="CV562" i="230"/>
  <c r="CV563" i="230" s="1"/>
  <c r="CV584" i="230"/>
  <c r="CV585" i="230" s="1"/>
  <c r="CV578" i="230"/>
  <c r="CV579" i="230" s="1"/>
  <c r="CV606" i="230"/>
  <c r="CV607" i="230" s="1"/>
  <c r="CV600" i="230"/>
  <c r="CV601" i="230" s="1"/>
  <c r="CV628" i="230"/>
  <c r="CV629" i="230" s="1"/>
  <c r="CV622" i="230"/>
  <c r="CV623" i="230" s="1"/>
  <c r="CV644" i="230"/>
  <c r="CV650" i="230"/>
  <c r="CV651" i="230" s="1"/>
  <c r="CV666" i="230"/>
  <c r="CV667" i="230" s="1"/>
  <c r="CV672" i="230"/>
  <c r="CV673" i="230" s="1"/>
  <c r="CV688" i="230"/>
  <c r="CV689" i="230" s="1"/>
  <c r="CV694" i="230"/>
  <c r="CV695" i="230" s="1"/>
  <c r="CV710" i="230"/>
  <c r="CV711" i="230" s="1"/>
  <c r="CV716" i="230"/>
  <c r="CV717" i="230" s="1"/>
  <c r="CV738" i="230"/>
  <c r="CV739" i="230" s="1"/>
  <c r="CV732" i="230"/>
  <c r="CV733" i="230" s="1"/>
  <c r="CV760" i="230"/>
  <c r="CV782" i="230"/>
  <c r="CV783" i="230" s="1"/>
  <c r="CU623" i="230"/>
  <c r="CU491" i="230"/>
  <c r="CU447" i="230"/>
  <c r="CU315" i="230"/>
  <c r="CU271" i="230"/>
  <c r="CU205" i="230"/>
  <c r="CU139" i="230"/>
  <c r="CU95" i="230"/>
  <c r="CU29" i="230"/>
  <c r="CP783" i="230"/>
  <c r="BJ811" i="230"/>
  <c r="CN811" i="230"/>
  <c r="BL811" i="230"/>
  <c r="CU812" i="230"/>
  <c r="CQ812" i="230"/>
  <c r="CR812" i="230"/>
  <c r="CS812" i="230"/>
  <c r="CM812" i="230"/>
  <c r="CU689" i="230"/>
  <c r="CU629" i="230"/>
  <c r="CU431" i="230"/>
  <c r="CU249" i="230"/>
  <c r="CU211" i="230"/>
  <c r="CU73" i="230"/>
  <c r="BU811" i="230"/>
  <c r="BH811" i="230"/>
  <c r="CD811" i="230"/>
  <c r="BN811" i="230"/>
  <c r="CC811" i="230"/>
  <c r="CO811" i="230"/>
  <c r="BK811" i="230"/>
  <c r="CK811" i="230"/>
  <c r="CW812" i="230"/>
  <c r="BG812" i="230"/>
  <c r="CU733" i="230"/>
  <c r="CU695" i="230"/>
  <c r="CU563" i="230"/>
  <c r="CU497" i="230"/>
  <c r="CU387" i="230"/>
  <c r="CU321" i="230"/>
  <c r="CU145" i="230"/>
  <c r="BZ811" i="230"/>
  <c r="BS811" i="230"/>
  <c r="CA811" i="230"/>
  <c r="BQ812" i="230"/>
  <c r="BT812" i="230"/>
  <c r="CG805" i="230"/>
  <c r="CW28" i="230"/>
  <c r="CW29" i="230" s="1"/>
  <c r="CW34" i="230"/>
  <c r="CW35" i="230" s="1"/>
  <c r="CW56" i="230"/>
  <c r="CW57" i="230" s="1"/>
  <c r="CW50" i="230"/>
  <c r="CW51" i="230" s="1"/>
  <c r="CW72" i="230"/>
  <c r="CW73" i="230" s="1"/>
  <c r="CW78" i="230"/>
  <c r="CW79" i="230" s="1"/>
  <c r="CW100" i="230"/>
  <c r="CW101" i="230" s="1"/>
  <c r="CW94" i="230"/>
  <c r="CW95" i="230" s="1"/>
  <c r="CW122" i="230"/>
  <c r="CW123" i="230" s="1"/>
  <c r="CW116" i="230"/>
  <c r="CW117" i="230" s="1"/>
  <c r="CW138" i="230"/>
  <c r="CW139" i="230" s="1"/>
  <c r="CW144" i="230"/>
  <c r="CW145" i="230" s="1"/>
  <c r="CW166" i="230"/>
  <c r="CW167" i="230" s="1"/>
  <c r="CW160" i="230"/>
  <c r="CW161" i="230" s="1"/>
  <c r="CW182" i="230"/>
  <c r="CW183" i="230" s="1"/>
  <c r="CW188" i="230"/>
  <c r="CW189" i="230" s="1"/>
  <c r="CW204" i="230"/>
  <c r="CW205" i="230" s="1"/>
  <c r="CW210" i="230"/>
  <c r="CW211" i="230" s="1"/>
  <c r="CW232" i="230"/>
  <c r="CW233" i="230" s="1"/>
  <c r="CW226" i="230"/>
  <c r="CW227" i="230" s="1"/>
  <c r="CW254" i="230"/>
  <c r="CW255" i="230" s="1"/>
  <c r="CW248" i="230"/>
  <c r="CW249" i="230" s="1"/>
  <c r="CW270" i="230"/>
  <c r="CW271" i="230" s="1"/>
  <c r="CW276" i="230"/>
  <c r="CW277" i="230" s="1"/>
  <c r="CW298" i="230"/>
  <c r="CW299" i="230" s="1"/>
  <c r="CW292" i="230"/>
  <c r="CW293" i="230" s="1"/>
  <c r="CW314" i="230"/>
  <c r="CW315" i="230" s="1"/>
  <c r="CW320" i="230"/>
  <c r="CW321" i="230" s="1"/>
  <c r="CW336" i="230"/>
  <c r="CW337" i="230" s="1"/>
  <c r="CW342" i="230"/>
  <c r="CW343" i="230" s="1"/>
  <c r="CW358" i="230"/>
  <c r="CW359" i="230" s="1"/>
  <c r="CW364" i="230"/>
  <c r="CW365" i="230" s="1"/>
  <c r="CW380" i="230"/>
  <c r="CW381" i="230" s="1"/>
  <c r="CW386" i="230"/>
  <c r="CW387" i="230" s="1"/>
  <c r="CW408" i="230"/>
  <c r="CW409" i="230" s="1"/>
  <c r="CW402" i="230"/>
  <c r="CW403" i="230" s="1"/>
  <c r="CW430" i="230"/>
  <c r="CW431" i="230" s="1"/>
  <c r="CW424" i="230"/>
  <c r="CW425" i="230" s="1"/>
  <c r="CW446" i="230"/>
  <c r="CW447" i="230" s="1"/>
  <c r="CW452" i="230"/>
  <c r="CW453" i="230" s="1"/>
  <c r="CW474" i="230"/>
  <c r="CW475" i="230" s="1"/>
  <c r="CW468" i="230"/>
  <c r="CW469" i="230" s="1"/>
  <c r="CW490" i="230"/>
  <c r="CW491" i="230" s="1"/>
  <c r="CW496" i="230"/>
  <c r="CW497" i="230" s="1"/>
  <c r="CW512" i="230"/>
  <c r="CW513" i="230" s="1"/>
  <c r="CW518" i="230"/>
  <c r="CW519" i="230" s="1"/>
  <c r="CW540" i="230"/>
  <c r="CW541" i="230" s="1"/>
  <c r="CW534" i="230"/>
  <c r="CW535" i="230" s="1"/>
  <c r="CW562" i="230"/>
  <c r="CW563" i="230" s="1"/>
  <c r="CW578" i="230"/>
  <c r="CW579" i="230" s="1"/>
  <c r="CW584" i="230"/>
  <c r="CW585" i="230" s="1"/>
  <c r="CW600" i="230"/>
  <c r="CW601" i="230" s="1"/>
  <c r="CW606" i="230"/>
  <c r="CW607" i="230" s="1"/>
  <c r="CW628" i="230"/>
  <c r="CW629" i="230" s="1"/>
  <c r="CW622" i="230"/>
  <c r="CW623" i="230" s="1"/>
  <c r="CW650" i="230"/>
  <c r="CW651" i="230" s="1"/>
  <c r="CW644" i="230"/>
  <c r="CW645" i="230" s="1"/>
  <c r="CW672" i="230"/>
  <c r="CW673" i="230" s="1"/>
  <c r="CW666" i="230"/>
  <c r="CW667" i="230" s="1"/>
  <c r="CW694" i="230"/>
  <c r="CW695" i="230" s="1"/>
  <c r="CW688" i="230"/>
  <c r="CW689" i="230" s="1"/>
  <c r="CW710" i="230"/>
  <c r="CW711" i="230" s="1"/>
  <c r="CW716" i="230"/>
  <c r="CW717" i="230" s="1"/>
  <c r="CW732" i="230"/>
  <c r="CW733" i="230" s="1"/>
  <c r="CW738" i="230"/>
  <c r="CW739" i="230" s="1"/>
  <c r="CW760" i="230"/>
  <c r="CW761" i="230" s="1"/>
  <c r="CW782" i="230"/>
  <c r="CW783" i="230" s="1"/>
  <c r="BF812" i="230"/>
  <c r="BT811" i="230"/>
  <c r="BM811" i="230"/>
  <c r="CQ811" i="230"/>
  <c r="BV811" i="230"/>
  <c r="CV804" i="230"/>
  <c r="CV805" i="230" s="1"/>
  <c r="BI812" i="230"/>
  <c r="X834" i="230"/>
  <c r="CU739" i="230"/>
  <c r="CU667" i="230"/>
  <c r="CU535" i="230"/>
  <c r="CU425" i="230"/>
  <c r="CU359" i="230"/>
  <c r="CU293" i="230"/>
  <c r="CU189" i="230"/>
  <c r="CU123" i="230"/>
  <c r="CU79" i="230"/>
  <c r="CW846" i="230"/>
  <c r="CW847" i="230" s="1"/>
  <c r="CO846" i="230"/>
  <c r="CO847" i="230" s="1"/>
  <c r="CG846" i="230"/>
  <c r="CG847" i="230" s="1"/>
  <c r="CG848" i="230" s="1"/>
  <c r="CG849" i="230" s="1"/>
  <c r="BY846" i="230"/>
  <c r="BY847" i="230" s="1"/>
  <c r="BQ846" i="230"/>
  <c r="BQ847" i="230" s="1"/>
  <c r="BI846" i="230"/>
  <c r="BI847" i="230" s="1"/>
  <c r="CV846" i="230"/>
  <c r="CV847" i="230" s="1"/>
  <c r="CV848" i="230" s="1"/>
  <c r="CV849" i="230" s="1"/>
  <c r="CN846" i="230"/>
  <c r="CN847" i="230" s="1"/>
  <c r="CF846" i="230"/>
  <c r="CF847" i="230" s="1"/>
  <c r="CF848" i="230" s="1"/>
  <c r="CF849" i="230" s="1"/>
  <c r="BX846" i="230"/>
  <c r="BX847" i="230" s="1"/>
  <c r="BP846" i="230"/>
  <c r="BP847" i="230" s="1"/>
  <c r="BH846" i="230"/>
  <c r="BH847" i="230" s="1"/>
  <c r="BH848" i="230" s="1"/>
  <c r="BH849" i="230" s="1"/>
  <c r="CU846" i="230"/>
  <c r="CU847" i="230" s="1"/>
  <c r="CM846" i="230"/>
  <c r="CM847" i="230" s="1"/>
  <c r="CM848" i="230" s="1"/>
  <c r="CM849" i="230" s="1"/>
  <c r="CE846" i="230"/>
  <c r="CE847" i="230" s="1"/>
  <c r="CE848" i="230" s="1"/>
  <c r="CE849" i="230" s="1"/>
  <c r="BW846" i="230"/>
  <c r="BW847" i="230" s="1"/>
  <c r="BO846" i="230"/>
  <c r="BO847" i="230" s="1"/>
  <c r="BG846" i="230"/>
  <c r="BG847" i="230" s="1"/>
  <c r="CT846" i="230"/>
  <c r="CT847" i="230" s="1"/>
  <c r="CL846" i="230"/>
  <c r="CL847" i="230" s="1"/>
  <c r="CL848" i="230" s="1"/>
  <c r="CL849" i="230" s="1"/>
  <c r="CD846" i="230"/>
  <c r="BV846" i="230"/>
  <c r="BV847" i="230" s="1"/>
  <c r="BN846" i="230"/>
  <c r="BN847" i="230" s="1"/>
  <c r="BF846" i="230"/>
  <c r="CS846" i="230"/>
  <c r="CS847" i="230" s="1"/>
  <c r="CS848" i="230" s="1"/>
  <c r="CS849" i="230" s="1"/>
  <c r="CK846" i="230"/>
  <c r="CK847" i="230" s="1"/>
  <c r="CC846" i="230"/>
  <c r="CC847" i="230" s="1"/>
  <c r="BU846" i="230"/>
  <c r="BU847" i="230" s="1"/>
  <c r="BM846" i="230"/>
  <c r="BM847" i="230" s="1"/>
  <c r="CR846" i="230"/>
  <c r="CR847" i="230" s="1"/>
  <c r="CJ846" i="230"/>
  <c r="CJ847" i="230" s="1"/>
  <c r="CJ848" i="230" s="1"/>
  <c r="CJ849" i="230" s="1"/>
  <c r="CB846" i="230"/>
  <c r="CB847" i="230" s="1"/>
  <c r="CB848" i="230" s="1"/>
  <c r="CB849" i="230" s="1"/>
  <c r="BT846" i="230"/>
  <c r="BT847" i="230" s="1"/>
  <c r="BL846" i="230"/>
  <c r="BL847" i="230" s="1"/>
  <c r="BZ846" i="230"/>
  <c r="BZ847" i="230" s="1"/>
  <c r="BZ848" i="230" s="1"/>
  <c r="BZ849" i="230" s="1"/>
  <c r="BS846" i="230"/>
  <c r="BS847" i="230" s="1"/>
  <c r="CX846" i="230"/>
  <c r="CX847" i="230" s="1"/>
  <c r="BR846" i="230"/>
  <c r="CQ846" i="230"/>
  <c r="CQ847" i="230" s="1"/>
  <c r="BK846" i="230"/>
  <c r="BK847" i="230" s="1"/>
  <c r="BK848" i="230" s="1"/>
  <c r="BK849" i="230" s="1"/>
  <c r="CP846" i="230"/>
  <c r="BJ846" i="230"/>
  <c r="BJ847" i="230" s="1"/>
  <c r="CI846" i="230"/>
  <c r="CI847" i="230" s="1"/>
  <c r="CI848" i="230" s="1"/>
  <c r="CI849" i="230" s="1"/>
  <c r="CH846" i="230"/>
  <c r="CH847" i="230" s="1"/>
  <c r="CA846" i="230"/>
  <c r="CA847" i="230" s="1"/>
  <c r="CA848" i="230" s="1"/>
  <c r="CA849" i="230" s="1"/>
  <c r="CU673" i="230"/>
  <c r="CU601" i="230"/>
  <c r="CU541" i="230"/>
  <c r="CU475" i="230"/>
  <c r="CU409" i="230"/>
  <c r="CU365" i="230"/>
  <c r="CU255" i="230"/>
  <c r="CU183" i="230"/>
  <c r="CU117" i="230"/>
  <c r="BY811" i="230"/>
  <c r="BR811" i="230"/>
  <c r="BW811" i="230"/>
  <c r="CI812" i="230"/>
  <c r="CU607" i="230"/>
  <c r="CU469" i="230"/>
  <c r="CU227" i="230"/>
  <c r="CU57" i="230"/>
  <c r="CJ811" i="230"/>
  <c r="CT811" i="230"/>
  <c r="CL811" i="230"/>
  <c r="CB811" i="230"/>
  <c r="BF811" i="230"/>
  <c r="CP811" i="230"/>
  <c r="BU812" i="230"/>
  <c r="BS812" i="230"/>
  <c r="CH812" i="230"/>
  <c r="CX11" i="230"/>
  <c r="CX3" i="230"/>
  <c r="CY1" i="230"/>
  <c r="CY2" i="230" s="1"/>
  <c r="CX4" i="230"/>
  <c r="CX14" i="230" s="1"/>
  <c r="CS28" i="178"/>
  <c r="CS29" i="178" s="1"/>
  <c r="CS34" i="178"/>
  <c r="CS35" i="178" s="1"/>
  <c r="CT4" i="178"/>
  <c r="CT14" i="178" s="1"/>
  <c r="CT32" i="178"/>
  <c r="CT33" i="178" s="1"/>
  <c r="CT17" i="178"/>
  <c r="CT26" i="178"/>
  <c r="CT27" i="178" s="1"/>
  <c r="CU2" i="178"/>
  <c r="CU11" i="178"/>
  <c r="CS20" i="178"/>
  <c r="CS19" i="178"/>
  <c r="AU1" i="178"/>
  <c r="AT3" i="178"/>
  <c r="AT2" i="178"/>
  <c r="AT4" i="178" s="1"/>
  <c r="CU3" i="178"/>
  <c r="CV1" i="178"/>
  <c r="B865" i="230"/>
  <c r="B867" i="230"/>
  <c r="D867" i="230" s="1"/>
  <c r="B869" i="230"/>
  <c r="H869" i="230" s="1"/>
  <c r="B852" i="230"/>
  <c r="D852" i="230" s="1"/>
  <c r="B857" i="230"/>
  <c r="B854" i="230"/>
  <c r="B871" i="230"/>
  <c r="H856" i="230"/>
  <c r="B858" i="230"/>
  <c r="H853" i="230"/>
  <c r="B859" i="230"/>
  <c r="L862" i="230"/>
  <c r="H868" i="230"/>
  <c r="L853" i="230"/>
  <c r="B864" i="230"/>
  <c r="B855" i="230"/>
  <c r="H855" i="230" s="1"/>
  <c r="B861" i="230"/>
  <c r="D861" i="230" s="1"/>
  <c r="A889" i="230"/>
  <c r="A915" i="230"/>
  <c r="A899" i="230"/>
  <c r="A909" i="230"/>
  <c r="A901" i="230"/>
  <c r="A905" i="230"/>
  <c r="A914" i="230"/>
  <c r="A896" i="230"/>
  <c r="A908" i="230"/>
  <c r="A902" i="230"/>
  <c r="A913" i="230"/>
  <c r="A898" i="230"/>
  <c r="A903" i="230"/>
  <c r="C226" i="230"/>
  <c r="C227" i="230" s="1"/>
  <c r="C230" i="230" s="1"/>
  <c r="C231" i="230" s="1"/>
  <c r="FS1" i="216"/>
  <c r="FN10" i="216"/>
  <c r="B884" i="230" l="1"/>
  <c r="CE833" i="230"/>
  <c r="BQ833" i="230"/>
  <c r="BS834" i="230"/>
  <c r="CX811" i="230"/>
  <c r="CF834" i="230"/>
  <c r="BF833" i="230"/>
  <c r="BO834" i="230"/>
  <c r="CP833" i="230"/>
  <c r="CF833" i="230"/>
  <c r="CT833" i="230"/>
  <c r="BT833" i="230"/>
  <c r="CY26" i="230"/>
  <c r="CY27" i="230" s="1"/>
  <c r="CY32" i="230"/>
  <c r="CY33" i="230" s="1"/>
  <c r="CY48" i="230"/>
  <c r="CY49" i="230" s="1"/>
  <c r="CY17" i="230"/>
  <c r="CY54" i="230"/>
  <c r="CY55" i="230" s="1"/>
  <c r="CY39" i="230"/>
  <c r="CY76" i="230"/>
  <c r="CY77" i="230" s="1"/>
  <c r="CY70" i="230"/>
  <c r="CY71" i="230" s="1"/>
  <c r="CY61" i="230"/>
  <c r="CY98" i="230"/>
  <c r="CY99" i="230" s="1"/>
  <c r="CY83" i="230"/>
  <c r="CY92" i="230"/>
  <c r="CY93" i="230" s="1"/>
  <c r="CY114" i="230"/>
  <c r="CY115" i="230" s="1"/>
  <c r="CY105" i="230"/>
  <c r="CY120" i="230"/>
  <c r="CY121" i="230" s="1"/>
  <c r="CY142" i="230"/>
  <c r="CY143" i="230" s="1"/>
  <c r="CY136" i="230"/>
  <c r="CY137" i="230" s="1"/>
  <c r="CY127" i="230"/>
  <c r="CY149" i="230"/>
  <c r="CY158" i="230"/>
  <c r="CY159" i="230" s="1"/>
  <c r="CY164" i="230"/>
  <c r="CY165" i="230" s="1"/>
  <c r="CY186" i="230"/>
  <c r="CY187" i="230" s="1"/>
  <c r="CY171" i="230"/>
  <c r="CY180" i="230"/>
  <c r="CY181" i="230" s="1"/>
  <c r="CY208" i="230"/>
  <c r="CY209" i="230" s="1"/>
  <c r="CY193" i="230"/>
  <c r="CY202" i="230"/>
  <c r="CY203" i="230" s="1"/>
  <c r="CY215" i="230"/>
  <c r="CY224" i="230"/>
  <c r="CY225" i="230" s="1"/>
  <c r="CY230" i="230"/>
  <c r="CY231" i="230" s="1"/>
  <c r="CY246" i="230"/>
  <c r="CY247" i="230" s="1"/>
  <c r="CY237" i="230"/>
  <c r="CY252" i="230"/>
  <c r="CY253" i="230" s="1"/>
  <c r="CY259" i="230"/>
  <c r="CY274" i="230"/>
  <c r="CY275" i="230" s="1"/>
  <c r="CY268" i="230"/>
  <c r="CY269" i="230" s="1"/>
  <c r="CY296" i="230"/>
  <c r="CY297" i="230" s="1"/>
  <c r="CY290" i="230"/>
  <c r="CY291" i="230" s="1"/>
  <c r="CY318" i="230"/>
  <c r="CY319" i="230" s="1"/>
  <c r="CY281" i="230"/>
  <c r="CY303" i="230"/>
  <c r="CY312" i="230"/>
  <c r="CY313" i="230" s="1"/>
  <c r="CY334" i="230"/>
  <c r="CY335" i="230" s="1"/>
  <c r="CY325" i="230"/>
  <c r="CY340" i="230"/>
  <c r="CY341" i="230" s="1"/>
  <c r="CY347" i="230"/>
  <c r="CY356" i="230"/>
  <c r="CY357" i="230" s="1"/>
  <c r="CY362" i="230"/>
  <c r="CY363" i="230" s="1"/>
  <c r="CY378" i="230"/>
  <c r="CY379" i="230" s="1"/>
  <c r="CY384" i="230"/>
  <c r="CY385" i="230" s="1"/>
  <c r="CY369" i="230"/>
  <c r="CY406" i="230"/>
  <c r="CY407" i="230" s="1"/>
  <c r="CY391" i="230"/>
  <c r="CY400" i="230"/>
  <c r="CY401" i="230" s="1"/>
  <c r="CY428" i="230"/>
  <c r="CY429" i="230" s="1"/>
  <c r="CY422" i="230"/>
  <c r="CY423" i="230" s="1"/>
  <c r="CY413" i="230"/>
  <c r="CY450" i="230"/>
  <c r="CY451" i="230" s="1"/>
  <c r="CY444" i="230"/>
  <c r="CY445" i="230" s="1"/>
  <c r="CY435" i="230"/>
  <c r="CY466" i="230"/>
  <c r="CY467" i="230" s="1"/>
  <c r="CY472" i="230"/>
  <c r="CY473" i="230" s="1"/>
  <c r="CY457" i="230"/>
  <c r="CY479" i="230"/>
  <c r="CY488" i="230"/>
  <c r="CY489" i="230" s="1"/>
  <c r="CY494" i="230"/>
  <c r="CY495" i="230" s="1"/>
  <c r="CY501" i="230"/>
  <c r="CY510" i="230"/>
  <c r="CY511" i="230" s="1"/>
  <c r="CY516" i="230"/>
  <c r="CY517" i="230" s="1"/>
  <c r="CY523" i="230"/>
  <c r="CY538" i="230"/>
  <c r="CY539" i="230" s="1"/>
  <c r="CY532" i="230"/>
  <c r="CY533" i="230" s="1"/>
  <c r="CY545" i="230"/>
  <c r="CY560" i="230"/>
  <c r="CY561" i="230" s="1"/>
  <c r="CY582" i="230"/>
  <c r="CY583" i="230" s="1"/>
  <c r="CY576" i="230"/>
  <c r="CY577" i="230" s="1"/>
  <c r="CY598" i="230"/>
  <c r="CY599" i="230" s="1"/>
  <c r="CY589" i="230"/>
  <c r="CY604" i="230"/>
  <c r="CY605" i="230" s="1"/>
  <c r="CY626" i="230"/>
  <c r="CY627" i="230" s="1"/>
  <c r="CY611" i="230"/>
  <c r="CY620" i="230"/>
  <c r="CY621" i="230" s="1"/>
  <c r="CY648" i="230"/>
  <c r="CY649" i="230" s="1"/>
  <c r="CY642" i="230"/>
  <c r="CY643" i="230" s="1"/>
  <c r="CY664" i="230"/>
  <c r="CY665" i="230" s="1"/>
  <c r="CY655" i="230"/>
  <c r="CY670" i="230"/>
  <c r="CY671" i="230" s="1"/>
  <c r="CY692" i="230"/>
  <c r="CY693" i="230" s="1"/>
  <c r="CY686" i="230"/>
  <c r="CY687" i="230" s="1"/>
  <c r="CY677" i="230"/>
  <c r="CY699" i="230"/>
  <c r="CY708" i="230"/>
  <c r="CY709" i="230" s="1"/>
  <c r="CY714" i="230"/>
  <c r="CY715" i="230" s="1"/>
  <c r="CY721" i="230"/>
  <c r="CY736" i="230"/>
  <c r="CY737" i="230" s="1"/>
  <c r="CY730" i="230"/>
  <c r="CY731" i="230" s="1"/>
  <c r="CY758" i="230"/>
  <c r="CY759" i="230" s="1"/>
  <c r="CY752" i="230"/>
  <c r="CY765" i="230"/>
  <c r="CY780" i="230"/>
  <c r="CY781" i="230" s="1"/>
  <c r="CY802" i="230"/>
  <c r="CY803" i="230" s="1"/>
  <c r="CY787" i="230"/>
  <c r="CY809" i="230"/>
  <c r="CY831" i="230"/>
  <c r="CY833" i="230" s="1"/>
  <c r="CY840" i="230"/>
  <c r="CY846" i="230"/>
  <c r="CY847" i="230" s="1"/>
  <c r="CX658" i="230"/>
  <c r="CX657" i="230"/>
  <c r="CX592" i="230"/>
  <c r="CX591" i="230"/>
  <c r="CX349" i="230"/>
  <c r="CX350" i="230"/>
  <c r="CX217" i="230"/>
  <c r="CX218" i="230"/>
  <c r="CX41" i="230"/>
  <c r="CX42" i="230"/>
  <c r="BX834" i="230"/>
  <c r="CA833" i="230"/>
  <c r="CL833" i="230"/>
  <c r="CW833" i="230"/>
  <c r="CX789" i="230"/>
  <c r="CX790" i="230"/>
  <c r="CX459" i="230"/>
  <c r="CX460" i="230"/>
  <c r="CX394" i="230"/>
  <c r="CX393" i="230"/>
  <c r="CX327" i="230"/>
  <c r="CX328" i="230"/>
  <c r="CA834" i="230"/>
  <c r="T227" i="230"/>
  <c r="CX503" i="230"/>
  <c r="CX504" i="230"/>
  <c r="CX437" i="230"/>
  <c r="CX438" i="230"/>
  <c r="BU833" i="230"/>
  <c r="CX767" i="230"/>
  <c r="CX702" i="230"/>
  <c r="CX701" i="230"/>
  <c r="CX371" i="230"/>
  <c r="CX372" i="230"/>
  <c r="CX262" i="230"/>
  <c r="CX261" i="230"/>
  <c r="CX196" i="230"/>
  <c r="CX195" i="230"/>
  <c r="CX152" i="230"/>
  <c r="CX151" i="230"/>
  <c r="CX19" i="230"/>
  <c r="CX20" i="230"/>
  <c r="CX679" i="230"/>
  <c r="CX680" i="230"/>
  <c r="CX614" i="230"/>
  <c r="CX613" i="230"/>
  <c r="CX130" i="230"/>
  <c r="CX129" i="230"/>
  <c r="CX86" i="230"/>
  <c r="CX85" i="230"/>
  <c r="CJ834" i="230"/>
  <c r="BJ833" i="230"/>
  <c r="CX548" i="230"/>
  <c r="CX547" i="230"/>
  <c r="CX416" i="230"/>
  <c r="CX415" i="230"/>
  <c r="CX306" i="230"/>
  <c r="CX305" i="230"/>
  <c r="CX240" i="230"/>
  <c r="CX239" i="230"/>
  <c r="CX63" i="230"/>
  <c r="CX64" i="230"/>
  <c r="CX526" i="230"/>
  <c r="CX525" i="230"/>
  <c r="CX482" i="230"/>
  <c r="CX481" i="230"/>
  <c r="CX724" i="230"/>
  <c r="CX723" i="230"/>
  <c r="CX284" i="230"/>
  <c r="CX283" i="230"/>
  <c r="CX173" i="230"/>
  <c r="CX174" i="230"/>
  <c r="CX108" i="230"/>
  <c r="CX107" i="230"/>
  <c r="BW834" i="230"/>
  <c r="BI834" i="230"/>
  <c r="CV833" i="230"/>
  <c r="CH833" i="230"/>
  <c r="BI833" i="230"/>
  <c r="BK833" i="230"/>
  <c r="BK834" i="230"/>
  <c r="CN833" i="230"/>
  <c r="CD833" i="230"/>
  <c r="CI833" i="230"/>
  <c r="BZ833" i="230"/>
  <c r="CN834" i="230"/>
  <c r="BR805" i="230"/>
  <c r="CS833" i="230"/>
  <c r="CQ833" i="230"/>
  <c r="BM833" i="230"/>
  <c r="CQ834" i="230"/>
  <c r="BG833" i="230"/>
  <c r="BP833" i="230"/>
  <c r="CR833" i="230"/>
  <c r="CK833" i="230"/>
  <c r="CO834" i="230"/>
  <c r="BV833" i="230"/>
  <c r="BN833" i="230"/>
  <c r="CM833" i="230"/>
  <c r="CX833" i="230"/>
  <c r="BY833" i="230"/>
  <c r="CM834" i="230"/>
  <c r="CG834" i="230"/>
  <c r="CB834" i="230"/>
  <c r="CB833" i="230"/>
  <c r="CC833" i="230"/>
  <c r="BL834" i="230"/>
  <c r="CU833" i="230"/>
  <c r="BH833" i="230"/>
  <c r="BV848" i="230"/>
  <c r="BV849" i="230" s="1"/>
  <c r="CT848" i="230"/>
  <c r="CT849" i="230" s="1"/>
  <c r="BG848" i="230"/>
  <c r="BG849" i="230" s="1"/>
  <c r="BN848" i="230"/>
  <c r="BN849" i="230" s="1"/>
  <c r="BJ848" i="230"/>
  <c r="BJ849" i="230" s="1"/>
  <c r="CC848" i="230"/>
  <c r="CC849" i="230" s="1"/>
  <c r="CP847" i="230"/>
  <c r="BS848" i="230"/>
  <c r="BS849" i="230" s="1"/>
  <c r="BL848" i="230"/>
  <c r="BL849" i="230" s="1"/>
  <c r="CK848" i="230"/>
  <c r="CK849" i="230" s="1"/>
  <c r="BO848" i="230"/>
  <c r="BO849" i="230" s="1"/>
  <c r="CN848" i="230"/>
  <c r="CN849" i="230" s="1"/>
  <c r="BF834" i="230"/>
  <c r="CP834" i="230"/>
  <c r="CX28" i="230"/>
  <c r="CX29" i="230" s="1"/>
  <c r="CX56" i="230"/>
  <c r="CX50" i="230"/>
  <c r="CX51" i="230" s="1"/>
  <c r="CX34" i="230"/>
  <c r="CX35" i="230" s="1"/>
  <c r="CX78" i="230"/>
  <c r="CX72" i="230"/>
  <c r="CX73" i="230" s="1"/>
  <c r="CX94" i="230"/>
  <c r="CX95" i="230" s="1"/>
  <c r="CX100" i="230"/>
  <c r="CX101" i="230" s="1"/>
  <c r="CX116" i="230"/>
  <c r="CX122" i="230"/>
  <c r="CX144" i="230"/>
  <c r="CX138" i="230"/>
  <c r="CX139" i="230" s="1"/>
  <c r="CX166" i="230"/>
  <c r="CX167" i="230" s="1"/>
  <c r="CX160" i="230"/>
  <c r="CX161" i="230" s="1"/>
  <c r="CX182" i="230"/>
  <c r="CX188" i="230"/>
  <c r="CX204" i="230"/>
  <c r="CX205" i="230" s="1"/>
  <c r="CX210" i="230"/>
  <c r="CX211" i="230" s="1"/>
  <c r="CX226" i="230"/>
  <c r="CX232" i="230"/>
  <c r="CX233" i="230" s="1"/>
  <c r="CX248" i="230"/>
  <c r="CX249" i="230" s="1"/>
  <c r="CX254" i="230"/>
  <c r="CX270" i="230"/>
  <c r="CX271" i="230" s="1"/>
  <c r="CX276" i="230"/>
  <c r="CX277" i="230" s="1"/>
  <c r="CX298" i="230"/>
  <c r="CX299" i="230" s="1"/>
  <c r="CX292" i="230"/>
  <c r="CX314" i="230"/>
  <c r="CX315" i="230" s="1"/>
  <c r="CX320" i="230"/>
  <c r="CX321" i="230" s="1"/>
  <c r="CX342" i="230"/>
  <c r="CX343" i="230" s="1"/>
  <c r="CX336" i="230"/>
  <c r="CX337" i="230" s="1"/>
  <c r="CX364" i="230"/>
  <c r="CX358" i="230"/>
  <c r="CX386" i="230"/>
  <c r="CX380" i="230"/>
  <c r="CX381" i="230" s="1"/>
  <c r="CX402" i="230"/>
  <c r="CX403" i="230" s="1"/>
  <c r="CX408" i="230"/>
  <c r="CX424" i="230"/>
  <c r="CX425" i="230" s="1"/>
  <c r="CX430" i="230"/>
  <c r="CX431" i="230" s="1"/>
  <c r="CX452" i="230"/>
  <c r="CX453" i="230" s="1"/>
  <c r="CX446" i="230"/>
  <c r="CX447" i="230" s="1"/>
  <c r="CX468" i="230"/>
  <c r="CX474" i="230"/>
  <c r="CX496" i="230"/>
  <c r="CX497" i="230" s="1"/>
  <c r="CX490" i="230"/>
  <c r="CX491" i="230" s="1"/>
  <c r="CX518" i="230"/>
  <c r="CX519" i="230" s="1"/>
  <c r="CX512" i="230"/>
  <c r="CX513" i="230" s="1"/>
  <c r="CX534" i="230"/>
  <c r="CX540" i="230"/>
  <c r="CX562" i="230"/>
  <c r="CX563" i="230" s="1"/>
  <c r="CX584" i="230"/>
  <c r="CX585" i="230" s="1"/>
  <c r="CX578" i="230"/>
  <c r="CX579" i="230" s="1"/>
  <c r="CX606" i="230"/>
  <c r="CX600" i="230"/>
  <c r="CX628" i="230"/>
  <c r="CX629" i="230" s="1"/>
  <c r="CX622" i="230"/>
  <c r="CX623" i="230" s="1"/>
  <c r="CX650" i="230"/>
  <c r="CX651" i="230" s="1"/>
  <c r="CX644" i="230"/>
  <c r="CX645" i="230" s="1"/>
  <c r="CX672" i="230"/>
  <c r="CX673" i="230" s="1"/>
  <c r="CX666" i="230"/>
  <c r="CX694" i="230"/>
  <c r="CX695" i="230" s="1"/>
  <c r="CX688" i="230"/>
  <c r="CX689" i="230" s="1"/>
  <c r="CX710" i="230"/>
  <c r="CX711" i="230" s="1"/>
  <c r="CX716" i="230"/>
  <c r="CX717" i="230" s="1"/>
  <c r="CX738" i="230"/>
  <c r="CX732" i="230"/>
  <c r="CX733" i="230" s="1"/>
  <c r="CX760" i="230"/>
  <c r="CX761" i="230" s="1"/>
  <c r="CX782" i="230"/>
  <c r="CX783" i="230" s="1"/>
  <c r="CX804" i="230"/>
  <c r="CX805" i="230" s="1"/>
  <c r="X856" i="230"/>
  <c r="CH848" i="230"/>
  <c r="CH849" i="230" s="1"/>
  <c r="BT848" i="230"/>
  <c r="BT849" i="230" s="1"/>
  <c r="BW848" i="230"/>
  <c r="BW849" i="230" s="1"/>
  <c r="BI848" i="230"/>
  <c r="BI849" i="230" s="1"/>
  <c r="CY853" i="230"/>
  <c r="CY855" i="230" s="1"/>
  <c r="CQ853" i="230"/>
  <c r="CQ855" i="230" s="1"/>
  <c r="CI853" i="230"/>
  <c r="CI855" i="230" s="1"/>
  <c r="CA853" i="230"/>
  <c r="CA855" i="230" s="1"/>
  <c r="BS853" i="230"/>
  <c r="BS855" i="230" s="1"/>
  <c r="BK853" i="230"/>
  <c r="BK855" i="230" s="1"/>
  <c r="CX853" i="230"/>
  <c r="CX855" i="230" s="1"/>
  <c r="CP853" i="230"/>
  <c r="CP856" i="230" s="1"/>
  <c r="CH853" i="230"/>
  <c r="CH855" i="230" s="1"/>
  <c r="BZ853" i="230"/>
  <c r="BZ855" i="230" s="1"/>
  <c r="BR853" i="230"/>
  <c r="BR856" i="230" s="1"/>
  <c r="BJ853" i="230"/>
  <c r="BJ855" i="230" s="1"/>
  <c r="CW853" i="230"/>
  <c r="CW855" i="230" s="1"/>
  <c r="CO853" i="230"/>
  <c r="CO855" i="230" s="1"/>
  <c r="CG853" i="230"/>
  <c r="CG855" i="230" s="1"/>
  <c r="BY853" i="230"/>
  <c r="BY855" i="230" s="1"/>
  <c r="BQ853" i="230"/>
  <c r="BQ856" i="230" s="1"/>
  <c r="BI853" i="230"/>
  <c r="BI855" i="230" s="1"/>
  <c r="CV853" i="230"/>
  <c r="CV856" i="230" s="1"/>
  <c r="CN853" i="230"/>
  <c r="CN856" i="230" s="1"/>
  <c r="CF853" i="230"/>
  <c r="CF856" i="230" s="1"/>
  <c r="BX853" i="230"/>
  <c r="BP853" i="230"/>
  <c r="BP856" i="230" s="1"/>
  <c r="BH853" i="230"/>
  <c r="BH855" i="230" s="1"/>
  <c r="CU853" i="230"/>
  <c r="CU856" i="230" s="1"/>
  <c r="CM853" i="230"/>
  <c r="CM856" i="230" s="1"/>
  <c r="CE853" i="230"/>
  <c r="CE855" i="230" s="1"/>
  <c r="BW853" i="230"/>
  <c r="BW856" i="230" s="1"/>
  <c r="BO853" i="230"/>
  <c r="BG853" i="230"/>
  <c r="BG856" i="230" s="1"/>
  <c r="CT853" i="230"/>
  <c r="CL853" i="230"/>
  <c r="CL855" i="230" s="1"/>
  <c r="CD853" i="230"/>
  <c r="BV853" i="230"/>
  <c r="BN853" i="230"/>
  <c r="BF853" i="230"/>
  <c r="BF856" i="230" s="1"/>
  <c r="CS853" i="230"/>
  <c r="CS855" i="230" s="1"/>
  <c r="CK853" i="230"/>
  <c r="CK856" i="230" s="1"/>
  <c r="CC853" i="230"/>
  <c r="CC856" i="230" s="1"/>
  <c r="BU853" i="230"/>
  <c r="BU856" i="230" s="1"/>
  <c r="BM853" i="230"/>
  <c r="BM856" i="230" s="1"/>
  <c r="CR853" i="230"/>
  <c r="CR856" i="230" s="1"/>
  <c r="CJ853" i="230"/>
  <c r="CB853" i="230"/>
  <c r="CB856" i="230" s="1"/>
  <c r="BT853" i="230"/>
  <c r="BT856" i="230" s="1"/>
  <c r="BL853" i="230"/>
  <c r="BL855" i="230" s="1"/>
  <c r="BQ848" i="230"/>
  <c r="BQ849" i="230" s="1"/>
  <c r="CV161" i="230"/>
  <c r="BF847" i="230"/>
  <c r="CQ848" i="230"/>
  <c r="CQ849" i="230" s="1"/>
  <c r="BY848" i="230"/>
  <c r="BY849" i="230" s="1"/>
  <c r="CV645" i="230"/>
  <c r="CR848" i="230"/>
  <c r="CR849" i="230" s="1"/>
  <c r="CU848" i="230"/>
  <c r="CU849" i="230" s="1"/>
  <c r="CU868" i="230"/>
  <c r="CU869" i="230" s="1"/>
  <c r="CM868" i="230"/>
  <c r="CM869" i="230" s="1"/>
  <c r="CM870" i="230" s="1"/>
  <c r="CM871" i="230" s="1"/>
  <c r="CE868" i="230"/>
  <c r="CE869" i="230" s="1"/>
  <c r="CE870" i="230" s="1"/>
  <c r="CE871" i="230" s="1"/>
  <c r="BW868" i="230"/>
  <c r="BW869" i="230" s="1"/>
  <c r="BW870" i="230" s="1"/>
  <c r="BW871" i="230" s="1"/>
  <c r="BO868" i="230"/>
  <c r="BO869" i="230" s="1"/>
  <c r="BG868" i="230"/>
  <c r="BG869" i="230" s="1"/>
  <c r="BG870" i="230" s="1"/>
  <c r="BG871" i="230" s="1"/>
  <c r="CT868" i="230"/>
  <c r="CT869" i="230" s="1"/>
  <c r="CL868" i="230"/>
  <c r="CL869" i="230" s="1"/>
  <c r="CD868" i="230"/>
  <c r="BV868" i="230"/>
  <c r="BV869" i="230" s="1"/>
  <c r="BN868" i="230"/>
  <c r="BN869" i="230" s="1"/>
  <c r="BN870" i="230" s="1"/>
  <c r="BN871" i="230" s="1"/>
  <c r="BF868" i="230"/>
  <c r="BF869" i="230" s="1"/>
  <c r="CS868" i="230"/>
  <c r="CS869" i="230" s="1"/>
  <c r="CK868" i="230"/>
  <c r="CK869" i="230" s="1"/>
  <c r="CC868" i="230"/>
  <c r="CC869" i="230" s="1"/>
  <c r="BU868" i="230"/>
  <c r="BU869" i="230" s="1"/>
  <c r="BM868" i="230"/>
  <c r="BM869" i="230" s="1"/>
  <c r="CR868" i="230"/>
  <c r="CR869" i="230" s="1"/>
  <c r="CJ868" i="230"/>
  <c r="CJ869" i="230" s="1"/>
  <c r="CB868" i="230"/>
  <c r="CB869" i="230" s="1"/>
  <c r="BT868" i="230"/>
  <c r="BT869" i="230" s="1"/>
  <c r="BL868" i="230"/>
  <c r="BL869" i="230" s="1"/>
  <c r="CY868" i="230"/>
  <c r="CY869" i="230" s="1"/>
  <c r="CQ868" i="230"/>
  <c r="CQ869" i="230" s="1"/>
  <c r="CQ870" i="230" s="1"/>
  <c r="CQ871" i="230" s="1"/>
  <c r="CI868" i="230"/>
  <c r="CI869" i="230" s="1"/>
  <c r="CA868" i="230"/>
  <c r="CA869" i="230" s="1"/>
  <c r="CA870" i="230" s="1"/>
  <c r="CA871" i="230" s="1"/>
  <c r="BS868" i="230"/>
  <c r="BS869" i="230" s="1"/>
  <c r="BS870" i="230" s="1"/>
  <c r="BS871" i="230" s="1"/>
  <c r="BK868" i="230"/>
  <c r="BK869" i="230" s="1"/>
  <c r="BK870" i="230" s="1"/>
  <c r="BK871" i="230" s="1"/>
  <c r="CX868" i="230"/>
  <c r="CX869" i="230" s="1"/>
  <c r="CX870" i="230" s="1"/>
  <c r="CX871" i="230" s="1"/>
  <c r="CP868" i="230"/>
  <c r="CH868" i="230"/>
  <c r="CH869" i="230" s="1"/>
  <c r="CH870" i="230" s="1"/>
  <c r="CH871" i="230" s="1"/>
  <c r="BZ868" i="230"/>
  <c r="BZ869" i="230" s="1"/>
  <c r="BZ870" i="230" s="1"/>
  <c r="BZ871" i="230" s="1"/>
  <c r="BR868" i="230"/>
  <c r="BJ868" i="230"/>
  <c r="BJ869" i="230" s="1"/>
  <c r="CW868" i="230"/>
  <c r="CW869" i="230" s="1"/>
  <c r="CW870" i="230" s="1"/>
  <c r="CW871" i="230" s="1"/>
  <c r="CO868" i="230"/>
  <c r="CO869" i="230" s="1"/>
  <c r="CO870" i="230" s="1"/>
  <c r="CO871" i="230" s="1"/>
  <c r="CG868" i="230"/>
  <c r="CG869" i="230" s="1"/>
  <c r="CG870" i="230" s="1"/>
  <c r="CG871" i="230" s="1"/>
  <c r="BY868" i="230"/>
  <c r="BY869" i="230" s="1"/>
  <c r="BQ868" i="230"/>
  <c r="BQ869" i="230" s="1"/>
  <c r="BQ870" i="230" s="1"/>
  <c r="BQ871" i="230" s="1"/>
  <c r="BI868" i="230"/>
  <c r="BI869" i="230" s="1"/>
  <c r="BI870" i="230" s="1"/>
  <c r="BI871" i="230" s="1"/>
  <c r="CV868" i="230"/>
  <c r="CV869" i="230" s="1"/>
  <c r="CN868" i="230"/>
  <c r="CN869" i="230" s="1"/>
  <c r="CN870" i="230" s="1"/>
  <c r="CN871" i="230" s="1"/>
  <c r="CF868" i="230"/>
  <c r="CF869" i="230" s="1"/>
  <c r="CF870" i="230" s="1"/>
  <c r="CF871" i="230" s="1"/>
  <c r="BX868" i="230"/>
  <c r="BX869" i="230" s="1"/>
  <c r="BX870" i="230" s="1"/>
  <c r="BX871" i="230" s="1"/>
  <c r="BP868" i="230"/>
  <c r="BP869" i="230" s="1"/>
  <c r="BH868" i="230"/>
  <c r="BH869" i="230" s="1"/>
  <c r="BH870" i="230" s="1"/>
  <c r="BH871" i="230" s="1"/>
  <c r="BR847" i="230"/>
  <c r="BM848" i="230"/>
  <c r="BM849" i="230" s="1"/>
  <c r="BP848" i="230"/>
  <c r="BP849" i="230" s="1"/>
  <c r="CO848" i="230"/>
  <c r="CO849" i="230" s="1"/>
  <c r="CV761" i="230"/>
  <c r="BR834" i="230"/>
  <c r="CX848" i="230"/>
  <c r="CX849" i="230" s="1"/>
  <c r="BU848" i="230"/>
  <c r="BU849" i="230" s="1"/>
  <c r="BX848" i="230"/>
  <c r="BX849" i="230" s="1"/>
  <c r="CW848" i="230"/>
  <c r="CW849" i="230" s="1"/>
  <c r="CD847" i="230"/>
  <c r="CY11" i="230"/>
  <c r="CY3" i="230"/>
  <c r="CZ1" i="230"/>
  <c r="CY4" i="230"/>
  <c r="CY14" i="230" s="1"/>
  <c r="CT28" i="178"/>
  <c r="CT29" i="178" s="1"/>
  <c r="CT34" i="178"/>
  <c r="CT35" i="178" s="1"/>
  <c r="CV2" i="178"/>
  <c r="CV11" i="178"/>
  <c r="CU4" i="178"/>
  <c r="CU14" i="178" s="1"/>
  <c r="CU17" i="178"/>
  <c r="CU32" i="178"/>
  <c r="CU33" i="178" s="1"/>
  <c r="CU26" i="178"/>
  <c r="CU27" i="178" s="1"/>
  <c r="CT20" i="178"/>
  <c r="CT19" i="178"/>
  <c r="AV1" i="178"/>
  <c r="AU3" i="178"/>
  <c r="AU2" i="178"/>
  <c r="AU4" i="178" s="1"/>
  <c r="CV3" i="178"/>
  <c r="CW1" i="178"/>
  <c r="B891" i="230"/>
  <c r="H891" i="230" s="1"/>
  <c r="B887" i="230"/>
  <c r="B880" i="230"/>
  <c r="H885" i="230"/>
  <c r="B876" i="230"/>
  <c r="H875" i="230"/>
  <c r="B875" i="230"/>
  <c r="L875" i="230"/>
  <c r="B893" i="230"/>
  <c r="H890" i="230"/>
  <c r="B874" i="230"/>
  <c r="D874" i="230" s="1"/>
  <c r="H878" i="230"/>
  <c r="B878" i="230"/>
  <c r="B886" i="230"/>
  <c r="B889" i="230"/>
  <c r="D889" i="230" s="1"/>
  <c r="B883" i="230"/>
  <c r="D883" i="230" s="1"/>
  <c r="B892" i="230"/>
  <c r="B877" i="230"/>
  <c r="H877" i="230" s="1"/>
  <c r="B890" i="230"/>
  <c r="B881" i="230"/>
  <c r="B879" i="230"/>
  <c r="A935" i="230"/>
  <c r="A920" i="230"/>
  <c r="A918" i="230"/>
  <c r="A936" i="230"/>
  <c r="A931" i="230"/>
  <c r="A937" i="230"/>
  <c r="A927" i="230"/>
  <c r="A924" i="230"/>
  <c r="A930" i="230"/>
  <c r="A921" i="230"/>
  <c r="A911" i="230"/>
  <c r="A923" i="230"/>
  <c r="A925" i="230"/>
  <c r="C232" i="230"/>
  <c r="C233" i="230" s="1"/>
  <c r="C237" i="230" s="1"/>
  <c r="C238" i="230" s="1"/>
  <c r="FW1" i="216"/>
  <c r="FR10" i="216"/>
  <c r="K33" i="216"/>
  <c r="B896" i="230" l="1"/>
  <c r="D896" i="230" s="1"/>
  <c r="CY834" i="230"/>
  <c r="CY482" i="230"/>
  <c r="CY481" i="230"/>
  <c r="CY284" i="230"/>
  <c r="CY283" i="230"/>
  <c r="CY240" i="230"/>
  <c r="CY239" i="230"/>
  <c r="CY812" i="230"/>
  <c r="CY811" i="230"/>
  <c r="CY459" i="230"/>
  <c r="CY460" i="230"/>
  <c r="CY174" i="230"/>
  <c r="CY173" i="230"/>
  <c r="T233" i="230"/>
  <c r="CY789" i="230"/>
  <c r="CY790" i="230"/>
  <c r="CY723" i="230"/>
  <c r="CY724" i="230"/>
  <c r="CY657" i="230"/>
  <c r="CY658" i="230"/>
  <c r="CY591" i="230"/>
  <c r="CY592" i="230"/>
  <c r="CY526" i="230"/>
  <c r="CY525" i="230"/>
  <c r="CY349" i="230"/>
  <c r="CY350" i="230"/>
  <c r="CY108" i="230"/>
  <c r="CY107" i="230"/>
  <c r="CY41" i="230"/>
  <c r="CY42" i="230"/>
  <c r="CY393" i="230"/>
  <c r="CY394" i="230"/>
  <c r="CY437" i="230"/>
  <c r="CY438" i="230"/>
  <c r="CY328" i="230"/>
  <c r="CY327" i="230"/>
  <c r="CY217" i="230"/>
  <c r="CY218" i="230"/>
  <c r="CY20" i="230"/>
  <c r="CY19" i="230"/>
  <c r="CY767" i="230"/>
  <c r="CY702" i="230"/>
  <c r="CY701" i="230"/>
  <c r="CY504" i="230"/>
  <c r="CY503" i="230"/>
  <c r="CY371" i="230"/>
  <c r="CY372" i="230"/>
  <c r="CY152" i="230"/>
  <c r="CY151" i="230"/>
  <c r="CY86" i="230"/>
  <c r="CY85" i="230"/>
  <c r="CY680" i="230"/>
  <c r="CY679" i="230"/>
  <c r="CY262" i="230"/>
  <c r="CY261" i="230"/>
  <c r="CY195" i="230"/>
  <c r="CY196" i="230"/>
  <c r="CY129" i="230"/>
  <c r="CY130" i="230"/>
  <c r="CY614" i="230"/>
  <c r="CY613" i="230"/>
  <c r="CY548" i="230"/>
  <c r="CY547" i="230"/>
  <c r="CY416" i="230"/>
  <c r="CY415" i="230"/>
  <c r="CY305" i="230"/>
  <c r="CY306" i="230"/>
  <c r="CY63" i="230"/>
  <c r="CY64" i="230"/>
  <c r="CY870" i="230"/>
  <c r="CY871" i="230" s="1"/>
  <c r="CP855" i="230"/>
  <c r="CE856" i="230"/>
  <c r="BQ855" i="230"/>
  <c r="BK856" i="230"/>
  <c r="BF870" i="230"/>
  <c r="BV870" i="230"/>
  <c r="BV871" i="230" s="1"/>
  <c r="BP870" i="230"/>
  <c r="BP871" i="230" s="1"/>
  <c r="BY870" i="230"/>
  <c r="BY871" i="230" s="1"/>
  <c r="CJ870" i="230"/>
  <c r="CJ871" i="230" s="1"/>
  <c r="CA856" i="230"/>
  <c r="BS856" i="230"/>
  <c r="CW856" i="230"/>
  <c r="BJ856" i="230"/>
  <c r="CM855" i="230"/>
  <c r="BW855" i="230"/>
  <c r="BU855" i="230"/>
  <c r="CD855" i="230"/>
  <c r="CJ855" i="230"/>
  <c r="BX855" i="230"/>
  <c r="CT855" i="230"/>
  <c r="CX57" i="230"/>
  <c r="CP848" i="230"/>
  <c r="CP849" i="230" s="1"/>
  <c r="CY875" i="230"/>
  <c r="CY877" i="230" s="1"/>
  <c r="CQ875" i="230"/>
  <c r="CQ878" i="230" s="1"/>
  <c r="CI875" i="230"/>
  <c r="CA875" i="230"/>
  <c r="CA878" i="230" s="1"/>
  <c r="BS875" i="230"/>
  <c r="BK875" i="230"/>
  <c r="BK877" i="230" s="1"/>
  <c r="CX875" i="230"/>
  <c r="CP875" i="230"/>
  <c r="CP878" i="230" s="1"/>
  <c r="CH875" i="230"/>
  <c r="BZ875" i="230"/>
  <c r="BZ877" i="230" s="1"/>
  <c r="BR875" i="230"/>
  <c r="BJ875" i="230"/>
  <c r="BJ877" i="230" s="1"/>
  <c r="CW875" i="230"/>
  <c r="CW878" i="230" s="1"/>
  <c r="CO875" i="230"/>
  <c r="CG875" i="230"/>
  <c r="CG878" i="230" s="1"/>
  <c r="BY875" i="230"/>
  <c r="BY877" i="230" s="1"/>
  <c r="BQ875" i="230"/>
  <c r="BQ878" i="230" s="1"/>
  <c r="BI875" i="230"/>
  <c r="BI878" i="230" s="1"/>
  <c r="CV875" i="230"/>
  <c r="CV877" i="230" s="1"/>
  <c r="CN875" i="230"/>
  <c r="CF875" i="230"/>
  <c r="BX875" i="230"/>
  <c r="BX877" i="230" s="1"/>
  <c r="BP875" i="230"/>
  <c r="BP878" i="230" s="1"/>
  <c r="BH875" i="230"/>
  <c r="BH877" i="230" s="1"/>
  <c r="CU875" i="230"/>
  <c r="CU878" i="230" s="1"/>
  <c r="CM875" i="230"/>
  <c r="CM877" i="230" s="1"/>
  <c r="CE875" i="230"/>
  <c r="CE878" i="230" s="1"/>
  <c r="BW875" i="230"/>
  <c r="BW878" i="230" s="1"/>
  <c r="BO875" i="230"/>
  <c r="BO878" i="230" s="1"/>
  <c r="BG875" i="230"/>
  <c r="CT875" i="230"/>
  <c r="CT877" i="230" s="1"/>
  <c r="CL875" i="230"/>
  <c r="CL877" i="230" s="1"/>
  <c r="CD875" i="230"/>
  <c r="CD878" i="230" s="1"/>
  <c r="BV875" i="230"/>
  <c r="BV877" i="230" s="1"/>
  <c r="BN875" i="230"/>
  <c r="BN877" i="230" s="1"/>
  <c r="BF875" i="230"/>
  <c r="CS875" i="230"/>
  <c r="CS878" i="230" s="1"/>
  <c r="CK875" i="230"/>
  <c r="CK878" i="230" s="1"/>
  <c r="CC875" i="230"/>
  <c r="CC878" i="230" s="1"/>
  <c r="BU875" i="230"/>
  <c r="BU878" i="230" s="1"/>
  <c r="BM875" i="230"/>
  <c r="BM878" i="230" s="1"/>
  <c r="BT875" i="230"/>
  <c r="BT878" i="230" s="1"/>
  <c r="BL875" i="230"/>
  <c r="BL878" i="230" s="1"/>
  <c r="CR875" i="230"/>
  <c r="CJ875" i="230"/>
  <c r="CB875" i="230"/>
  <c r="CR870" i="230"/>
  <c r="CR871" i="230" s="1"/>
  <c r="CU870" i="230"/>
  <c r="CU871" i="230" s="1"/>
  <c r="CI856" i="230"/>
  <c r="BP855" i="230"/>
  <c r="BG855" i="230"/>
  <c r="CU855" i="230"/>
  <c r="BN855" i="230"/>
  <c r="BM870" i="230"/>
  <c r="BM871" i="230" s="1"/>
  <c r="CD869" i="230"/>
  <c r="CH856" i="230"/>
  <c r="CT856" i="230"/>
  <c r="CL856" i="230"/>
  <c r="BV855" i="230"/>
  <c r="CN855" i="230"/>
  <c r="BM855" i="230"/>
  <c r="CV855" i="230"/>
  <c r="CX145" i="230"/>
  <c r="X878" i="230"/>
  <c r="BJ870" i="230"/>
  <c r="BJ871" i="230" s="1"/>
  <c r="CI870" i="230"/>
  <c r="CI871" i="230" s="1"/>
  <c r="BU870" i="230"/>
  <c r="BU871" i="230" s="1"/>
  <c r="CL870" i="230"/>
  <c r="CL871" i="230" s="1"/>
  <c r="CX856" i="230"/>
  <c r="CJ856" i="230"/>
  <c r="BL856" i="230"/>
  <c r="CG856" i="230"/>
  <c r="BN856" i="230"/>
  <c r="BT855" i="230"/>
  <c r="CK855" i="230"/>
  <c r="CB855" i="230"/>
  <c r="CX387" i="230"/>
  <c r="CX255" i="230"/>
  <c r="CX189" i="230"/>
  <c r="BR869" i="230"/>
  <c r="CC870" i="230"/>
  <c r="CC871" i="230" s="1"/>
  <c r="CO856" i="230"/>
  <c r="CQ856" i="230"/>
  <c r="BI856" i="230"/>
  <c r="CS856" i="230"/>
  <c r="CC855" i="230"/>
  <c r="CX739" i="230"/>
  <c r="CX667" i="230"/>
  <c r="CX601" i="230"/>
  <c r="CX541" i="230"/>
  <c r="CX359" i="230"/>
  <c r="CX293" i="230"/>
  <c r="CV890" i="230"/>
  <c r="CV891" i="230" s="1"/>
  <c r="CN890" i="230"/>
  <c r="CN891" i="230" s="1"/>
  <c r="CN892" i="230" s="1"/>
  <c r="CN893" i="230" s="1"/>
  <c r="CF890" i="230"/>
  <c r="CF891" i="230" s="1"/>
  <c r="CU890" i="230"/>
  <c r="CU891" i="230" s="1"/>
  <c r="CU892" i="230" s="1"/>
  <c r="CU893" i="230" s="1"/>
  <c r="CM890" i="230"/>
  <c r="CM891" i="230" s="1"/>
  <c r="CW890" i="230"/>
  <c r="CW891" i="230" s="1"/>
  <c r="CK890" i="230"/>
  <c r="CK891" i="230" s="1"/>
  <c r="CK892" i="230" s="1"/>
  <c r="CK893" i="230" s="1"/>
  <c r="CB890" i="230"/>
  <c r="CB891" i="230" s="1"/>
  <c r="BT890" i="230"/>
  <c r="BT891" i="230" s="1"/>
  <c r="BL890" i="230"/>
  <c r="BL891" i="230" s="1"/>
  <c r="CT890" i="230"/>
  <c r="CT891" i="230" s="1"/>
  <c r="CT892" i="230" s="1"/>
  <c r="CT893" i="230" s="1"/>
  <c r="CJ890" i="230"/>
  <c r="CJ891" i="230" s="1"/>
  <c r="CJ892" i="230" s="1"/>
  <c r="CJ893" i="230" s="1"/>
  <c r="CA890" i="230"/>
  <c r="CA891" i="230" s="1"/>
  <c r="BS890" i="230"/>
  <c r="BS891" i="230" s="1"/>
  <c r="BS892" i="230" s="1"/>
  <c r="BS893" i="230" s="1"/>
  <c r="BK890" i="230"/>
  <c r="BK891" i="230" s="1"/>
  <c r="BK892" i="230" s="1"/>
  <c r="BK893" i="230" s="1"/>
  <c r="CS890" i="230"/>
  <c r="CS891" i="230" s="1"/>
  <c r="CI890" i="230"/>
  <c r="CI891" i="230" s="1"/>
  <c r="BZ890" i="230"/>
  <c r="BZ891" i="230" s="1"/>
  <c r="BR890" i="230"/>
  <c r="BR891" i="230" s="1"/>
  <c r="BJ890" i="230"/>
  <c r="BJ891" i="230" s="1"/>
  <c r="CR890" i="230"/>
  <c r="CR891" i="230" s="1"/>
  <c r="CH890" i="230"/>
  <c r="CH891" i="230" s="1"/>
  <c r="CH892" i="230" s="1"/>
  <c r="CH893" i="230" s="1"/>
  <c r="BY890" i="230"/>
  <c r="BY891" i="230" s="1"/>
  <c r="BQ890" i="230"/>
  <c r="BQ891" i="230" s="1"/>
  <c r="BQ892" i="230" s="1"/>
  <c r="BQ893" i="230" s="1"/>
  <c r="BI890" i="230"/>
  <c r="BI891" i="230" s="1"/>
  <c r="CQ890" i="230"/>
  <c r="CQ891" i="230" s="1"/>
  <c r="CQ892" i="230" s="1"/>
  <c r="CQ893" i="230" s="1"/>
  <c r="CG890" i="230"/>
  <c r="CG891" i="230" s="1"/>
  <c r="BX890" i="230"/>
  <c r="BX891" i="230" s="1"/>
  <c r="BX892" i="230" s="1"/>
  <c r="BX893" i="230" s="1"/>
  <c r="BP890" i="230"/>
  <c r="BP891" i="230" s="1"/>
  <c r="BH890" i="230"/>
  <c r="BH891" i="230" s="1"/>
  <c r="BH892" i="230" s="1"/>
  <c r="BH893" i="230" s="1"/>
  <c r="CP890" i="230"/>
  <c r="CE890" i="230"/>
  <c r="CE891" i="230" s="1"/>
  <c r="CE892" i="230" s="1"/>
  <c r="CE893" i="230" s="1"/>
  <c r="BW890" i="230"/>
  <c r="BW891" i="230" s="1"/>
  <c r="BO890" i="230"/>
  <c r="BO891" i="230" s="1"/>
  <c r="BG890" i="230"/>
  <c r="BG891" i="230" s="1"/>
  <c r="CX890" i="230"/>
  <c r="CX891" i="230" s="1"/>
  <c r="CX892" i="230" s="1"/>
  <c r="CX893" i="230" s="1"/>
  <c r="CL890" i="230"/>
  <c r="CL891" i="230" s="1"/>
  <c r="CL892" i="230" s="1"/>
  <c r="CL893" i="230" s="1"/>
  <c r="CC890" i="230"/>
  <c r="CC891" i="230" s="1"/>
  <c r="BU890" i="230"/>
  <c r="BU891" i="230" s="1"/>
  <c r="BU892" i="230" s="1"/>
  <c r="BU893" i="230" s="1"/>
  <c r="BM890" i="230"/>
  <c r="BM891" i="230" s="1"/>
  <c r="BM892" i="230" s="1"/>
  <c r="BM893" i="230" s="1"/>
  <c r="BN890" i="230"/>
  <c r="BN891" i="230" s="1"/>
  <c r="BF890" i="230"/>
  <c r="CY890" i="230"/>
  <c r="CY891" i="230" s="1"/>
  <c r="CY892" i="230" s="1"/>
  <c r="CY893" i="230" s="1"/>
  <c r="CO890" i="230"/>
  <c r="CO891" i="230" s="1"/>
  <c r="CD890" i="230"/>
  <c r="BV890" i="230"/>
  <c r="BV891" i="230" s="1"/>
  <c r="BV892" i="230" s="1"/>
  <c r="BV893" i="230" s="1"/>
  <c r="BR848" i="230"/>
  <c r="BL870" i="230"/>
  <c r="BL871" i="230" s="1"/>
  <c r="CK870" i="230"/>
  <c r="CK871" i="230" s="1"/>
  <c r="BO870" i="230"/>
  <c r="BO871" i="230" s="1"/>
  <c r="BZ856" i="230"/>
  <c r="BO856" i="230"/>
  <c r="BV856" i="230"/>
  <c r="BX856" i="230"/>
  <c r="CF855" i="230"/>
  <c r="CX607" i="230"/>
  <c r="CX535" i="230"/>
  <c r="CX475" i="230"/>
  <c r="CX409" i="230"/>
  <c r="CX365" i="230"/>
  <c r="CX183" i="230"/>
  <c r="CX123" i="230"/>
  <c r="CX79" i="230"/>
  <c r="CT870" i="230"/>
  <c r="CT871" i="230" s="1"/>
  <c r="CV870" i="230"/>
  <c r="CV871" i="230" s="1"/>
  <c r="CY28" i="230"/>
  <c r="CY29" i="230" s="1"/>
  <c r="CY34" i="230"/>
  <c r="CY35" i="230" s="1"/>
  <c r="CY50" i="230"/>
  <c r="CY56" i="230"/>
  <c r="CY57" i="230" s="1"/>
  <c r="CY78" i="230"/>
  <c r="CY79" i="230" s="1"/>
  <c r="CY72" i="230"/>
  <c r="CY73" i="230" s="1"/>
  <c r="CY100" i="230"/>
  <c r="CY94" i="230"/>
  <c r="CY95" i="230" s="1"/>
  <c r="CY116" i="230"/>
  <c r="CY117" i="230" s="1"/>
  <c r="CY122" i="230"/>
  <c r="CY123" i="230" s="1"/>
  <c r="CY144" i="230"/>
  <c r="CY145" i="230" s="1"/>
  <c r="CY138" i="230"/>
  <c r="CY139" i="230" s="1"/>
  <c r="CY166" i="230"/>
  <c r="CY167" i="230" s="1"/>
  <c r="CY160" i="230"/>
  <c r="CY188" i="230"/>
  <c r="CY189" i="230" s="1"/>
  <c r="CY182" i="230"/>
  <c r="CY183" i="230" s="1"/>
  <c r="CY204" i="230"/>
  <c r="CY210" i="230"/>
  <c r="CY211" i="230" s="1"/>
  <c r="CY232" i="230"/>
  <c r="CY233" i="230" s="1"/>
  <c r="CY226" i="230"/>
  <c r="CY227" i="230" s="1"/>
  <c r="CY248" i="230"/>
  <c r="CY249" i="230" s="1"/>
  <c r="CY254" i="230"/>
  <c r="CY255" i="230" s="1"/>
  <c r="CY270" i="230"/>
  <c r="CY271" i="230" s="1"/>
  <c r="CY276" i="230"/>
  <c r="CY277" i="230" s="1"/>
  <c r="CY298" i="230"/>
  <c r="CY299" i="230" s="1"/>
  <c r="CY292" i="230"/>
  <c r="CY293" i="230" s="1"/>
  <c r="CY314" i="230"/>
  <c r="CY315" i="230" s="1"/>
  <c r="CY320" i="230"/>
  <c r="CY321" i="230" s="1"/>
  <c r="CY336" i="230"/>
  <c r="CY337" i="230" s="1"/>
  <c r="CY342" i="230"/>
  <c r="CY343" i="230" s="1"/>
  <c r="CY358" i="230"/>
  <c r="CY359" i="230" s="1"/>
  <c r="CY364" i="230"/>
  <c r="CY365" i="230" s="1"/>
  <c r="CY386" i="230"/>
  <c r="CY387" i="230" s="1"/>
  <c r="CY380" i="230"/>
  <c r="CY381" i="230" s="1"/>
  <c r="CY402" i="230"/>
  <c r="CY408" i="230"/>
  <c r="CY409" i="230" s="1"/>
  <c r="CY430" i="230"/>
  <c r="CY431" i="230" s="1"/>
  <c r="CY424" i="230"/>
  <c r="CY425" i="230" s="1"/>
  <c r="CY452" i="230"/>
  <c r="CY446" i="230"/>
  <c r="CY447" i="230" s="1"/>
  <c r="CY468" i="230"/>
  <c r="CY469" i="230" s="1"/>
  <c r="CY474" i="230"/>
  <c r="CY475" i="230" s="1"/>
  <c r="CY496" i="230"/>
  <c r="CY497" i="230" s="1"/>
  <c r="CY490" i="230"/>
  <c r="CY491" i="230" s="1"/>
  <c r="CY518" i="230"/>
  <c r="CY512" i="230"/>
  <c r="CY513" i="230" s="1"/>
  <c r="CY534" i="230"/>
  <c r="CY535" i="230" s="1"/>
  <c r="CY540" i="230"/>
  <c r="CY541" i="230" s="1"/>
  <c r="CY562" i="230"/>
  <c r="CY563" i="230" s="1"/>
  <c r="CY584" i="230"/>
  <c r="CY585" i="230" s="1"/>
  <c r="CY578" i="230"/>
  <c r="CY579" i="230" s="1"/>
  <c r="CY606" i="230"/>
  <c r="CY607" i="230" s="1"/>
  <c r="CY600" i="230"/>
  <c r="CY601" i="230" s="1"/>
  <c r="CY622" i="230"/>
  <c r="CY623" i="230" s="1"/>
  <c r="CY628" i="230"/>
  <c r="CY629" i="230" s="1"/>
  <c r="CY644" i="230"/>
  <c r="CY650" i="230"/>
  <c r="CY672" i="230"/>
  <c r="CY673" i="230" s="1"/>
  <c r="CY666" i="230"/>
  <c r="CY667" i="230" s="1"/>
  <c r="CY688" i="230"/>
  <c r="CY689" i="230" s="1"/>
  <c r="CY694" i="230"/>
  <c r="CY695" i="230" s="1"/>
  <c r="CY716" i="230"/>
  <c r="CY717" i="230" s="1"/>
  <c r="CY710" i="230"/>
  <c r="CY738" i="230"/>
  <c r="CY739" i="230" s="1"/>
  <c r="CY732" i="230"/>
  <c r="CY733" i="230" s="1"/>
  <c r="CY760" i="230"/>
  <c r="CY782" i="230"/>
  <c r="CY804" i="230"/>
  <c r="CD848" i="230"/>
  <c r="BT870" i="230"/>
  <c r="BT871" i="230" s="1"/>
  <c r="CS870" i="230"/>
  <c r="CS871" i="230" s="1"/>
  <c r="CY856" i="230"/>
  <c r="BR855" i="230"/>
  <c r="CR855" i="230"/>
  <c r="CX469" i="230"/>
  <c r="CX117" i="230"/>
  <c r="CP869" i="230"/>
  <c r="CB870" i="230"/>
  <c r="CB871" i="230" s="1"/>
  <c r="BF848" i="230"/>
  <c r="CY848" i="230"/>
  <c r="CY849" i="230" s="1"/>
  <c r="CD856" i="230"/>
  <c r="BH856" i="230"/>
  <c r="BY856" i="230"/>
  <c r="BF855" i="230"/>
  <c r="BO855" i="230"/>
  <c r="CX227" i="230"/>
  <c r="CZ11" i="230"/>
  <c r="CZ3" i="230"/>
  <c r="DA1" i="230"/>
  <c r="DA2" i="230" s="1"/>
  <c r="CZ2" i="230"/>
  <c r="CV4" i="178"/>
  <c r="CV14" i="178" s="1"/>
  <c r="CV32" i="178"/>
  <c r="CV33" i="178" s="1"/>
  <c r="CV26" i="178"/>
  <c r="CV27" i="178" s="1"/>
  <c r="CV17" i="178"/>
  <c r="CU28" i="178"/>
  <c r="CU29" i="178" s="1"/>
  <c r="CU34" i="178"/>
  <c r="CU35" i="178" s="1"/>
  <c r="CW2" i="178"/>
  <c r="CW11" i="178"/>
  <c r="AW1" i="178"/>
  <c r="AV3" i="178"/>
  <c r="AV2" i="178"/>
  <c r="AV4" i="178" s="1"/>
  <c r="CW3" i="178"/>
  <c r="CX1" i="178"/>
  <c r="CU20" i="178"/>
  <c r="CU19" i="178"/>
  <c r="H906" i="230"/>
  <c r="B900" i="230"/>
  <c r="B908" i="230"/>
  <c r="L906" i="230"/>
  <c r="B902" i="230"/>
  <c r="B909" i="230"/>
  <c r="B912" i="230"/>
  <c r="B913" i="230"/>
  <c r="H913" i="230" s="1"/>
  <c r="B905" i="230"/>
  <c r="D905" i="230" s="1"/>
  <c r="H897" i="230"/>
  <c r="B907" i="230"/>
  <c r="B906" i="230"/>
  <c r="B914" i="230"/>
  <c r="H912" i="230"/>
  <c r="B901" i="230"/>
  <c r="B911" i="230"/>
  <c r="D911" i="230" s="1"/>
  <c r="B903" i="230"/>
  <c r="B898" i="230"/>
  <c r="B899" i="230"/>
  <c r="H899" i="230" s="1"/>
  <c r="B915" i="230"/>
  <c r="A933" i="230"/>
  <c r="C239" i="230"/>
  <c r="C240" i="230" s="1"/>
  <c r="C241" i="230" s="1"/>
  <c r="FV10" i="216"/>
  <c r="GA1" i="216"/>
  <c r="B36" i="216"/>
  <c r="B934" i="230" l="1"/>
  <c r="CG877" i="230"/>
  <c r="BQ877" i="230"/>
  <c r="CQ877" i="230"/>
  <c r="BS877" i="230"/>
  <c r="CR877" i="230"/>
  <c r="BS878" i="230"/>
  <c r="CJ877" i="230"/>
  <c r="CU877" i="230"/>
  <c r="CZ26" i="230"/>
  <c r="CZ27" i="230" s="1"/>
  <c r="CZ54" i="230"/>
  <c r="CZ55" i="230" s="1"/>
  <c r="CZ32" i="230"/>
  <c r="CZ33" i="230" s="1"/>
  <c r="CZ48" i="230"/>
  <c r="CZ49" i="230" s="1"/>
  <c r="CZ17" i="230"/>
  <c r="CZ39" i="230"/>
  <c r="CZ76" i="230"/>
  <c r="CZ77" i="230" s="1"/>
  <c r="CZ61" i="230"/>
  <c r="CZ70" i="230"/>
  <c r="CZ71" i="230" s="1"/>
  <c r="CZ83" i="230"/>
  <c r="CZ98" i="230"/>
  <c r="CZ99" i="230" s="1"/>
  <c r="CZ92" i="230"/>
  <c r="CZ93" i="230" s="1"/>
  <c r="CZ114" i="230"/>
  <c r="CZ115" i="230" s="1"/>
  <c r="CZ105" i="230"/>
  <c r="CZ120" i="230"/>
  <c r="CZ121" i="230" s="1"/>
  <c r="CZ127" i="230"/>
  <c r="CZ142" i="230"/>
  <c r="CZ143" i="230" s="1"/>
  <c r="CZ136" i="230"/>
  <c r="CZ137" i="230" s="1"/>
  <c r="CZ149" i="230"/>
  <c r="CZ164" i="230"/>
  <c r="CZ165" i="230" s="1"/>
  <c r="CZ158" i="230"/>
  <c r="CZ159" i="230" s="1"/>
  <c r="CZ171" i="230"/>
  <c r="CZ180" i="230"/>
  <c r="CZ181" i="230" s="1"/>
  <c r="CZ186" i="230"/>
  <c r="CZ187" i="230" s="1"/>
  <c r="CZ208" i="230"/>
  <c r="CZ209" i="230" s="1"/>
  <c r="CZ202" i="230"/>
  <c r="CZ203" i="230" s="1"/>
  <c r="CZ193" i="230"/>
  <c r="CZ215" i="230"/>
  <c r="CZ224" i="230"/>
  <c r="CZ225" i="230" s="1"/>
  <c r="CZ230" i="230"/>
  <c r="CZ231" i="230" s="1"/>
  <c r="CZ252" i="230"/>
  <c r="CZ253" i="230" s="1"/>
  <c r="CZ246" i="230"/>
  <c r="CZ247" i="230" s="1"/>
  <c r="CZ237" i="230"/>
  <c r="CZ268" i="230"/>
  <c r="CZ269" i="230" s="1"/>
  <c r="CZ259" i="230"/>
  <c r="CZ274" i="230"/>
  <c r="CZ275" i="230" s="1"/>
  <c r="CZ296" i="230"/>
  <c r="CZ297" i="230" s="1"/>
  <c r="CZ290" i="230"/>
  <c r="CZ291" i="230" s="1"/>
  <c r="CZ281" i="230"/>
  <c r="CZ318" i="230"/>
  <c r="CZ319" i="230" s="1"/>
  <c r="CZ312" i="230"/>
  <c r="CZ313" i="230" s="1"/>
  <c r="CZ303" i="230"/>
  <c r="CZ334" i="230"/>
  <c r="CZ335" i="230" s="1"/>
  <c r="CZ325" i="230"/>
  <c r="CZ340" i="230"/>
  <c r="CZ341" i="230" s="1"/>
  <c r="CZ347" i="230"/>
  <c r="CZ356" i="230"/>
  <c r="CZ357" i="230" s="1"/>
  <c r="CZ362" i="230"/>
  <c r="CZ363" i="230" s="1"/>
  <c r="CZ369" i="230"/>
  <c r="CZ384" i="230"/>
  <c r="CZ385" i="230" s="1"/>
  <c r="CZ378" i="230"/>
  <c r="CZ379" i="230" s="1"/>
  <c r="CZ400" i="230"/>
  <c r="CZ401" i="230" s="1"/>
  <c r="CZ406" i="230"/>
  <c r="CZ407" i="230" s="1"/>
  <c r="CZ391" i="230"/>
  <c r="CZ413" i="230"/>
  <c r="CZ428" i="230"/>
  <c r="CZ429" i="230" s="1"/>
  <c r="CZ422" i="230"/>
  <c r="CZ423" i="230" s="1"/>
  <c r="CZ435" i="230"/>
  <c r="CZ444" i="230"/>
  <c r="CZ445" i="230" s="1"/>
  <c r="CZ450" i="230"/>
  <c r="CZ451" i="230" s="1"/>
  <c r="CZ457" i="230"/>
  <c r="CZ466" i="230"/>
  <c r="CZ467" i="230" s="1"/>
  <c r="CZ472" i="230"/>
  <c r="CZ473" i="230" s="1"/>
  <c r="CZ479" i="230"/>
  <c r="CZ494" i="230"/>
  <c r="CZ495" i="230" s="1"/>
  <c r="CZ488" i="230"/>
  <c r="CZ489" i="230" s="1"/>
  <c r="CZ501" i="230"/>
  <c r="CZ510" i="230"/>
  <c r="CZ511" i="230" s="1"/>
  <c r="CZ516" i="230"/>
  <c r="CZ517" i="230" s="1"/>
  <c r="CZ532" i="230"/>
  <c r="CZ533" i="230" s="1"/>
  <c r="CZ538" i="230"/>
  <c r="CZ539" i="230" s="1"/>
  <c r="CZ523" i="230"/>
  <c r="CZ545" i="230"/>
  <c r="CZ560" i="230"/>
  <c r="CZ561" i="230" s="1"/>
  <c r="CZ582" i="230"/>
  <c r="CZ583" i="230" s="1"/>
  <c r="CZ576" i="230"/>
  <c r="CZ577" i="230" s="1"/>
  <c r="CZ598" i="230"/>
  <c r="CZ599" i="230" s="1"/>
  <c r="CZ589" i="230"/>
  <c r="CZ604" i="230"/>
  <c r="CZ605" i="230" s="1"/>
  <c r="CZ620" i="230"/>
  <c r="CZ621" i="230" s="1"/>
  <c r="CZ611" i="230"/>
  <c r="CZ626" i="230"/>
  <c r="CZ627" i="230" s="1"/>
  <c r="CZ648" i="230"/>
  <c r="CZ649" i="230" s="1"/>
  <c r="CZ642" i="230"/>
  <c r="CZ643" i="230" s="1"/>
  <c r="CZ655" i="230"/>
  <c r="CZ664" i="230"/>
  <c r="CZ665" i="230" s="1"/>
  <c r="CZ670" i="230"/>
  <c r="CZ671" i="230" s="1"/>
  <c r="CZ686" i="230"/>
  <c r="CZ687" i="230" s="1"/>
  <c r="CZ692" i="230"/>
  <c r="CZ693" i="230" s="1"/>
  <c r="CZ677" i="230"/>
  <c r="CZ714" i="230"/>
  <c r="CZ715" i="230" s="1"/>
  <c r="CZ699" i="230"/>
  <c r="CZ708" i="230"/>
  <c r="CZ709" i="230" s="1"/>
  <c r="CZ730" i="230"/>
  <c r="CZ731" i="230" s="1"/>
  <c r="CZ736" i="230"/>
  <c r="CZ737" i="230" s="1"/>
  <c r="CZ721" i="230"/>
  <c r="CZ758" i="230"/>
  <c r="CZ759" i="230" s="1"/>
  <c r="CZ752" i="230"/>
  <c r="CZ780" i="230"/>
  <c r="CZ781" i="230" s="1"/>
  <c r="CZ765" i="230"/>
  <c r="CZ787" i="230"/>
  <c r="CZ802" i="230"/>
  <c r="CZ803" i="230" s="1"/>
  <c r="CZ809" i="230"/>
  <c r="CZ831" i="230"/>
  <c r="CZ840" i="230"/>
  <c r="CZ846" i="230"/>
  <c r="CZ847" i="230" s="1"/>
  <c r="CZ853" i="230"/>
  <c r="CZ868" i="230"/>
  <c r="T241" i="230"/>
  <c r="DA26" i="230"/>
  <c r="DA27" i="230" s="1"/>
  <c r="DA32" i="230"/>
  <c r="DA33" i="230" s="1"/>
  <c r="DA54" i="230"/>
  <c r="DA55" i="230" s="1"/>
  <c r="DA17" i="230"/>
  <c r="DA48" i="230"/>
  <c r="DA49" i="230" s="1"/>
  <c r="DA39" i="230"/>
  <c r="DA76" i="230"/>
  <c r="DA77" i="230" s="1"/>
  <c r="DA70" i="230"/>
  <c r="DA71" i="230" s="1"/>
  <c r="DA61" i="230"/>
  <c r="DA98" i="230"/>
  <c r="DA99" i="230" s="1"/>
  <c r="DA92" i="230"/>
  <c r="DA93" i="230" s="1"/>
  <c r="DA83" i="230"/>
  <c r="DA105" i="230"/>
  <c r="DA114" i="230"/>
  <c r="DA115" i="230" s="1"/>
  <c r="DA120" i="230"/>
  <c r="DA121" i="230" s="1"/>
  <c r="DA136" i="230"/>
  <c r="DA137" i="230" s="1"/>
  <c r="DA127" i="230"/>
  <c r="DA142" i="230"/>
  <c r="DA143" i="230" s="1"/>
  <c r="DA149" i="230"/>
  <c r="DA158" i="230"/>
  <c r="DA159" i="230" s="1"/>
  <c r="DA164" i="230"/>
  <c r="DA165" i="230" s="1"/>
  <c r="DA186" i="230"/>
  <c r="DA187" i="230" s="1"/>
  <c r="DA171" i="230"/>
  <c r="DA180" i="230"/>
  <c r="DA181" i="230" s="1"/>
  <c r="DA193" i="230"/>
  <c r="DA202" i="230"/>
  <c r="DA203" i="230" s="1"/>
  <c r="DA208" i="230"/>
  <c r="DA209" i="230" s="1"/>
  <c r="DA224" i="230"/>
  <c r="DA225" i="230" s="1"/>
  <c r="DA230" i="230"/>
  <c r="DA231" i="230" s="1"/>
  <c r="DA215" i="230"/>
  <c r="DA252" i="230"/>
  <c r="DA253" i="230" s="1"/>
  <c r="DA246" i="230"/>
  <c r="DA247" i="230" s="1"/>
  <c r="DA237" i="230"/>
  <c r="DA259" i="230"/>
  <c r="DA274" i="230"/>
  <c r="DA275" i="230" s="1"/>
  <c r="DA268" i="230"/>
  <c r="DA269" i="230" s="1"/>
  <c r="DA318" i="230"/>
  <c r="DA319" i="230" s="1"/>
  <c r="DA290" i="230"/>
  <c r="DA291" i="230" s="1"/>
  <c r="DA281" i="230"/>
  <c r="DA296" i="230"/>
  <c r="DA297" i="230" s="1"/>
  <c r="DA303" i="230"/>
  <c r="DA312" i="230"/>
  <c r="DA313" i="230" s="1"/>
  <c r="DA334" i="230"/>
  <c r="DA335" i="230" s="1"/>
  <c r="DA325" i="230"/>
  <c r="DA340" i="230"/>
  <c r="DA341" i="230" s="1"/>
  <c r="DA347" i="230"/>
  <c r="DA356" i="230"/>
  <c r="DA357" i="230" s="1"/>
  <c r="DA362" i="230"/>
  <c r="DA363" i="230" s="1"/>
  <c r="DA384" i="230"/>
  <c r="DA385" i="230" s="1"/>
  <c r="DA369" i="230"/>
  <c r="DA378" i="230"/>
  <c r="DA379" i="230" s="1"/>
  <c r="DA391" i="230"/>
  <c r="DA400" i="230"/>
  <c r="DA401" i="230" s="1"/>
  <c r="DA406" i="230"/>
  <c r="DA407" i="230" s="1"/>
  <c r="DA428" i="230"/>
  <c r="DA429" i="230" s="1"/>
  <c r="DA422" i="230"/>
  <c r="DA423" i="230" s="1"/>
  <c r="DA413" i="230"/>
  <c r="DA450" i="230"/>
  <c r="DA451" i="230" s="1"/>
  <c r="DA444" i="230"/>
  <c r="DA445" i="230" s="1"/>
  <c r="DA435" i="230"/>
  <c r="DA466" i="230"/>
  <c r="DA467" i="230" s="1"/>
  <c r="DA472" i="230"/>
  <c r="DA473" i="230" s="1"/>
  <c r="DA457" i="230"/>
  <c r="DA479" i="230"/>
  <c r="DA494" i="230"/>
  <c r="DA495" i="230" s="1"/>
  <c r="DA488" i="230"/>
  <c r="DA489" i="230" s="1"/>
  <c r="DA516" i="230"/>
  <c r="DA517" i="230" s="1"/>
  <c r="DA510" i="230"/>
  <c r="DA511" i="230" s="1"/>
  <c r="DA501" i="230"/>
  <c r="DA538" i="230"/>
  <c r="DA539" i="230" s="1"/>
  <c r="DA523" i="230"/>
  <c r="DA532" i="230"/>
  <c r="DA533" i="230" s="1"/>
  <c r="DA545" i="230"/>
  <c r="DA560" i="230"/>
  <c r="DA561" i="230" s="1"/>
  <c r="DA582" i="230"/>
  <c r="DA583" i="230" s="1"/>
  <c r="DA576" i="230"/>
  <c r="DA577" i="230" s="1"/>
  <c r="DA589" i="230"/>
  <c r="DA604" i="230"/>
  <c r="DA605" i="230" s="1"/>
  <c r="DA598" i="230"/>
  <c r="DA599" i="230" s="1"/>
  <c r="DA626" i="230"/>
  <c r="DA627" i="230" s="1"/>
  <c r="DA620" i="230"/>
  <c r="DA621" i="230" s="1"/>
  <c r="DA611" i="230"/>
  <c r="DA642" i="230"/>
  <c r="DA643" i="230" s="1"/>
  <c r="DA648" i="230"/>
  <c r="DA649" i="230" s="1"/>
  <c r="DA664" i="230"/>
  <c r="DA665" i="230" s="1"/>
  <c r="DA655" i="230"/>
  <c r="DA670" i="230"/>
  <c r="DA671" i="230" s="1"/>
  <c r="DA677" i="230"/>
  <c r="DA686" i="230"/>
  <c r="DA687" i="230" s="1"/>
  <c r="DA692" i="230"/>
  <c r="DA693" i="230" s="1"/>
  <c r="DA714" i="230"/>
  <c r="DA715" i="230" s="1"/>
  <c r="DA708" i="230"/>
  <c r="DA709" i="230" s="1"/>
  <c r="DA699" i="230"/>
  <c r="DA736" i="230"/>
  <c r="DA737" i="230" s="1"/>
  <c r="DA730" i="230"/>
  <c r="DA731" i="230" s="1"/>
  <c r="DA721" i="230"/>
  <c r="DA752" i="230"/>
  <c r="DA758" i="230"/>
  <c r="DA759" i="230" s="1"/>
  <c r="DA765" i="230"/>
  <c r="DA780" i="230"/>
  <c r="DA781" i="230" s="1"/>
  <c r="DA802" i="230"/>
  <c r="DA803" i="230" s="1"/>
  <c r="DA787" i="230"/>
  <c r="DA809" i="230"/>
  <c r="DA831" i="230"/>
  <c r="DA846" i="230"/>
  <c r="DA847" i="230" s="1"/>
  <c r="DA840" i="230"/>
  <c r="DA868" i="230"/>
  <c r="DA869" i="230" s="1"/>
  <c r="DA853" i="230"/>
  <c r="CZ890" i="230"/>
  <c r="CZ891" i="230" s="1"/>
  <c r="DA890" i="230"/>
  <c r="DA891" i="230" s="1"/>
  <c r="CZ875" i="230"/>
  <c r="CZ878" i="230" s="1"/>
  <c r="DA875" i="230"/>
  <c r="DA877" i="230" s="1"/>
  <c r="CR878" i="230"/>
  <c r="BG878" i="230"/>
  <c r="CF878" i="230"/>
  <c r="BW877" i="230"/>
  <c r="CT878" i="230"/>
  <c r="CC877" i="230"/>
  <c r="CL878" i="230"/>
  <c r="BT877" i="230"/>
  <c r="BG877" i="230"/>
  <c r="CY878" i="230"/>
  <c r="CF877" i="230"/>
  <c r="CI878" i="230"/>
  <c r="BR878" i="230"/>
  <c r="CI877" i="230"/>
  <c r="BX878" i="230"/>
  <c r="BJ878" i="230"/>
  <c r="BU877" i="230"/>
  <c r="CW877" i="230"/>
  <c r="CH878" i="230"/>
  <c r="BH878" i="230"/>
  <c r="CX877" i="230"/>
  <c r="BV878" i="230"/>
  <c r="CN877" i="230"/>
  <c r="BO877" i="230"/>
  <c r="BI877" i="230"/>
  <c r="BL877" i="230"/>
  <c r="CB878" i="230"/>
  <c r="CV878" i="230"/>
  <c r="BZ878" i="230"/>
  <c r="BF849" i="230"/>
  <c r="CB877" i="230"/>
  <c r="CN878" i="230"/>
  <c r="CS877" i="230"/>
  <c r="CH877" i="230"/>
  <c r="CK877" i="230"/>
  <c r="CE877" i="230"/>
  <c r="BF878" i="230"/>
  <c r="BK878" i="230"/>
  <c r="CM878" i="230"/>
  <c r="CX878" i="230"/>
  <c r="BN878" i="230"/>
  <c r="BY878" i="230"/>
  <c r="CD849" i="230"/>
  <c r="BR849" i="230"/>
  <c r="BM877" i="230"/>
  <c r="CA877" i="230"/>
  <c r="CO878" i="230"/>
  <c r="CO877" i="230"/>
  <c r="CD877" i="230"/>
  <c r="BP877" i="230"/>
  <c r="CJ878" i="230"/>
  <c r="BJ892" i="230"/>
  <c r="BJ893" i="230" s="1"/>
  <c r="CG892" i="230"/>
  <c r="CG893" i="230" s="1"/>
  <c r="CW892" i="230"/>
  <c r="CW893" i="230" s="1"/>
  <c r="CR892" i="230"/>
  <c r="CR893" i="230" s="1"/>
  <c r="BT892" i="230"/>
  <c r="BT893" i="230" s="1"/>
  <c r="CY651" i="230"/>
  <c r="CY403" i="230"/>
  <c r="CY161" i="230"/>
  <c r="BR892" i="230"/>
  <c r="BR893" i="230" s="1"/>
  <c r="CD891" i="230"/>
  <c r="BF891" i="230"/>
  <c r="BP892" i="230"/>
  <c r="BP893" i="230" s="1"/>
  <c r="CB892" i="230"/>
  <c r="CB893" i="230" s="1"/>
  <c r="CD870" i="230"/>
  <c r="BF877" i="230"/>
  <c r="CP877" i="230"/>
  <c r="CY805" i="230"/>
  <c r="CY711" i="230"/>
  <c r="CY645" i="230"/>
  <c r="CY519" i="230"/>
  <c r="CY101" i="230"/>
  <c r="CY51" i="230"/>
  <c r="BI892" i="230"/>
  <c r="CM892" i="230"/>
  <c r="CM893" i="230" s="1"/>
  <c r="CY906" i="230"/>
  <c r="CQ906" i="230"/>
  <c r="CI906" i="230"/>
  <c r="CA906" i="230"/>
  <c r="BS906" i="230"/>
  <c r="BK906" i="230"/>
  <c r="CX906" i="230"/>
  <c r="CP906" i="230"/>
  <c r="CH906" i="230"/>
  <c r="BZ906" i="230"/>
  <c r="BR906" i="230"/>
  <c r="BJ906" i="230"/>
  <c r="CW906" i="230"/>
  <c r="CO906" i="230"/>
  <c r="CG906" i="230"/>
  <c r="BY906" i="230"/>
  <c r="BQ906" i="230"/>
  <c r="BI906" i="230"/>
  <c r="CV906" i="230"/>
  <c r="CN906" i="230"/>
  <c r="CF906" i="230"/>
  <c r="BX906" i="230"/>
  <c r="BP906" i="230"/>
  <c r="BH906" i="230"/>
  <c r="CU906" i="230"/>
  <c r="CM906" i="230"/>
  <c r="CE906" i="230"/>
  <c r="BW906" i="230"/>
  <c r="BO906" i="230"/>
  <c r="BG906" i="230"/>
  <c r="CT906" i="230"/>
  <c r="CL906" i="230"/>
  <c r="CD906" i="230"/>
  <c r="BV906" i="230"/>
  <c r="BN906" i="230"/>
  <c r="BF906" i="230"/>
  <c r="CZ906" i="230"/>
  <c r="CR906" i="230"/>
  <c r="CJ906" i="230"/>
  <c r="CB906" i="230"/>
  <c r="BT906" i="230"/>
  <c r="BL906" i="230"/>
  <c r="CC906" i="230"/>
  <c r="BU906" i="230"/>
  <c r="BM906" i="230"/>
  <c r="DA906" i="230"/>
  <c r="CK906" i="230"/>
  <c r="CS906" i="230"/>
  <c r="CY783" i="230"/>
  <c r="CY453" i="230"/>
  <c r="CC892" i="230"/>
  <c r="CC893" i="230" s="1"/>
  <c r="CI892" i="230"/>
  <c r="CI893" i="230" s="1"/>
  <c r="CF892" i="230"/>
  <c r="CF893" i="230" s="1"/>
  <c r="CP870" i="230"/>
  <c r="CY205" i="230"/>
  <c r="BG892" i="230"/>
  <c r="BG893" i="230" s="1"/>
  <c r="CS892" i="230"/>
  <c r="CS893" i="230" s="1"/>
  <c r="CY761" i="230"/>
  <c r="CV892" i="230"/>
  <c r="CV893" i="230" s="1"/>
  <c r="BZ892" i="230"/>
  <c r="BZ893" i="230" s="1"/>
  <c r="CO892" i="230"/>
  <c r="CO893" i="230" s="1"/>
  <c r="BN892" i="230"/>
  <c r="BN893" i="230" s="1"/>
  <c r="BY892" i="230"/>
  <c r="BY893" i="230" s="1"/>
  <c r="BW892" i="230"/>
  <c r="BW893" i="230" s="1"/>
  <c r="CA892" i="230"/>
  <c r="CA893" i="230" s="1"/>
  <c r="BR877" i="230"/>
  <c r="BO892" i="230"/>
  <c r="BO893" i="230" s="1"/>
  <c r="DA912" i="230"/>
  <c r="DA913" i="230" s="1"/>
  <c r="CS912" i="230"/>
  <c r="CS913" i="230" s="1"/>
  <c r="CS914" i="230" s="1"/>
  <c r="CS915" i="230" s="1"/>
  <c r="CK912" i="230"/>
  <c r="CK913" i="230" s="1"/>
  <c r="CC912" i="230"/>
  <c r="CC913" i="230" s="1"/>
  <c r="CC914" i="230" s="1"/>
  <c r="CC915" i="230" s="1"/>
  <c r="BU912" i="230"/>
  <c r="BU913" i="230" s="1"/>
  <c r="BM912" i="230"/>
  <c r="BM913" i="230" s="1"/>
  <c r="BM914" i="230" s="1"/>
  <c r="BM915" i="230" s="1"/>
  <c r="CZ912" i="230"/>
  <c r="CZ913" i="230" s="1"/>
  <c r="CR912" i="230"/>
  <c r="CR913" i="230" s="1"/>
  <c r="CR914" i="230" s="1"/>
  <c r="CR915" i="230" s="1"/>
  <c r="CJ912" i="230"/>
  <c r="CJ913" i="230" s="1"/>
  <c r="CB912" i="230"/>
  <c r="CB913" i="230" s="1"/>
  <c r="CB914" i="230" s="1"/>
  <c r="CB915" i="230" s="1"/>
  <c r="BT912" i="230"/>
  <c r="BT913" i="230" s="1"/>
  <c r="BT914" i="230" s="1"/>
  <c r="BT915" i="230" s="1"/>
  <c r="BL912" i="230"/>
  <c r="BL913" i="230" s="1"/>
  <c r="CY912" i="230"/>
  <c r="CY913" i="230" s="1"/>
  <c r="CQ912" i="230"/>
  <c r="CQ913" i="230" s="1"/>
  <c r="CQ914" i="230" s="1"/>
  <c r="CQ915" i="230" s="1"/>
  <c r="CI912" i="230"/>
  <c r="CI913" i="230" s="1"/>
  <c r="CA912" i="230"/>
  <c r="CA913" i="230" s="1"/>
  <c r="CA914" i="230" s="1"/>
  <c r="CA915" i="230" s="1"/>
  <c r="BS912" i="230"/>
  <c r="BS913" i="230" s="1"/>
  <c r="BK912" i="230"/>
  <c r="BK913" i="230" s="1"/>
  <c r="BK914" i="230" s="1"/>
  <c r="BK915" i="230" s="1"/>
  <c r="CX912" i="230"/>
  <c r="CX913" i="230" s="1"/>
  <c r="CX914" i="230" s="1"/>
  <c r="CX915" i="230" s="1"/>
  <c r="CP912" i="230"/>
  <c r="CH912" i="230"/>
  <c r="CH913" i="230" s="1"/>
  <c r="BZ912" i="230"/>
  <c r="BZ913" i="230" s="1"/>
  <c r="BR912" i="230"/>
  <c r="BJ912" i="230"/>
  <c r="BJ913" i="230" s="1"/>
  <c r="CV912" i="230"/>
  <c r="CV913" i="230" s="1"/>
  <c r="CV914" i="230" s="1"/>
  <c r="CV915" i="230" s="1"/>
  <c r="CN912" i="230"/>
  <c r="CN913" i="230" s="1"/>
  <c r="CN914" i="230" s="1"/>
  <c r="CN915" i="230" s="1"/>
  <c r="CF912" i="230"/>
  <c r="CF913" i="230" s="1"/>
  <c r="BX912" i="230"/>
  <c r="BX913" i="230" s="1"/>
  <c r="BX914" i="230" s="1"/>
  <c r="BX915" i="230" s="1"/>
  <c r="BP912" i="230"/>
  <c r="BP913" i="230" s="1"/>
  <c r="BH912" i="230"/>
  <c r="BH913" i="230" s="1"/>
  <c r="BH914" i="230" s="1"/>
  <c r="BH915" i="230" s="1"/>
  <c r="CU912" i="230"/>
  <c r="CU913" i="230" s="1"/>
  <c r="CM912" i="230"/>
  <c r="CM913" i="230" s="1"/>
  <c r="CM914" i="230" s="1"/>
  <c r="CM915" i="230" s="1"/>
  <c r="CE912" i="230"/>
  <c r="CE913" i="230" s="1"/>
  <c r="BW912" i="230"/>
  <c r="BW913" i="230" s="1"/>
  <c r="BO912" i="230"/>
  <c r="BO913" i="230" s="1"/>
  <c r="BO914" i="230" s="1"/>
  <c r="BO915" i="230" s="1"/>
  <c r="BG912" i="230"/>
  <c r="BG913" i="230" s="1"/>
  <c r="CO912" i="230"/>
  <c r="CO913" i="230" s="1"/>
  <c r="CO914" i="230" s="1"/>
  <c r="CO915" i="230" s="1"/>
  <c r="BI912" i="230"/>
  <c r="BI913" i="230" s="1"/>
  <c r="BI914" i="230" s="1"/>
  <c r="BI915" i="230" s="1"/>
  <c r="CL912" i="230"/>
  <c r="CL913" i="230" s="1"/>
  <c r="BF912" i="230"/>
  <c r="CG912" i="230"/>
  <c r="CG913" i="230" s="1"/>
  <c r="CD912" i="230"/>
  <c r="BY912" i="230"/>
  <c r="BY913" i="230" s="1"/>
  <c r="BY914" i="230" s="1"/>
  <c r="BY915" i="230" s="1"/>
  <c r="BV912" i="230"/>
  <c r="BV913" i="230" s="1"/>
  <c r="BV914" i="230" s="1"/>
  <c r="BV915" i="230" s="1"/>
  <c r="CT912" i="230"/>
  <c r="CT913" i="230" s="1"/>
  <c r="CT914" i="230" s="1"/>
  <c r="CT915" i="230" s="1"/>
  <c r="BN912" i="230"/>
  <c r="BN913" i="230" s="1"/>
  <c r="CW912" i="230"/>
  <c r="CW913" i="230" s="1"/>
  <c r="BQ912" i="230"/>
  <c r="BQ913" i="230" s="1"/>
  <c r="CP891" i="230"/>
  <c r="BL892" i="230"/>
  <c r="BL893" i="230" s="1"/>
  <c r="BR870" i="230"/>
  <c r="BF871" i="230"/>
  <c r="DA4" i="230"/>
  <c r="DA14" i="230" s="1"/>
  <c r="CZ4" i="230"/>
  <c r="CZ14" i="230" s="1"/>
  <c r="DA11" i="230"/>
  <c r="DA3" i="230"/>
  <c r="DB1" i="230"/>
  <c r="DB2" i="230" s="1"/>
  <c r="CW4" i="178"/>
  <c r="CW14" i="178" s="1"/>
  <c r="CW32" i="178"/>
  <c r="CW33" i="178" s="1"/>
  <c r="CW17" i="178"/>
  <c r="CW26" i="178"/>
  <c r="CW27" i="178" s="1"/>
  <c r="CV28" i="178"/>
  <c r="CV29" i="178" s="1"/>
  <c r="CV34" i="178"/>
  <c r="CV35" i="178" s="1"/>
  <c r="CX2" i="178"/>
  <c r="CX11" i="178"/>
  <c r="CV20" i="178"/>
  <c r="CV19" i="178"/>
  <c r="CX3" i="178"/>
  <c r="CY1" i="178"/>
  <c r="AX1" i="178"/>
  <c r="AW3" i="178"/>
  <c r="AW2" i="178"/>
  <c r="AW4" i="178" s="1"/>
  <c r="B935" i="230"/>
  <c r="H935" i="230" s="1"/>
  <c r="B936" i="230"/>
  <c r="B923" i="230"/>
  <c r="B920" i="230"/>
  <c r="B931" i="230"/>
  <c r="L928" i="230"/>
  <c r="B927" i="230"/>
  <c r="D927" i="230" s="1"/>
  <c r="H928" i="230"/>
  <c r="B919" i="230"/>
  <c r="B928" i="230"/>
  <c r="B438" i="230"/>
  <c r="B523" i="230"/>
  <c r="H554" i="230"/>
  <c r="L567" i="230"/>
  <c r="B636" i="230"/>
  <c r="L633" i="230"/>
  <c r="H768" i="230"/>
  <c r="B758" i="230"/>
  <c r="H753" i="230"/>
  <c r="B753" i="230"/>
  <c r="L743" i="230"/>
  <c r="H774" i="230"/>
  <c r="B774" i="230"/>
  <c r="H797" i="230"/>
  <c r="L818" i="230"/>
  <c r="L796" i="230"/>
  <c r="B787" i="230"/>
  <c r="H824" i="230"/>
  <c r="B824" i="230"/>
  <c r="H819" i="230"/>
  <c r="H818" i="230"/>
  <c r="B809" i="230"/>
  <c r="B831" i="230"/>
  <c r="H841" i="230"/>
  <c r="B856" i="230"/>
  <c r="B853" i="230"/>
  <c r="B863" i="230"/>
  <c r="H862" i="230"/>
  <c r="H863" i="230"/>
  <c r="B862" i="230"/>
  <c r="B868" i="230"/>
  <c r="B885" i="230"/>
  <c r="L884" i="230"/>
  <c r="H884" i="230"/>
  <c r="L897" i="230"/>
  <c r="B897" i="230"/>
  <c r="H900" i="230"/>
  <c r="H907" i="230"/>
  <c r="B921" i="230"/>
  <c r="H921" i="230" s="1"/>
  <c r="B922" i="230"/>
  <c r="H929" i="230"/>
  <c r="B930" i="230"/>
  <c r="B933" i="230"/>
  <c r="D933" i="230" s="1"/>
  <c r="H922" i="230"/>
  <c r="B937" i="230"/>
  <c r="B925" i="230"/>
  <c r="B929" i="230"/>
  <c r="L919" i="230"/>
  <c r="H934" i="230"/>
  <c r="B924" i="230"/>
  <c r="H919" i="230"/>
  <c r="B918" i="230"/>
  <c r="D918" i="230" s="1"/>
  <c r="C242" i="230"/>
  <c r="C243" i="230" s="1"/>
  <c r="C246" i="230" s="1"/>
  <c r="C247" i="230" s="1"/>
  <c r="FZ10" i="216"/>
  <c r="B37" i="216"/>
  <c r="K45" i="216" s="1"/>
  <c r="CZ877" i="230" l="1"/>
  <c r="DA878" i="230"/>
  <c r="CY11" i="178"/>
  <c r="DA892" i="230"/>
  <c r="DA893" i="230" s="1"/>
  <c r="T243" i="230"/>
  <c r="DA856" i="230"/>
  <c r="DA855" i="230"/>
  <c r="DA437" i="230"/>
  <c r="DA438" i="230"/>
  <c r="DA393" i="230"/>
  <c r="DA394" i="230"/>
  <c r="DA328" i="230"/>
  <c r="DA327" i="230"/>
  <c r="DA86" i="230"/>
  <c r="DA85" i="230"/>
  <c r="DA19" i="230"/>
  <c r="DA20" i="230"/>
  <c r="CZ680" i="230"/>
  <c r="CZ679" i="230"/>
  <c r="CZ437" i="230"/>
  <c r="CZ438" i="230"/>
  <c r="CZ305" i="230"/>
  <c r="CZ306" i="230"/>
  <c r="CZ86" i="230"/>
  <c r="CZ85" i="230"/>
  <c r="DB26" i="230"/>
  <c r="DB27" i="230" s="1"/>
  <c r="DB17" i="230"/>
  <c r="DB54" i="230"/>
  <c r="DB55" i="230" s="1"/>
  <c r="DB32" i="230"/>
  <c r="DB33" i="230" s="1"/>
  <c r="DB39" i="230"/>
  <c r="DB48" i="230"/>
  <c r="DB49" i="230" s="1"/>
  <c r="DB70" i="230"/>
  <c r="DB71" i="230" s="1"/>
  <c r="DB61" i="230"/>
  <c r="DB76" i="230"/>
  <c r="DB77" i="230" s="1"/>
  <c r="DB98" i="230"/>
  <c r="DB99" i="230" s="1"/>
  <c r="DB83" i="230"/>
  <c r="DB92" i="230"/>
  <c r="DB93" i="230" s="1"/>
  <c r="DB114" i="230"/>
  <c r="DB115" i="230" s="1"/>
  <c r="DB120" i="230"/>
  <c r="DB121" i="230" s="1"/>
  <c r="DB105" i="230"/>
  <c r="DB136" i="230"/>
  <c r="DB137" i="230" s="1"/>
  <c r="DB127" i="230"/>
  <c r="DB142" i="230"/>
  <c r="DB143" i="230" s="1"/>
  <c r="DB149" i="230"/>
  <c r="DB158" i="230"/>
  <c r="DB159" i="230" s="1"/>
  <c r="DB164" i="230"/>
  <c r="DB165" i="230" s="1"/>
  <c r="DB186" i="230"/>
  <c r="DB187" i="230" s="1"/>
  <c r="DB171" i="230"/>
  <c r="DB180" i="230"/>
  <c r="DB181" i="230" s="1"/>
  <c r="DB202" i="230"/>
  <c r="DB203" i="230" s="1"/>
  <c r="DB193" i="230"/>
  <c r="DB208" i="230"/>
  <c r="DB209" i="230" s="1"/>
  <c r="DB215" i="230"/>
  <c r="DB224" i="230"/>
  <c r="DB225" i="230" s="1"/>
  <c r="DB230" i="230"/>
  <c r="DB231" i="230" s="1"/>
  <c r="DB246" i="230"/>
  <c r="DB247" i="230" s="1"/>
  <c r="DB237" i="230"/>
  <c r="DB252" i="230"/>
  <c r="DB253" i="230" s="1"/>
  <c r="DB259" i="230"/>
  <c r="DB274" i="230"/>
  <c r="DB275" i="230" s="1"/>
  <c r="DB268" i="230"/>
  <c r="DB269" i="230" s="1"/>
  <c r="DB296" i="230"/>
  <c r="DB297" i="230" s="1"/>
  <c r="DB290" i="230"/>
  <c r="DB291" i="230" s="1"/>
  <c r="DB318" i="230"/>
  <c r="DB319" i="230" s="1"/>
  <c r="DB281" i="230"/>
  <c r="DB303" i="230"/>
  <c r="DB312" i="230"/>
  <c r="DB313" i="230" s="1"/>
  <c r="DB334" i="230"/>
  <c r="DB335" i="230" s="1"/>
  <c r="DB325" i="230"/>
  <c r="DB340" i="230"/>
  <c r="DB341" i="230" s="1"/>
  <c r="DB347" i="230"/>
  <c r="DB356" i="230"/>
  <c r="DB357" i="230" s="1"/>
  <c r="DB362" i="230"/>
  <c r="DB363" i="230" s="1"/>
  <c r="DB378" i="230"/>
  <c r="DB379" i="230" s="1"/>
  <c r="DB384" i="230"/>
  <c r="DB385" i="230" s="1"/>
  <c r="DB369" i="230"/>
  <c r="DB406" i="230"/>
  <c r="DB407" i="230" s="1"/>
  <c r="DB400" i="230"/>
  <c r="DB401" i="230" s="1"/>
  <c r="DB391" i="230"/>
  <c r="DB428" i="230"/>
  <c r="DB429" i="230" s="1"/>
  <c r="DB422" i="230"/>
  <c r="DB423" i="230" s="1"/>
  <c r="DB413" i="230"/>
  <c r="DB435" i="230"/>
  <c r="DB450" i="230"/>
  <c r="DB451" i="230" s="1"/>
  <c r="DB444" i="230"/>
  <c r="DB445" i="230" s="1"/>
  <c r="DB466" i="230"/>
  <c r="DB467" i="230" s="1"/>
  <c r="DB472" i="230"/>
  <c r="DB473" i="230" s="1"/>
  <c r="DB457" i="230"/>
  <c r="DB479" i="230"/>
  <c r="DB494" i="230"/>
  <c r="DB495" i="230" s="1"/>
  <c r="DB488" i="230"/>
  <c r="DB489" i="230" s="1"/>
  <c r="DB501" i="230"/>
  <c r="DB516" i="230"/>
  <c r="DB517" i="230" s="1"/>
  <c r="DB510" i="230"/>
  <c r="DB511" i="230" s="1"/>
  <c r="DB532" i="230"/>
  <c r="DB533" i="230" s="1"/>
  <c r="DB538" i="230"/>
  <c r="DB539" i="230" s="1"/>
  <c r="DB523" i="230"/>
  <c r="DB545" i="230"/>
  <c r="DB560" i="230"/>
  <c r="DB561" i="230" s="1"/>
  <c r="DB582" i="230"/>
  <c r="DB583" i="230" s="1"/>
  <c r="DB576" i="230"/>
  <c r="DB577" i="230" s="1"/>
  <c r="DB589" i="230"/>
  <c r="DB604" i="230"/>
  <c r="DB605" i="230" s="1"/>
  <c r="DB598" i="230"/>
  <c r="DB599" i="230" s="1"/>
  <c r="DB611" i="230"/>
  <c r="DB626" i="230"/>
  <c r="DB627" i="230" s="1"/>
  <c r="DB620" i="230"/>
  <c r="DB621" i="230" s="1"/>
  <c r="DB642" i="230"/>
  <c r="DB643" i="230" s="1"/>
  <c r="DB648" i="230"/>
  <c r="DB649" i="230" s="1"/>
  <c r="DB664" i="230"/>
  <c r="DB665" i="230" s="1"/>
  <c r="DB670" i="230"/>
  <c r="DB671" i="230" s="1"/>
  <c r="DB655" i="230"/>
  <c r="DB692" i="230"/>
  <c r="DB693" i="230" s="1"/>
  <c r="DB677" i="230"/>
  <c r="DB686" i="230"/>
  <c r="DB687" i="230" s="1"/>
  <c r="DB714" i="230"/>
  <c r="DB715" i="230" s="1"/>
  <c r="DB699" i="230"/>
  <c r="DB708" i="230"/>
  <c r="DB709" i="230" s="1"/>
  <c r="DB721" i="230"/>
  <c r="DB736" i="230"/>
  <c r="DB737" i="230" s="1"/>
  <c r="DB730" i="230"/>
  <c r="DB731" i="230" s="1"/>
  <c r="DB758" i="230"/>
  <c r="DB759" i="230" s="1"/>
  <c r="DB752" i="230"/>
  <c r="DB753" i="230" s="1"/>
  <c r="DB780" i="230"/>
  <c r="DB781" i="230" s="1"/>
  <c r="DB765" i="230"/>
  <c r="DB768" i="230" s="1"/>
  <c r="DB787" i="230"/>
  <c r="DB802" i="230"/>
  <c r="DB803" i="230" s="1"/>
  <c r="DB809" i="230"/>
  <c r="DB840" i="230"/>
  <c r="DB841" i="230" s="1"/>
  <c r="DB846" i="230"/>
  <c r="DB847" i="230" s="1"/>
  <c r="DB831" i="230"/>
  <c r="DB853" i="230"/>
  <c r="DB868" i="230"/>
  <c r="DB869" i="230" s="1"/>
  <c r="DB875" i="230"/>
  <c r="DB890" i="230"/>
  <c r="DB891" i="230" s="1"/>
  <c r="DB906" i="230"/>
  <c r="DB907" i="230" s="1"/>
  <c r="DA767" i="230"/>
  <c r="DA152" i="230"/>
  <c r="DA151" i="230"/>
  <c r="CZ614" i="230"/>
  <c r="CZ613" i="230"/>
  <c r="CZ547" i="230"/>
  <c r="CZ548" i="230"/>
  <c r="CZ371" i="230"/>
  <c r="CZ372" i="230"/>
  <c r="CZ240" i="230"/>
  <c r="CZ239" i="230"/>
  <c r="DA614" i="230"/>
  <c r="DA613" i="230"/>
  <c r="DA371" i="230"/>
  <c r="DA372" i="230"/>
  <c r="DA262" i="230"/>
  <c r="DA261" i="230"/>
  <c r="CZ833" i="230"/>
  <c r="CZ834" i="230"/>
  <c r="CZ724" i="230"/>
  <c r="CZ723" i="230"/>
  <c r="CZ525" i="230"/>
  <c r="CZ526" i="230"/>
  <c r="CZ482" i="230"/>
  <c r="CZ481" i="230"/>
  <c r="CZ129" i="230"/>
  <c r="CZ130" i="230"/>
  <c r="CZ64" i="230"/>
  <c r="CZ63" i="230"/>
  <c r="DA548" i="230"/>
  <c r="DA547" i="230"/>
  <c r="DA415" i="230"/>
  <c r="DA416" i="230"/>
  <c r="DA305" i="230"/>
  <c r="DA306" i="230"/>
  <c r="DA239" i="230"/>
  <c r="DA240" i="230"/>
  <c r="DA195" i="230"/>
  <c r="DA196" i="230"/>
  <c r="DA130" i="230"/>
  <c r="DA129" i="230"/>
  <c r="DA63" i="230"/>
  <c r="DA64" i="230"/>
  <c r="CZ812" i="230"/>
  <c r="CZ811" i="230"/>
  <c r="CZ415" i="230"/>
  <c r="CZ416" i="230"/>
  <c r="CZ284" i="230"/>
  <c r="CZ283" i="230"/>
  <c r="DA834" i="230"/>
  <c r="DA833" i="230"/>
  <c r="DA724" i="230"/>
  <c r="DA723" i="230"/>
  <c r="DA680" i="230"/>
  <c r="DA679" i="230"/>
  <c r="DA482" i="230"/>
  <c r="DA481" i="230"/>
  <c r="CZ591" i="230"/>
  <c r="CZ592" i="230"/>
  <c r="CZ393" i="230"/>
  <c r="CZ394" i="230"/>
  <c r="CZ349" i="230"/>
  <c r="CZ350" i="230"/>
  <c r="CZ174" i="230"/>
  <c r="CZ173" i="230"/>
  <c r="CZ108" i="230"/>
  <c r="CZ107" i="230"/>
  <c r="CZ41" i="230"/>
  <c r="CZ42" i="230"/>
  <c r="DA812" i="230"/>
  <c r="DA811" i="230"/>
  <c r="DA526" i="230"/>
  <c r="DA525" i="230"/>
  <c r="DA460" i="230"/>
  <c r="DA459" i="230"/>
  <c r="DA284" i="230"/>
  <c r="DA283" i="230"/>
  <c r="DA173" i="230"/>
  <c r="DA174" i="230"/>
  <c r="CZ789" i="230"/>
  <c r="CZ790" i="230"/>
  <c r="CZ657" i="230"/>
  <c r="CZ658" i="230"/>
  <c r="CZ460" i="230"/>
  <c r="CZ459" i="230"/>
  <c r="CZ19" i="230"/>
  <c r="CZ20" i="230"/>
  <c r="DB912" i="230"/>
  <c r="DB913" i="230" s="1"/>
  <c r="DA789" i="230"/>
  <c r="DA790" i="230"/>
  <c r="DA658" i="230"/>
  <c r="DA657" i="230"/>
  <c r="DA350" i="230"/>
  <c r="DA349" i="230"/>
  <c r="DA217" i="230"/>
  <c r="DA218" i="230"/>
  <c r="DA41" i="230"/>
  <c r="DA42" i="230"/>
  <c r="CZ869" i="230"/>
  <c r="CZ870" i="230" s="1"/>
  <c r="CZ871" i="230" s="1"/>
  <c r="CZ767" i="230"/>
  <c r="CZ702" i="230"/>
  <c r="CZ701" i="230"/>
  <c r="CZ328" i="230"/>
  <c r="CZ327" i="230"/>
  <c r="CZ218" i="230"/>
  <c r="CZ217" i="230"/>
  <c r="DA701" i="230"/>
  <c r="DA702" i="230"/>
  <c r="DA591" i="230"/>
  <c r="DA592" i="230"/>
  <c r="DA503" i="230"/>
  <c r="DA504" i="230"/>
  <c r="DA108" i="230"/>
  <c r="DA107" i="230"/>
  <c r="CZ856" i="230"/>
  <c r="CZ855" i="230"/>
  <c r="CZ504" i="230"/>
  <c r="CZ503" i="230"/>
  <c r="CZ261" i="230"/>
  <c r="CZ262" i="230"/>
  <c r="CZ195" i="230"/>
  <c r="CZ196" i="230"/>
  <c r="CZ152" i="230"/>
  <c r="CZ151" i="230"/>
  <c r="CZ914" i="230"/>
  <c r="CZ915" i="230" s="1"/>
  <c r="BL914" i="230"/>
  <c r="BL915" i="230" s="1"/>
  <c r="CJ914" i="230"/>
  <c r="CJ915" i="230" s="1"/>
  <c r="CF914" i="230"/>
  <c r="BQ914" i="230"/>
  <c r="BQ915" i="230" s="1"/>
  <c r="BF913" i="230"/>
  <c r="BG914" i="230"/>
  <c r="BG915" i="230" s="1"/>
  <c r="BR913" i="230"/>
  <c r="BS914" i="230"/>
  <c r="BS915" i="230" s="1"/>
  <c r="BU914" i="230"/>
  <c r="BU915" i="230" s="1"/>
  <c r="CM907" i="230"/>
  <c r="CM908" i="230" s="1"/>
  <c r="CM909" i="230" s="1"/>
  <c r="BX907" i="230"/>
  <c r="BX908" i="230" s="1"/>
  <c r="BX909" i="230" s="1"/>
  <c r="CQ907" i="230"/>
  <c r="BT897" i="230"/>
  <c r="BT900" i="230" s="1"/>
  <c r="CQ897" i="230"/>
  <c r="CQ900" i="230" s="1"/>
  <c r="BN897" i="230"/>
  <c r="BN900" i="230" s="1"/>
  <c r="BP897" i="230"/>
  <c r="BP900" i="230" s="1"/>
  <c r="CW897" i="230"/>
  <c r="CH897" i="230"/>
  <c r="CH900" i="230" s="1"/>
  <c r="CD892" i="230"/>
  <c r="CZ824" i="230"/>
  <c r="CZ825" i="230" s="1"/>
  <c r="CR824" i="230"/>
  <c r="CR825" i="230" s="1"/>
  <c r="CJ824" i="230"/>
  <c r="CJ825" i="230" s="1"/>
  <c r="CY824" i="230"/>
  <c r="CY825" i="230" s="1"/>
  <c r="CQ824" i="230"/>
  <c r="CQ825" i="230" s="1"/>
  <c r="CI824" i="230"/>
  <c r="CI825" i="230" s="1"/>
  <c r="CX824" i="230"/>
  <c r="CX825" i="230" s="1"/>
  <c r="CX826" i="230" s="1"/>
  <c r="CX827" i="230" s="1"/>
  <c r="CP824" i="230"/>
  <c r="CW824" i="230"/>
  <c r="CW825" i="230" s="1"/>
  <c r="CO824" i="230"/>
  <c r="CO825" i="230" s="1"/>
  <c r="CG824" i="230"/>
  <c r="CG825" i="230" s="1"/>
  <c r="CG826" i="230" s="1"/>
  <c r="CG827" i="230" s="1"/>
  <c r="BY824" i="230"/>
  <c r="BY825" i="230" s="1"/>
  <c r="CM824" i="230"/>
  <c r="CM825" i="230" s="1"/>
  <c r="CM826" i="230" s="1"/>
  <c r="CM827" i="230" s="1"/>
  <c r="CB824" i="230"/>
  <c r="CB825" i="230" s="1"/>
  <c r="BS824" i="230"/>
  <c r="BS825" i="230" s="1"/>
  <c r="BK824" i="230"/>
  <c r="BK825" i="230" s="1"/>
  <c r="DB824" i="230"/>
  <c r="CL824" i="230"/>
  <c r="CL825" i="230" s="1"/>
  <c r="CL826" i="230" s="1"/>
  <c r="CL827" i="230" s="1"/>
  <c r="CA824" i="230"/>
  <c r="CA825" i="230" s="1"/>
  <c r="BR824" i="230"/>
  <c r="BJ824" i="230"/>
  <c r="BJ825" i="230" s="1"/>
  <c r="DA824" i="230"/>
  <c r="DA825" i="230" s="1"/>
  <c r="DA826" i="230" s="1"/>
  <c r="DA827" i="230" s="1"/>
  <c r="CK824" i="230"/>
  <c r="CK825" i="230" s="1"/>
  <c r="CK826" i="230" s="1"/>
  <c r="CK827" i="230" s="1"/>
  <c r="BZ824" i="230"/>
  <c r="BZ825" i="230" s="1"/>
  <c r="BQ824" i="230"/>
  <c r="BQ825" i="230" s="1"/>
  <c r="BI824" i="230"/>
  <c r="BI825" i="230" s="1"/>
  <c r="CV824" i="230"/>
  <c r="CV825" i="230" s="1"/>
  <c r="CV826" i="230" s="1"/>
  <c r="CV827" i="230" s="1"/>
  <c r="CH824" i="230"/>
  <c r="CH825" i="230" s="1"/>
  <c r="BX824" i="230"/>
  <c r="BX825" i="230" s="1"/>
  <c r="BX826" i="230" s="1"/>
  <c r="BX827" i="230" s="1"/>
  <c r="BP824" i="230"/>
  <c r="BP825" i="230" s="1"/>
  <c r="BP826" i="230" s="1"/>
  <c r="BP827" i="230" s="1"/>
  <c r="BH824" i="230"/>
  <c r="BH825" i="230" s="1"/>
  <c r="CU824" i="230"/>
  <c r="CU825" i="230" s="1"/>
  <c r="CU826" i="230" s="1"/>
  <c r="CU827" i="230" s="1"/>
  <c r="CF824" i="230"/>
  <c r="CF825" i="230" s="1"/>
  <c r="BW824" i="230"/>
  <c r="BW825" i="230" s="1"/>
  <c r="BW826" i="230" s="1"/>
  <c r="BW827" i="230" s="1"/>
  <c r="BO824" i="230"/>
  <c r="BO825" i="230" s="1"/>
  <c r="BO826" i="230" s="1"/>
  <c r="BO827" i="230" s="1"/>
  <c r="BG824" i="230"/>
  <c r="BG825" i="230" s="1"/>
  <c r="BG826" i="230" s="1"/>
  <c r="BG827" i="230" s="1"/>
  <c r="CT824" i="230"/>
  <c r="CT825" i="230" s="1"/>
  <c r="CE824" i="230"/>
  <c r="CE825" i="230" s="1"/>
  <c r="CE826" i="230" s="1"/>
  <c r="CE827" i="230" s="1"/>
  <c r="BV824" i="230"/>
  <c r="BV825" i="230" s="1"/>
  <c r="BV826" i="230" s="1"/>
  <c r="BV827" i="230" s="1"/>
  <c r="BN824" i="230"/>
  <c r="BN825" i="230" s="1"/>
  <c r="BN826" i="230" s="1"/>
  <c r="BN827" i="230" s="1"/>
  <c r="BF824" i="230"/>
  <c r="CN824" i="230"/>
  <c r="CN825" i="230" s="1"/>
  <c r="CN826" i="230" s="1"/>
  <c r="CN827" i="230" s="1"/>
  <c r="CC824" i="230"/>
  <c r="CC825" i="230" s="1"/>
  <c r="BT824" i="230"/>
  <c r="BT825" i="230" s="1"/>
  <c r="BL824" i="230"/>
  <c r="BL825" i="230" s="1"/>
  <c r="CS824" i="230"/>
  <c r="CS825" i="230" s="1"/>
  <c r="CS826" i="230" s="1"/>
  <c r="CS827" i="230" s="1"/>
  <c r="CD824" i="230"/>
  <c r="BM824" i="230"/>
  <c r="BM825" i="230" s="1"/>
  <c r="BM826" i="230" s="1"/>
  <c r="BM827" i="230" s="1"/>
  <c r="BU824" i="230"/>
  <c r="BU825" i="230" s="1"/>
  <c r="BU826" i="230" s="1"/>
  <c r="BU827" i="230" s="1"/>
  <c r="CX934" i="230"/>
  <c r="CX935" i="230" s="1"/>
  <c r="CX936" i="230" s="1"/>
  <c r="CX937" i="230" s="1"/>
  <c r="CP934" i="230"/>
  <c r="CH934" i="230"/>
  <c r="CH935" i="230" s="1"/>
  <c r="BZ934" i="230"/>
  <c r="BZ935" i="230" s="1"/>
  <c r="BR934" i="230"/>
  <c r="BJ934" i="230"/>
  <c r="BJ935" i="230" s="1"/>
  <c r="CW934" i="230"/>
  <c r="CW935" i="230" s="1"/>
  <c r="CW936" i="230" s="1"/>
  <c r="CW937" i="230" s="1"/>
  <c r="CO934" i="230"/>
  <c r="CO935" i="230" s="1"/>
  <c r="CO936" i="230" s="1"/>
  <c r="CO937" i="230" s="1"/>
  <c r="CG934" i="230"/>
  <c r="CG935" i="230" s="1"/>
  <c r="BY934" i="230"/>
  <c r="BY935" i="230" s="1"/>
  <c r="BY936" i="230" s="1"/>
  <c r="BY937" i="230" s="1"/>
  <c r="BQ934" i="230"/>
  <c r="BQ935" i="230" s="1"/>
  <c r="BQ936" i="230" s="1"/>
  <c r="BQ937" i="230" s="1"/>
  <c r="BI934" i="230"/>
  <c r="BI935" i="230" s="1"/>
  <c r="BI936" i="230" s="1"/>
  <c r="BI937" i="230" s="1"/>
  <c r="CV934" i="230"/>
  <c r="CV935" i="230" s="1"/>
  <c r="CV936" i="230" s="1"/>
  <c r="CV937" i="230" s="1"/>
  <c r="CN934" i="230"/>
  <c r="CN935" i="230" s="1"/>
  <c r="CN936" i="230" s="1"/>
  <c r="CN937" i="230" s="1"/>
  <c r="CF934" i="230"/>
  <c r="CF935" i="230" s="1"/>
  <c r="BX934" i="230"/>
  <c r="BX935" i="230" s="1"/>
  <c r="BP934" i="230"/>
  <c r="BP935" i="230" s="1"/>
  <c r="BP936" i="230" s="1"/>
  <c r="BP937" i="230" s="1"/>
  <c r="BH934" i="230"/>
  <c r="BH935" i="230" s="1"/>
  <c r="BH936" i="230" s="1"/>
  <c r="BH937" i="230" s="1"/>
  <c r="CU934" i="230"/>
  <c r="CU935" i="230" s="1"/>
  <c r="CM934" i="230"/>
  <c r="CM935" i="230" s="1"/>
  <c r="CE934" i="230"/>
  <c r="CE935" i="230" s="1"/>
  <c r="CE936" i="230" s="1"/>
  <c r="CE937" i="230" s="1"/>
  <c r="BW934" i="230"/>
  <c r="BW935" i="230" s="1"/>
  <c r="BW936" i="230" s="1"/>
  <c r="BW937" i="230" s="1"/>
  <c r="BO934" i="230"/>
  <c r="BO935" i="230" s="1"/>
  <c r="BG934" i="230"/>
  <c r="BG935" i="230" s="1"/>
  <c r="DB934" i="230"/>
  <c r="CT934" i="230"/>
  <c r="CT935" i="230" s="1"/>
  <c r="CL934" i="230"/>
  <c r="CL935" i="230" s="1"/>
  <c r="CL936" i="230" s="1"/>
  <c r="CL937" i="230" s="1"/>
  <c r="CD934" i="230"/>
  <c r="BV934" i="230"/>
  <c r="BV935" i="230" s="1"/>
  <c r="BN934" i="230"/>
  <c r="BN935" i="230" s="1"/>
  <c r="BF934" i="230"/>
  <c r="DA934" i="230"/>
  <c r="DA935" i="230" s="1"/>
  <c r="CS934" i="230"/>
  <c r="CS935" i="230" s="1"/>
  <c r="CS936" i="230" s="1"/>
  <c r="CS937" i="230" s="1"/>
  <c r="CK934" i="230"/>
  <c r="CK935" i="230" s="1"/>
  <c r="CK936" i="230" s="1"/>
  <c r="CK937" i="230" s="1"/>
  <c r="CC934" i="230"/>
  <c r="CC935" i="230" s="1"/>
  <c r="CC936" i="230" s="1"/>
  <c r="CC937" i="230" s="1"/>
  <c r="BU934" i="230"/>
  <c r="BU935" i="230" s="1"/>
  <c r="BM934" i="230"/>
  <c r="BM935" i="230" s="1"/>
  <c r="BM936" i="230" s="1"/>
  <c r="BM937" i="230" s="1"/>
  <c r="CY934" i="230"/>
  <c r="CY935" i="230" s="1"/>
  <c r="CY936" i="230" s="1"/>
  <c r="CY937" i="230" s="1"/>
  <c r="CQ934" i="230"/>
  <c r="CQ935" i="230" s="1"/>
  <c r="CI934" i="230"/>
  <c r="CI935" i="230" s="1"/>
  <c r="CA934" i="230"/>
  <c r="CA935" i="230" s="1"/>
  <c r="CA936" i="230" s="1"/>
  <c r="CA937" i="230" s="1"/>
  <c r="BS934" i="230"/>
  <c r="BS935" i="230" s="1"/>
  <c r="BS936" i="230" s="1"/>
  <c r="BS937" i="230" s="1"/>
  <c r="BK934" i="230"/>
  <c r="BK935" i="230" s="1"/>
  <c r="CZ934" i="230"/>
  <c r="CZ935" i="230" s="1"/>
  <c r="CR934" i="230"/>
  <c r="CR935" i="230" s="1"/>
  <c r="CR936" i="230" s="1"/>
  <c r="CR937" i="230" s="1"/>
  <c r="CJ934" i="230"/>
  <c r="CJ935" i="230" s="1"/>
  <c r="CB934" i="230"/>
  <c r="CB935" i="230" s="1"/>
  <c r="CB936" i="230" s="1"/>
  <c r="CB937" i="230" s="1"/>
  <c r="BT934" i="230"/>
  <c r="BT935" i="230" s="1"/>
  <c r="BT936" i="230" s="1"/>
  <c r="BT937" i="230" s="1"/>
  <c r="BL934" i="230"/>
  <c r="BL935" i="230" s="1"/>
  <c r="CW914" i="230"/>
  <c r="CW915" i="230" s="1"/>
  <c r="CL914" i="230"/>
  <c r="CL915" i="230" s="1"/>
  <c r="BM907" i="230"/>
  <c r="BM908" i="230" s="1"/>
  <c r="BM909" i="230" s="1"/>
  <c r="BL907" i="230"/>
  <c r="CU907" i="230"/>
  <c r="CU908" i="230" s="1"/>
  <c r="CU909" i="230" s="1"/>
  <c r="CF907" i="230"/>
  <c r="CY907" i="230"/>
  <c r="CY908" i="230" s="1"/>
  <c r="CY909" i="230" s="1"/>
  <c r="CC897" i="230"/>
  <c r="CC900" i="230" s="1"/>
  <c r="DA897" i="230"/>
  <c r="DA900" i="230" s="1"/>
  <c r="BW897" i="230"/>
  <c r="BW900" i="230" s="1"/>
  <c r="BZ897" i="230"/>
  <c r="BZ900" i="230" s="1"/>
  <c r="CP897" i="230"/>
  <c r="CP900" i="230" s="1"/>
  <c r="CG914" i="230"/>
  <c r="CG915" i="230" s="1"/>
  <c r="BZ914" i="230"/>
  <c r="BZ915" i="230" s="1"/>
  <c r="BK796" i="230"/>
  <c r="BK797" i="230" s="1"/>
  <c r="CW796" i="230"/>
  <c r="CW797" i="230" s="1"/>
  <c r="CW798" i="230" s="1"/>
  <c r="CW799" i="230" s="1"/>
  <c r="BV796" i="230"/>
  <c r="BV797" i="230" s="1"/>
  <c r="CD796" i="230"/>
  <c r="CV796" i="230"/>
  <c r="CV797" i="230" s="1"/>
  <c r="BO796" i="230"/>
  <c r="BO797" i="230" s="1"/>
  <c r="BO798" i="230" s="1"/>
  <c r="BO799" i="230" s="1"/>
  <c r="CJ796" i="230"/>
  <c r="CJ797" i="230" s="1"/>
  <c r="BN796" i="230"/>
  <c r="BN797" i="230" s="1"/>
  <c r="BN798" i="230" s="1"/>
  <c r="BN799" i="230" s="1"/>
  <c r="CT796" i="230"/>
  <c r="CT797" i="230" s="1"/>
  <c r="CO796" i="230"/>
  <c r="CO797" i="230" s="1"/>
  <c r="CO798" i="230" s="1"/>
  <c r="CO799" i="230" s="1"/>
  <c r="BL796" i="230"/>
  <c r="BL797" i="230" s="1"/>
  <c r="BL798" i="230" s="1"/>
  <c r="BL799" i="230" s="1"/>
  <c r="DA796" i="230"/>
  <c r="DA797" i="230" s="1"/>
  <c r="DA798" i="230" s="1"/>
  <c r="DA799" i="230" s="1"/>
  <c r="BT796" i="230"/>
  <c r="BT797" i="230" s="1"/>
  <c r="BT798" i="230" s="1"/>
  <c r="BT799" i="230" s="1"/>
  <c r="CL796" i="230"/>
  <c r="CL797" i="230" s="1"/>
  <c r="CS796" i="230"/>
  <c r="CS797" i="230" s="1"/>
  <c r="CG796" i="230"/>
  <c r="CG797" i="230" s="1"/>
  <c r="CG798" i="230" s="1"/>
  <c r="CG799" i="230" s="1"/>
  <c r="CP796" i="230"/>
  <c r="BH796" i="230"/>
  <c r="BH797" i="230" s="1"/>
  <c r="CB796" i="230"/>
  <c r="CB797" i="230" s="1"/>
  <c r="CH796" i="230"/>
  <c r="CH797" i="230" s="1"/>
  <c r="CH798" i="230" s="1"/>
  <c r="CH799" i="230" s="1"/>
  <c r="CY796" i="230"/>
  <c r="CY797" i="230" s="1"/>
  <c r="CY798" i="230" s="1"/>
  <c r="CY799" i="230" s="1"/>
  <c r="BY796" i="230"/>
  <c r="BY797" i="230" s="1"/>
  <c r="CE796" i="230"/>
  <c r="CE797" i="230" s="1"/>
  <c r="CX796" i="230"/>
  <c r="CX797" i="230" s="1"/>
  <c r="CX798" i="230" s="1"/>
  <c r="CX799" i="230" s="1"/>
  <c r="BP796" i="230"/>
  <c r="BP797" i="230" s="1"/>
  <c r="BW796" i="230"/>
  <c r="BW797" i="230" s="1"/>
  <c r="BW798" i="230" s="1"/>
  <c r="BW799" i="230" s="1"/>
  <c r="CQ796" i="230"/>
  <c r="CQ797" i="230" s="1"/>
  <c r="BQ796" i="230"/>
  <c r="BQ797" i="230" s="1"/>
  <c r="BQ798" i="230" s="1"/>
  <c r="BQ799" i="230" s="1"/>
  <c r="BU796" i="230"/>
  <c r="BU797" i="230" s="1"/>
  <c r="CM796" i="230"/>
  <c r="CM797" i="230" s="1"/>
  <c r="CM798" i="230" s="1"/>
  <c r="CM799" i="230" s="1"/>
  <c r="BF796" i="230"/>
  <c r="BM796" i="230"/>
  <c r="BM797" i="230" s="1"/>
  <c r="BM798" i="230" s="1"/>
  <c r="BM799" i="230" s="1"/>
  <c r="BX796" i="230"/>
  <c r="BX797" i="230" s="1"/>
  <c r="BX798" i="230" s="1"/>
  <c r="BX799" i="230" s="1"/>
  <c r="CI796" i="230"/>
  <c r="CI797" i="230" s="1"/>
  <c r="CI798" i="230" s="1"/>
  <c r="CI799" i="230" s="1"/>
  <c r="BI796" i="230"/>
  <c r="BI797" i="230" s="1"/>
  <c r="BI798" i="230" s="1"/>
  <c r="BI799" i="230" s="1"/>
  <c r="DB796" i="230"/>
  <c r="BJ796" i="230"/>
  <c r="BJ797" i="230" s="1"/>
  <c r="BJ798" i="230" s="1"/>
  <c r="BJ799" i="230" s="1"/>
  <c r="CC796" i="230"/>
  <c r="CC797" i="230" s="1"/>
  <c r="CC798" i="230" s="1"/>
  <c r="CC799" i="230" s="1"/>
  <c r="CU796" i="230"/>
  <c r="CU797" i="230" s="1"/>
  <c r="CA796" i="230"/>
  <c r="CA797" i="230" s="1"/>
  <c r="CR796" i="230"/>
  <c r="CR797" i="230" s="1"/>
  <c r="CR798" i="230" s="1"/>
  <c r="CR799" i="230" s="1"/>
  <c r="CZ796" i="230"/>
  <c r="CZ797" i="230" s="1"/>
  <c r="BR796" i="230"/>
  <c r="CK796" i="230"/>
  <c r="CK797" i="230" s="1"/>
  <c r="BS796" i="230"/>
  <c r="BS797" i="230" s="1"/>
  <c r="CF796" i="230"/>
  <c r="CF797" i="230" s="1"/>
  <c r="CF798" i="230" s="1"/>
  <c r="CF799" i="230" s="1"/>
  <c r="CN796" i="230"/>
  <c r="CN797" i="230" s="1"/>
  <c r="BG796" i="230"/>
  <c r="BG797" i="230" s="1"/>
  <c r="BG798" i="230" s="1"/>
  <c r="BG799" i="230" s="1"/>
  <c r="BZ796" i="230"/>
  <c r="BZ797" i="230" s="1"/>
  <c r="CD913" i="230"/>
  <c r="BW914" i="230"/>
  <c r="BW915" i="230" s="1"/>
  <c r="BP914" i="230"/>
  <c r="BP915" i="230" s="1"/>
  <c r="CI914" i="230"/>
  <c r="CI915" i="230" s="1"/>
  <c r="CK914" i="230"/>
  <c r="CK915" i="230" s="1"/>
  <c r="DA907" i="230"/>
  <c r="BT907" i="230"/>
  <c r="BT908" i="230" s="1"/>
  <c r="BT909" i="230" s="1"/>
  <c r="BF907" i="230"/>
  <c r="CN907" i="230"/>
  <c r="CN908" i="230" s="1"/>
  <c r="CN909" i="230" s="1"/>
  <c r="BJ907" i="230"/>
  <c r="BJ908" i="230" s="1"/>
  <c r="BJ909" i="230" s="1"/>
  <c r="BJ897" i="230"/>
  <c r="BJ900" i="230" s="1"/>
  <c r="CV897" i="230"/>
  <c r="CV900" i="230" s="1"/>
  <c r="CM897" i="230"/>
  <c r="CM900" i="230" s="1"/>
  <c r="BL897" i="230"/>
  <c r="BL900" i="230" s="1"/>
  <c r="CF897" i="230"/>
  <c r="CF900" i="230" s="1"/>
  <c r="CJ897" i="230"/>
  <c r="CJ900" i="230" s="1"/>
  <c r="CX897" i="230"/>
  <c r="CX900" i="230" s="1"/>
  <c r="CL753" i="230"/>
  <c r="BQ753" i="230"/>
  <c r="BQ754" i="230" s="1"/>
  <c r="BQ755" i="230" s="1"/>
  <c r="CB753" i="230"/>
  <c r="CA753" i="230"/>
  <c r="CA754" i="230" s="1"/>
  <c r="CA755" i="230" s="1"/>
  <c r="BZ753" i="230"/>
  <c r="BS753" i="230"/>
  <c r="BS754" i="230" s="1"/>
  <c r="BS755" i="230" s="1"/>
  <c r="CT753" i="230"/>
  <c r="BR753" i="230"/>
  <c r="CR753" i="230"/>
  <c r="CR754" i="230" s="1"/>
  <c r="CR755" i="230" s="1"/>
  <c r="BJ753" i="230"/>
  <c r="BJ754" i="230" s="1"/>
  <c r="BJ755" i="230" s="1"/>
  <c r="CJ753" i="230"/>
  <c r="BI753" i="230"/>
  <c r="BI754" i="230" s="1"/>
  <c r="BI755" i="230" s="1"/>
  <c r="CI753" i="230"/>
  <c r="CD753" i="230"/>
  <c r="CV753" i="230"/>
  <c r="CZ753" i="230"/>
  <c r="CN753" i="230"/>
  <c r="CN754" i="230" s="1"/>
  <c r="CN755" i="230" s="1"/>
  <c r="CH753" i="230"/>
  <c r="CH754" i="230" s="1"/>
  <c r="CH755" i="230" s="1"/>
  <c r="BM753" i="230"/>
  <c r="BP753" i="230"/>
  <c r="BP754" i="230" s="1"/>
  <c r="BP755" i="230" s="1"/>
  <c r="CF753" i="230"/>
  <c r="DA753" i="230"/>
  <c r="DA754" i="230" s="1"/>
  <c r="DA755" i="230" s="1"/>
  <c r="CQ753" i="230"/>
  <c r="BV753" i="230"/>
  <c r="BV754" i="230" s="1"/>
  <c r="BV755" i="230" s="1"/>
  <c r="BO753" i="230"/>
  <c r="CW753" i="230"/>
  <c r="CM753" i="230"/>
  <c r="CG753" i="230"/>
  <c r="CG754" i="230" s="1"/>
  <c r="CG755" i="230" s="1"/>
  <c r="BL753" i="230"/>
  <c r="BL754" i="230" s="1"/>
  <c r="BL755" i="230" s="1"/>
  <c r="CE753" i="230"/>
  <c r="BU753" i="230"/>
  <c r="BT753" i="230"/>
  <c r="BH753" i="230"/>
  <c r="CP753" i="230"/>
  <c r="CU753" i="230"/>
  <c r="CK753" i="230"/>
  <c r="BY753" i="230"/>
  <c r="BY754" i="230" s="1"/>
  <c r="BY755" i="230" s="1"/>
  <c r="BF753" i="230"/>
  <c r="BN753" i="230"/>
  <c r="BG753" i="230"/>
  <c r="CO753" i="230"/>
  <c r="CC753" i="230"/>
  <c r="CS753" i="230"/>
  <c r="BK753" i="230"/>
  <c r="BW753" i="230"/>
  <c r="BW754" i="230" s="1"/>
  <c r="BW755" i="230" s="1"/>
  <c r="CX753" i="230"/>
  <c r="CX754" i="230" s="1"/>
  <c r="CX755" i="230" s="1"/>
  <c r="BX753" i="230"/>
  <c r="BX754" i="230" s="1"/>
  <c r="BX755" i="230" s="1"/>
  <c r="CY753" i="230"/>
  <c r="CY754" i="230" s="1"/>
  <c r="CY755" i="230" s="1"/>
  <c r="CC841" i="230"/>
  <c r="BM841" i="230"/>
  <c r="DA841" i="230"/>
  <c r="CS841" i="230"/>
  <c r="CS842" i="230" s="1"/>
  <c r="CS843" i="230" s="1"/>
  <c r="CK841" i="230"/>
  <c r="BU841" i="230"/>
  <c r="CP841" i="230"/>
  <c r="BR841" i="230"/>
  <c r="BS841" i="230"/>
  <c r="BS842" i="230" s="1"/>
  <c r="BS843" i="230" s="1"/>
  <c r="CA841" i="230"/>
  <c r="CA842" i="230" s="1"/>
  <c r="CA843" i="230" s="1"/>
  <c r="CD841" i="230"/>
  <c r="CX841" i="230"/>
  <c r="CX842" i="230" s="1"/>
  <c r="CX843" i="230" s="1"/>
  <c r="CR841" i="230"/>
  <c r="BO841" i="230"/>
  <c r="BO842" i="230" s="1"/>
  <c r="BO843" i="230" s="1"/>
  <c r="BQ841" i="230"/>
  <c r="BQ842" i="230" s="1"/>
  <c r="BQ843" i="230" s="1"/>
  <c r="CJ841" i="230"/>
  <c r="CJ842" i="230" s="1"/>
  <c r="CJ843" i="230" s="1"/>
  <c r="CY841" i="230"/>
  <c r="CY842" i="230" s="1"/>
  <c r="CY843" i="230" s="1"/>
  <c r="CW841" i="230"/>
  <c r="CW842" i="230" s="1"/>
  <c r="CW843" i="230" s="1"/>
  <c r="BH841" i="230"/>
  <c r="BW841" i="230"/>
  <c r="BW842" i="230" s="1"/>
  <c r="BW843" i="230" s="1"/>
  <c r="CF841" i="230"/>
  <c r="CF842" i="230" s="1"/>
  <c r="CF843" i="230" s="1"/>
  <c r="BK841" i="230"/>
  <c r="BK842" i="230" s="1"/>
  <c r="BK843" i="230" s="1"/>
  <c r="BN841" i="230"/>
  <c r="BN842" i="230" s="1"/>
  <c r="BN843" i="230" s="1"/>
  <c r="BJ841" i="230"/>
  <c r="BJ842" i="230" s="1"/>
  <c r="BJ843" i="230" s="1"/>
  <c r="CQ841" i="230"/>
  <c r="CQ842" i="230" s="1"/>
  <c r="CQ843" i="230" s="1"/>
  <c r="CM841" i="230"/>
  <c r="CO841" i="230"/>
  <c r="CT841" i="230"/>
  <c r="CT842" i="230" s="1"/>
  <c r="CT843" i="230" s="1"/>
  <c r="BZ841" i="230"/>
  <c r="BZ842" i="230" s="1"/>
  <c r="BZ843" i="230" s="1"/>
  <c r="CH841" i="230"/>
  <c r="CH842" i="230" s="1"/>
  <c r="CH843" i="230" s="1"/>
  <c r="CB841" i="230"/>
  <c r="BY841" i="230"/>
  <c r="BY842" i="230" s="1"/>
  <c r="BY843" i="230" s="1"/>
  <c r="CI841" i="230"/>
  <c r="CV841" i="230"/>
  <c r="BG841" i="230"/>
  <c r="BT841" i="230"/>
  <c r="BP841" i="230"/>
  <c r="BV841" i="230"/>
  <c r="CZ841" i="230"/>
  <c r="CE841" i="230"/>
  <c r="CE842" i="230" s="1"/>
  <c r="CE843" i="230" s="1"/>
  <c r="CG841" i="230"/>
  <c r="CG842" i="230" s="1"/>
  <c r="CG843" i="230" s="1"/>
  <c r="CL841" i="230"/>
  <c r="CL842" i="230" s="1"/>
  <c r="CL843" i="230" s="1"/>
  <c r="CN841" i="230"/>
  <c r="BL841" i="230"/>
  <c r="BF841" i="230"/>
  <c r="BI841" i="230"/>
  <c r="BX841" i="230"/>
  <c r="BX842" i="230" s="1"/>
  <c r="BX843" i="230" s="1"/>
  <c r="CU841" i="230"/>
  <c r="CU842" i="230" s="1"/>
  <c r="CU843" i="230" s="1"/>
  <c r="CH914" i="230"/>
  <c r="CH915" i="230" s="1"/>
  <c r="CT768" i="230"/>
  <c r="X768" i="230"/>
  <c r="CZ768" i="230"/>
  <c r="CQ768" i="230"/>
  <c r="CJ768" i="230"/>
  <c r="BX768" i="230"/>
  <c r="BI768" i="230"/>
  <c r="DA768" i="230"/>
  <c r="BF768" i="230"/>
  <c r="CO768" i="230"/>
  <c r="CH768" i="230"/>
  <c r="CA768" i="230"/>
  <c r="BM768" i="230"/>
  <c r="BO768" i="230"/>
  <c r="BQ768" i="230"/>
  <c r="BT768" i="230"/>
  <c r="CY768" i="230"/>
  <c r="CK768" i="230"/>
  <c r="BN768" i="230"/>
  <c r="BL768" i="230"/>
  <c r="BK768" i="230"/>
  <c r="CP768" i="230"/>
  <c r="BU768" i="230"/>
  <c r="BV768" i="230"/>
  <c r="BW768" i="230"/>
  <c r="BY768" i="230"/>
  <c r="CE768" i="230"/>
  <c r="BP768" i="230"/>
  <c r="BR768" i="230"/>
  <c r="CX768" i="230"/>
  <c r="BS768" i="230"/>
  <c r="CC768" i="230"/>
  <c r="CD768" i="230"/>
  <c r="CV768" i="230"/>
  <c r="CI768" i="230"/>
  <c r="CU768" i="230"/>
  <c r="CL768" i="230"/>
  <c r="CW768" i="230"/>
  <c r="BJ768" i="230"/>
  <c r="CB768" i="230"/>
  <c r="CF768" i="230"/>
  <c r="BZ768" i="230"/>
  <c r="CS768" i="230"/>
  <c r="CR768" i="230"/>
  <c r="BG768" i="230"/>
  <c r="CG768" i="230"/>
  <c r="CM768" i="230"/>
  <c r="BH768" i="230"/>
  <c r="CN768" i="230"/>
  <c r="CP892" i="230"/>
  <c r="CP893" i="230" s="1"/>
  <c r="CE914" i="230"/>
  <c r="CE915" i="230" s="1"/>
  <c r="CP913" i="230"/>
  <c r="CS907" i="230"/>
  <c r="CS908" i="230" s="1"/>
  <c r="CS909" i="230" s="1"/>
  <c r="CB907" i="230"/>
  <c r="BN907" i="230"/>
  <c r="BN908" i="230" s="1"/>
  <c r="BN909" i="230" s="1"/>
  <c r="CV907" i="230"/>
  <c r="CV908" i="230" s="1"/>
  <c r="CV909" i="230" s="1"/>
  <c r="BR907" i="230"/>
  <c r="CB897" i="230"/>
  <c r="CB900" i="230" s="1"/>
  <c r="BH897" i="230"/>
  <c r="BH900" i="230" s="1"/>
  <c r="CY897" i="230"/>
  <c r="CY900" i="230" s="1"/>
  <c r="BU897" i="230"/>
  <c r="BU900" i="230" s="1"/>
  <c r="CR897" i="230"/>
  <c r="CR900" i="230" s="1"/>
  <c r="BF897" i="230"/>
  <c r="BF900" i="230" s="1"/>
  <c r="CT897" i="230"/>
  <c r="CT900" i="230" s="1"/>
  <c r="BI897" i="230"/>
  <c r="CD871" i="230"/>
  <c r="BN914" i="230"/>
  <c r="BN915" i="230" s="1"/>
  <c r="CY914" i="230"/>
  <c r="CY915" i="230" s="1"/>
  <c r="DA914" i="230"/>
  <c r="DA915" i="230" s="1"/>
  <c r="CC907" i="230"/>
  <c r="CC908" i="230" s="1"/>
  <c r="CC909" i="230" s="1"/>
  <c r="CJ907" i="230"/>
  <c r="CJ908" i="230" s="1"/>
  <c r="CJ909" i="230" s="1"/>
  <c r="BV907" i="230"/>
  <c r="BV908" i="230" s="1"/>
  <c r="BV909" i="230" s="1"/>
  <c r="BG907" i="230"/>
  <c r="BG908" i="230" s="1"/>
  <c r="BG909" i="230" s="1"/>
  <c r="BZ907" i="230"/>
  <c r="BZ908" i="230" s="1"/>
  <c r="BZ909" i="230" s="1"/>
  <c r="BK907" i="230"/>
  <c r="BR897" i="230"/>
  <c r="BR900" i="230" s="1"/>
  <c r="CD897" i="230"/>
  <c r="CD900" i="230" s="1"/>
  <c r="DB897" i="230"/>
  <c r="DB900" i="230" s="1"/>
  <c r="BO897" i="230"/>
  <c r="BO900" i="230" s="1"/>
  <c r="BQ897" i="230"/>
  <c r="DB633" i="230"/>
  <c r="CW633" i="230"/>
  <c r="CV633" i="230"/>
  <c r="CU633" i="230"/>
  <c r="CT633" i="230"/>
  <c r="DA633" i="230"/>
  <c r="CZ633" i="230"/>
  <c r="CY633" i="230"/>
  <c r="CX633" i="230"/>
  <c r="CO633" i="230"/>
  <c r="CN633" i="230"/>
  <c r="CM633" i="230"/>
  <c r="CL633" i="230"/>
  <c r="CS633" i="230"/>
  <c r="CR633" i="230"/>
  <c r="CQ633" i="230"/>
  <c r="CP633" i="230"/>
  <c r="CG633" i="230"/>
  <c r="CF633" i="230"/>
  <c r="CE633" i="230"/>
  <c r="CD633" i="230"/>
  <c r="CK633" i="230"/>
  <c r="CJ633" i="230"/>
  <c r="CI633" i="230"/>
  <c r="CH633" i="230"/>
  <c r="BY633" i="230"/>
  <c r="BX633" i="230"/>
  <c r="BW633" i="230"/>
  <c r="BV633" i="230"/>
  <c r="CC633" i="230"/>
  <c r="CB633" i="230"/>
  <c r="CA633" i="230"/>
  <c r="BZ633" i="230"/>
  <c r="BQ633" i="230"/>
  <c r="BP633" i="230"/>
  <c r="BO633" i="230"/>
  <c r="BN633" i="230"/>
  <c r="BU633" i="230"/>
  <c r="BT633" i="230"/>
  <c r="BS633" i="230"/>
  <c r="BR633" i="230"/>
  <c r="BI633" i="230"/>
  <c r="BH633" i="230"/>
  <c r="BG633" i="230"/>
  <c r="BF633" i="230"/>
  <c r="BM633" i="230"/>
  <c r="BL633" i="230"/>
  <c r="BK633" i="230"/>
  <c r="BJ633" i="230"/>
  <c r="CK907" i="230"/>
  <c r="CR907" i="230"/>
  <c r="CR908" i="230" s="1"/>
  <c r="CR909" i="230" s="1"/>
  <c r="CD907" i="230"/>
  <c r="BO907" i="230"/>
  <c r="CH907" i="230"/>
  <c r="BS907" i="230"/>
  <c r="BS908" i="230" s="1"/>
  <c r="BS909" i="230" s="1"/>
  <c r="CA897" i="230"/>
  <c r="CA900" i="230" s="1"/>
  <c r="CN897" i="230"/>
  <c r="CN900" i="230" s="1"/>
  <c r="BM897" i="230"/>
  <c r="BM900" i="230" s="1"/>
  <c r="BX897" i="230"/>
  <c r="BY897" i="230"/>
  <c r="CZ884" i="230"/>
  <c r="CZ885" i="230" s="1"/>
  <c r="CR884" i="230"/>
  <c r="CR885" i="230" s="1"/>
  <c r="CJ884" i="230"/>
  <c r="CJ885" i="230" s="1"/>
  <c r="CJ886" i="230" s="1"/>
  <c r="CJ887" i="230" s="1"/>
  <c r="CB884" i="230"/>
  <c r="CB885" i="230" s="1"/>
  <c r="CB886" i="230" s="1"/>
  <c r="CB887" i="230" s="1"/>
  <c r="BT884" i="230"/>
  <c r="BT885" i="230" s="1"/>
  <c r="BL884" i="230"/>
  <c r="BL885" i="230" s="1"/>
  <c r="CY884" i="230"/>
  <c r="CY885" i="230" s="1"/>
  <c r="CY886" i="230" s="1"/>
  <c r="CY887" i="230" s="1"/>
  <c r="CQ884" i="230"/>
  <c r="CQ885" i="230" s="1"/>
  <c r="CI884" i="230"/>
  <c r="CI885" i="230" s="1"/>
  <c r="CI886" i="230" s="1"/>
  <c r="CI887" i="230" s="1"/>
  <c r="CA884" i="230"/>
  <c r="CA885" i="230" s="1"/>
  <c r="BS884" i="230"/>
  <c r="BS885" i="230" s="1"/>
  <c r="BS886" i="230" s="1"/>
  <c r="BS887" i="230" s="1"/>
  <c r="BK884" i="230"/>
  <c r="BK885" i="230" s="1"/>
  <c r="CX884" i="230"/>
  <c r="CX885" i="230" s="1"/>
  <c r="CP884" i="230"/>
  <c r="CH884" i="230"/>
  <c r="CH885" i="230" s="1"/>
  <c r="BZ884" i="230"/>
  <c r="BZ885" i="230" s="1"/>
  <c r="BZ886" i="230" s="1"/>
  <c r="BZ887" i="230" s="1"/>
  <c r="BR884" i="230"/>
  <c r="BJ884" i="230"/>
  <c r="BJ885" i="230" s="1"/>
  <c r="CW884" i="230"/>
  <c r="CW885" i="230" s="1"/>
  <c r="CW886" i="230" s="1"/>
  <c r="CW887" i="230" s="1"/>
  <c r="CO884" i="230"/>
  <c r="CO885" i="230" s="1"/>
  <c r="CO886" i="230" s="1"/>
  <c r="CO887" i="230" s="1"/>
  <c r="CG884" i="230"/>
  <c r="CG885" i="230" s="1"/>
  <c r="CG886" i="230" s="1"/>
  <c r="CG887" i="230" s="1"/>
  <c r="BY884" i="230"/>
  <c r="BY885" i="230" s="1"/>
  <c r="BQ884" i="230"/>
  <c r="BQ885" i="230" s="1"/>
  <c r="BI884" i="230"/>
  <c r="BI885" i="230" s="1"/>
  <c r="CV884" i="230"/>
  <c r="CV885" i="230" s="1"/>
  <c r="CV886" i="230" s="1"/>
  <c r="CV887" i="230" s="1"/>
  <c r="CN884" i="230"/>
  <c r="CN885" i="230" s="1"/>
  <c r="CN886" i="230" s="1"/>
  <c r="CN887" i="230" s="1"/>
  <c r="CF884" i="230"/>
  <c r="CF885" i="230" s="1"/>
  <c r="CF886" i="230" s="1"/>
  <c r="CF887" i="230" s="1"/>
  <c r="BX884" i="230"/>
  <c r="BX885" i="230" s="1"/>
  <c r="BP884" i="230"/>
  <c r="BP885" i="230" s="1"/>
  <c r="BH884" i="230"/>
  <c r="BH885" i="230" s="1"/>
  <c r="BH886" i="230" s="1"/>
  <c r="BH887" i="230" s="1"/>
  <c r="CU884" i="230"/>
  <c r="CU885" i="230" s="1"/>
  <c r="CU886" i="230" s="1"/>
  <c r="CU887" i="230" s="1"/>
  <c r="CM884" i="230"/>
  <c r="CM885" i="230" s="1"/>
  <c r="CE884" i="230"/>
  <c r="CE885" i="230" s="1"/>
  <c r="CE886" i="230" s="1"/>
  <c r="CE887" i="230" s="1"/>
  <c r="BW884" i="230"/>
  <c r="BW885" i="230" s="1"/>
  <c r="BO884" i="230"/>
  <c r="BO885" i="230" s="1"/>
  <c r="BO886" i="230" s="1"/>
  <c r="BO887" i="230" s="1"/>
  <c r="BG884" i="230"/>
  <c r="BG885" i="230" s="1"/>
  <c r="CS884" i="230"/>
  <c r="CS885" i="230" s="1"/>
  <c r="BM884" i="230"/>
  <c r="BM885" i="230" s="1"/>
  <c r="CL884" i="230"/>
  <c r="CL885" i="230" s="1"/>
  <c r="CL886" i="230" s="1"/>
  <c r="CL887" i="230" s="1"/>
  <c r="BF884" i="230"/>
  <c r="CK884" i="230"/>
  <c r="CK885" i="230" s="1"/>
  <c r="CD884" i="230"/>
  <c r="CC884" i="230"/>
  <c r="CC885" i="230" s="1"/>
  <c r="CC886" i="230" s="1"/>
  <c r="CC887" i="230" s="1"/>
  <c r="DB884" i="230"/>
  <c r="BV884" i="230"/>
  <c r="BV885" i="230" s="1"/>
  <c r="DA884" i="230"/>
  <c r="DA885" i="230" s="1"/>
  <c r="DA886" i="230" s="1"/>
  <c r="DA887" i="230" s="1"/>
  <c r="BU884" i="230"/>
  <c r="BU885" i="230" s="1"/>
  <c r="BU886" i="230" s="1"/>
  <c r="BU887" i="230" s="1"/>
  <c r="CT884" i="230"/>
  <c r="CT885" i="230" s="1"/>
  <c r="BN884" i="230"/>
  <c r="BN885" i="230" s="1"/>
  <c r="CG907" i="230"/>
  <c r="BI907" i="230"/>
  <c r="BI908" i="230" s="1"/>
  <c r="BI909" i="230" s="1"/>
  <c r="CW907" i="230"/>
  <c r="CO907" i="230"/>
  <c r="CO908" i="230" s="1"/>
  <c r="CO909" i="230" s="1"/>
  <c r="BQ907" i="230"/>
  <c r="BY907" i="230"/>
  <c r="BY908" i="230" s="1"/>
  <c r="BY909" i="230" s="1"/>
  <c r="X922" i="230"/>
  <c r="DA862" i="230"/>
  <c r="DA863" i="230" s="1"/>
  <c r="CS862" i="230"/>
  <c r="CS863" i="230" s="1"/>
  <c r="CS864" i="230" s="1"/>
  <c r="CS865" i="230" s="1"/>
  <c r="CK862" i="230"/>
  <c r="CK863" i="230" s="1"/>
  <c r="CK864" i="230" s="1"/>
  <c r="CK865" i="230" s="1"/>
  <c r="CC862" i="230"/>
  <c r="CC863" i="230" s="1"/>
  <c r="BU862" i="230"/>
  <c r="BU863" i="230" s="1"/>
  <c r="BM862" i="230"/>
  <c r="BM863" i="230" s="1"/>
  <c r="CZ862" i="230"/>
  <c r="CZ863" i="230" s="1"/>
  <c r="CR862" i="230"/>
  <c r="CR863" i="230" s="1"/>
  <c r="CR864" i="230" s="1"/>
  <c r="CR865" i="230" s="1"/>
  <c r="CJ862" i="230"/>
  <c r="CJ863" i="230" s="1"/>
  <c r="CJ864" i="230" s="1"/>
  <c r="CJ865" i="230" s="1"/>
  <c r="CB862" i="230"/>
  <c r="CB863" i="230" s="1"/>
  <c r="BT862" i="230"/>
  <c r="BT863" i="230" s="1"/>
  <c r="BT864" i="230" s="1"/>
  <c r="BT865" i="230" s="1"/>
  <c r="BL862" i="230"/>
  <c r="BL863" i="230" s="1"/>
  <c r="CX862" i="230"/>
  <c r="CX863" i="230" s="1"/>
  <c r="CP862" i="230"/>
  <c r="CH862" i="230"/>
  <c r="CH863" i="230" s="1"/>
  <c r="BZ862" i="230"/>
  <c r="BZ863" i="230" s="1"/>
  <c r="BZ864" i="230" s="1"/>
  <c r="BZ865" i="230" s="1"/>
  <c r="BR862" i="230"/>
  <c r="BJ862" i="230"/>
  <c r="BJ863" i="230" s="1"/>
  <c r="BJ864" i="230" s="1"/>
  <c r="BJ865" i="230" s="1"/>
  <c r="CW862" i="230"/>
  <c r="CW863" i="230" s="1"/>
  <c r="CW864" i="230" s="1"/>
  <c r="CW865" i="230" s="1"/>
  <c r="CO862" i="230"/>
  <c r="CO863" i="230" s="1"/>
  <c r="CG862" i="230"/>
  <c r="CG863" i="230" s="1"/>
  <c r="CG864" i="230" s="1"/>
  <c r="CG865" i="230" s="1"/>
  <c r="BY862" i="230"/>
  <c r="BY863" i="230" s="1"/>
  <c r="BY864" i="230" s="1"/>
  <c r="BY865" i="230" s="1"/>
  <c r="BQ862" i="230"/>
  <c r="BQ863" i="230" s="1"/>
  <c r="BQ864" i="230" s="1"/>
  <c r="BQ865" i="230" s="1"/>
  <c r="BI862" i="230"/>
  <c r="BI863" i="230" s="1"/>
  <c r="CV862" i="230"/>
  <c r="CV863" i="230" s="1"/>
  <c r="CN862" i="230"/>
  <c r="CN863" i="230" s="1"/>
  <c r="CF862" i="230"/>
  <c r="CF863" i="230" s="1"/>
  <c r="CF864" i="230" s="1"/>
  <c r="CF865" i="230" s="1"/>
  <c r="BX862" i="230"/>
  <c r="BX863" i="230" s="1"/>
  <c r="BX864" i="230" s="1"/>
  <c r="BX865" i="230" s="1"/>
  <c r="BP862" i="230"/>
  <c r="BP863" i="230" s="1"/>
  <c r="BP864" i="230" s="1"/>
  <c r="BP865" i="230" s="1"/>
  <c r="BH862" i="230"/>
  <c r="BH863" i="230" s="1"/>
  <c r="CM862" i="230"/>
  <c r="CM863" i="230" s="1"/>
  <c r="BS862" i="230"/>
  <c r="BS863" i="230" s="1"/>
  <c r="CL862" i="230"/>
  <c r="CL863" i="230" s="1"/>
  <c r="CL864" i="230" s="1"/>
  <c r="CL865" i="230" s="1"/>
  <c r="BO862" i="230"/>
  <c r="BO863" i="230" s="1"/>
  <c r="CI862" i="230"/>
  <c r="CI863" i="230" s="1"/>
  <c r="BN862" i="230"/>
  <c r="BN863" i="230" s="1"/>
  <c r="DB862" i="230"/>
  <c r="CE862" i="230"/>
  <c r="CE863" i="230" s="1"/>
  <c r="BK862" i="230"/>
  <c r="BK863" i="230" s="1"/>
  <c r="BK864" i="230" s="1"/>
  <c r="BK865" i="230" s="1"/>
  <c r="CY862" i="230"/>
  <c r="CY863" i="230" s="1"/>
  <c r="CD862" i="230"/>
  <c r="BG862" i="230"/>
  <c r="BG863" i="230" s="1"/>
  <c r="CU862" i="230"/>
  <c r="CU863" i="230" s="1"/>
  <c r="CU864" i="230" s="1"/>
  <c r="CU865" i="230" s="1"/>
  <c r="CA862" i="230"/>
  <c r="CA863" i="230" s="1"/>
  <c r="BF862" i="230"/>
  <c r="CT862" i="230"/>
  <c r="CT863" i="230" s="1"/>
  <c r="CT864" i="230" s="1"/>
  <c r="CT865" i="230" s="1"/>
  <c r="BW862" i="230"/>
  <c r="BW863" i="230" s="1"/>
  <c r="BW864" i="230" s="1"/>
  <c r="BW865" i="230" s="1"/>
  <c r="CQ862" i="230"/>
  <c r="CQ863" i="230" s="1"/>
  <c r="BV862" i="230"/>
  <c r="BV863" i="230" s="1"/>
  <c r="CX774" i="230"/>
  <c r="CX775" i="230" s="1"/>
  <c r="CP774" i="230"/>
  <c r="CH774" i="230"/>
  <c r="CH775" i="230" s="1"/>
  <c r="BZ774" i="230"/>
  <c r="BZ775" i="230" s="1"/>
  <c r="BZ776" i="230" s="1"/>
  <c r="BZ777" i="230" s="1"/>
  <c r="BR774" i="230"/>
  <c r="BJ774" i="230"/>
  <c r="BJ775" i="230" s="1"/>
  <c r="CW774" i="230"/>
  <c r="CW775" i="230" s="1"/>
  <c r="CO774" i="230"/>
  <c r="CO775" i="230" s="1"/>
  <c r="CO776" i="230" s="1"/>
  <c r="CO777" i="230" s="1"/>
  <c r="CG774" i="230"/>
  <c r="CG775" i="230" s="1"/>
  <c r="CG776" i="230" s="1"/>
  <c r="CG777" i="230" s="1"/>
  <c r="BY774" i="230"/>
  <c r="BY775" i="230" s="1"/>
  <c r="BQ774" i="230"/>
  <c r="BQ775" i="230" s="1"/>
  <c r="BI774" i="230"/>
  <c r="BI775" i="230" s="1"/>
  <c r="CV774" i="230"/>
  <c r="CV775" i="230" s="1"/>
  <c r="CV776" i="230" s="1"/>
  <c r="CV777" i="230" s="1"/>
  <c r="CN774" i="230"/>
  <c r="CN775" i="230" s="1"/>
  <c r="CN776" i="230" s="1"/>
  <c r="CN777" i="230" s="1"/>
  <c r="CF774" i="230"/>
  <c r="CF775" i="230" s="1"/>
  <c r="BX774" i="230"/>
  <c r="BX775" i="230" s="1"/>
  <c r="BX776" i="230" s="1"/>
  <c r="BX777" i="230" s="1"/>
  <c r="BP774" i="230"/>
  <c r="BP775" i="230" s="1"/>
  <c r="BH774" i="230"/>
  <c r="BH775" i="230" s="1"/>
  <c r="BH776" i="230" s="1"/>
  <c r="BH777" i="230" s="1"/>
  <c r="CU774" i="230"/>
  <c r="CU775" i="230" s="1"/>
  <c r="CU776" i="230" s="1"/>
  <c r="CU777" i="230" s="1"/>
  <c r="CM774" i="230"/>
  <c r="CM775" i="230" s="1"/>
  <c r="CE774" i="230"/>
  <c r="CE775" i="230" s="1"/>
  <c r="CE776" i="230" s="1"/>
  <c r="CE777" i="230" s="1"/>
  <c r="BW774" i="230"/>
  <c r="BW775" i="230" s="1"/>
  <c r="BO774" i="230"/>
  <c r="BO775" i="230" s="1"/>
  <c r="BO776" i="230" s="1"/>
  <c r="BO777" i="230" s="1"/>
  <c r="BG774" i="230"/>
  <c r="BG775" i="230" s="1"/>
  <c r="BG776" i="230" s="1"/>
  <c r="BG777" i="230" s="1"/>
  <c r="DB774" i="230"/>
  <c r="CT774" i="230"/>
  <c r="CT775" i="230" s="1"/>
  <c r="CT776" i="230" s="1"/>
  <c r="CT777" i="230" s="1"/>
  <c r="CL774" i="230"/>
  <c r="CL775" i="230" s="1"/>
  <c r="CD774" i="230"/>
  <c r="BV774" i="230"/>
  <c r="BV775" i="230" s="1"/>
  <c r="BN774" i="230"/>
  <c r="BN775" i="230" s="1"/>
  <c r="BN776" i="230" s="1"/>
  <c r="BN777" i="230" s="1"/>
  <c r="BF774" i="230"/>
  <c r="DA774" i="230"/>
  <c r="DA775" i="230" s="1"/>
  <c r="DA776" i="230" s="1"/>
  <c r="DA777" i="230" s="1"/>
  <c r="CS774" i="230"/>
  <c r="CS775" i="230" s="1"/>
  <c r="CK774" i="230"/>
  <c r="CK775" i="230" s="1"/>
  <c r="CC774" i="230"/>
  <c r="CC775" i="230" s="1"/>
  <c r="BU774" i="230"/>
  <c r="BU775" i="230" s="1"/>
  <c r="BU776" i="230" s="1"/>
  <c r="BU777" i="230" s="1"/>
  <c r="BM774" i="230"/>
  <c r="BM775" i="230" s="1"/>
  <c r="BM776" i="230" s="1"/>
  <c r="BM777" i="230" s="1"/>
  <c r="CZ774" i="230"/>
  <c r="CZ775" i="230" s="1"/>
  <c r="CZ776" i="230" s="1"/>
  <c r="CZ777" i="230" s="1"/>
  <c r="CR774" i="230"/>
  <c r="CR775" i="230" s="1"/>
  <c r="CR776" i="230" s="1"/>
  <c r="CR777" i="230" s="1"/>
  <c r="CJ774" i="230"/>
  <c r="CJ775" i="230" s="1"/>
  <c r="CB774" i="230"/>
  <c r="CB775" i="230" s="1"/>
  <c r="CB776" i="230" s="1"/>
  <c r="CB777" i="230" s="1"/>
  <c r="BT774" i="230"/>
  <c r="BT775" i="230" s="1"/>
  <c r="BT776" i="230" s="1"/>
  <c r="BT777" i="230" s="1"/>
  <c r="BL774" i="230"/>
  <c r="BL775" i="230" s="1"/>
  <c r="BL776" i="230" s="1"/>
  <c r="BL777" i="230" s="1"/>
  <c r="CY774" i="230"/>
  <c r="CY775" i="230" s="1"/>
  <c r="CY776" i="230" s="1"/>
  <c r="CY777" i="230" s="1"/>
  <c r="CQ774" i="230"/>
  <c r="CQ775" i="230" s="1"/>
  <c r="CI774" i="230"/>
  <c r="CI775" i="230" s="1"/>
  <c r="CA774" i="230"/>
  <c r="CA775" i="230" s="1"/>
  <c r="BS774" i="230"/>
  <c r="BS775" i="230" s="1"/>
  <c r="BK774" i="230"/>
  <c r="BK775" i="230" s="1"/>
  <c r="BK776" i="230" s="1"/>
  <c r="BK777" i="230" s="1"/>
  <c r="CF567" i="230"/>
  <c r="BG567" i="230"/>
  <c r="CT567" i="230"/>
  <c r="CC567" i="230"/>
  <c r="CQ567" i="230"/>
  <c r="BR567" i="230"/>
  <c r="BX567" i="230"/>
  <c r="CL567" i="230"/>
  <c r="BU567" i="230"/>
  <c r="CI567" i="230"/>
  <c r="BJ567" i="230"/>
  <c r="CW567" i="230"/>
  <c r="BP567" i="230"/>
  <c r="CD567" i="230"/>
  <c r="BM567" i="230"/>
  <c r="CZ567" i="230"/>
  <c r="CA567" i="230"/>
  <c r="CO567" i="230"/>
  <c r="BH567" i="230"/>
  <c r="CU567" i="230"/>
  <c r="BV567" i="230"/>
  <c r="CR567" i="230"/>
  <c r="BS567" i="230"/>
  <c r="CG567" i="230"/>
  <c r="CM567" i="230"/>
  <c r="BN567" i="230"/>
  <c r="CJ567" i="230"/>
  <c r="BK567" i="230"/>
  <c r="CX567" i="230"/>
  <c r="BY567" i="230"/>
  <c r="CE567" i="230"/>
  <c r="BF567" i="230"/>
  <c r="DA567" i="230"/>
  <c r="CB567" i="230"/>
  <c r="CP567" i="230"/>
  <c r="BQ567" i="230"/>
  <c r="CV567" i="230"/>
  <c r="BW567" i="230"/>
  <c r="CS567" i="230"/>
  <c r="BT567" i="230"/>
  <c r="CH567" i="230"/>
  <c r="BI567" i="230"/>
  <c r="CN567" i="230"/>
  <c r="BO567" i="230"/>
  <c r="DB567" i="230"/>
  <c r="CK567" i="230"/>
  <c r="BL567" i="230"/>
  <c r="CY567" i="230"/>
  <c r="BZ567" i="230"/>
  <c r="CZ28" i="230"/>
  <c r="CZ29" i="230" s="1"/>
  <c r="CZ56" i="230"/>
  <c r="CZ57" i="230" s="1"/>
  <c r="CZ34" i="230"/>
  <c r="CZ35" i="230" s="1"/>
  <c r="CZ50" i="230"/>
  <c r="CZ78" i="230"/>
  <c r="CZ79" i="230" s="1"/>
  <c r="CZ72" i="230"/>
  <c r="CZ73" i="230" s="1"/>
  <c r="CZ94" i="230"/>
  <c r="CZ95" i="230" s="1"/>
  <c r="CZ100" i="230"/>
  <c r="CZ122" i="230"/>
  <c r="CZ116" i="230"/>
  <c r="CZ117" i="230" s="1"/>
  <c r="CZ138" i="230"/>
  <c r="CZ139" i="230" s="1"/>
  <c r="CZ144" i="230"/>
  <c r="CZ145" i="230" s="1"/>
  <c r="CZ166" i="230"/>
  <c r="CZ167" i="230" s="1"/>
  <c r="CZ160" i="230"/>
  <c r="CZ182" i="230"/>
  <c r="CZ183" i="230" s="1"/>
  <c r="CZ188" i="230"/>
  <c r="CZ189" i="230" s="1"/>
  <c r="CZ210" i="230"/>
  <c r="CZ211" i="230" s="1"/>
  <c r="CZ204" i="230"/>
  <c r="CZ205" i="230" s="1"/>
  <c r="CZ232" i="230"/>
  <c r="CZ233" i="230" s="1"/>
  <c r="CZ226" i="230"/>
  <c r="CZ227" i="230" s="1"/>
  <c r="CZ248" i="230"/>
  <c r="CZ249" i="230" s="1"/>
  <c r="CZ254" i="230"/>
  <c r="CZ255" i="230" s="1"/>
  <c r="CZ270" i="230"/>
  <c r="CZ271" i="230" s="1"/>
  <c r="CZ276" i="230"/>
  <c r="CZ277" i="230" s="1"/>
  <c r="CZ298" i="230"/>
  <c r="CZ299" i="230" s="1"/>
  <c r="CZ292" i="230"/>
  <c r="CZ320" i="230"/>
  <c r="CZ321" i="230" s="1"/>
  <c r="CZ314" i="230"/>
  <c r="CZ315" i="230" s="1"/>
  <c r="CZ342" i="230"/>
  <c r="CZ343" i="230" s="1"/>
  <c r="CZ336" i="230"/>
  <c r="CZ337" i="230" s="1"/>
  <c r="CZ358" i="230"/>
  <c r="CZ359" i="230" s="1"/>
  <c r="CZ364" i="230"/>
  <c r="CZ365" i="230" s="1"/>
  <c r="CZ380" i="230"/>
  <c r="CZ381" i="230" s="1"/>
  <c r="CZ386" i="230"/>
  <c r="CZ387" i="230" s="1"/>
  <c r="CZ408" i="230"/>
  <c r="CZ409" i="230" s="1"/>
  <c r="CZ402" i="230"/>
  <c r="CZ403" i="230" s="1"/>
  <c r="CZ430" i="230"/>
  <c r="CZ431" i="230" s="1"/>
  <c r="CZ424" i="230"/>
  <c r="CZ425" i="230" s="1"/>
  <c r="CZ446" i="230"/>
  <c r="CZ447" i="230" s="1"/>
  <c r="CZ452" i="230"/>
  <c r="CZ474" i="230"/>
  <c r="CZ475" i="230" s="1"/>
  <c r="CZ468" i="230"/>
  <c r="CZ496" i="230"/>
  <c r="CZ497" i="230" s="1"/>
  <c r="CZ490" i="230"/>
  <c r="CZ491" i="230" s="1"/>
  <c r="CZ512" i="230"/>
  <c r="CZ513" i="230" s="1"/>
  <c r="CZ518" i="230"/>
  <c r="CZ534" i="230"/>
  <c r="CZ535" i="230" s="1"/>
  <c r="CZ540" i="230"/>
  <c r="CZ541" i="230" s="1"/>
  <c r="CZ562" i="230"/>
  <c r="CZ563" i="230" s="1"/>
  <c r="CZ578" i="230"/>
  <c r="CZ579" i="230" s="1"/>
  <c r="CZ584" i="230"/>
  <c r="CZ585" i="230" s="1"/>
  <c r="CZ600" i="230"/>
  <c r="CZ601" i="230" s="1"/>
  <c r="CZ606" i="230"/>
  <c r="CZ622" i="230"/>
  <c r="CZ623" i="230" s="1"/>
  <c r="CZ628" i="230"/>
  <c r="CZ629" i="230" s="1"/>
  <c r="CZ644" i="230"/>
  <c r="CZ650" i="230"/>
  <c r="CZ672" i="230"/>
  <c r="CZ673" i="230" s="1"/>
  <c r="CZ666" i="230"/>
  <c r="CZ667" i="230" s="1"/>
  <c r="CZ694" i="230"/>
  <c r="CZ695" i="230" s="1"/>
  <c r="CZ688" i="230"/>
  <c r="CZ689" i="230" s="1"/>
  <c r="CZ710" i="230"/>
  <c r="CZ716" i="230"/>
  <c r="CZ717" i="230" s="1"/>
  <c r="CZ732" i="230"/>
  <c r="CZ733" i="230" s="1"/>
  <c r="CZ738" i="230"/>
  <c r="CZ739" i="230" s="1"/>
  <c r="CZ760" i="230"/>
  <c r="CZ782" i="230"/>
  <c r="CZ804" i="230"/>
  <c r="CZ848" i="230"/>
  <c r="CZ907" i="230"/>
  <c r="CZ908" i="230" s="1"/>
  <c r="CZ909" i="230" s="1"/>
  <c r="CL907" i="230"/>
  <c r="BW907" i="230"/>
  <c r="BH907" i="230"/>
  <c r="BH908" i="230" s="1"/>
  <c r="BH909" i="230" s="1"/>
  <c r="CP907" i="230"/>
  <c r="CA907" i="230"/>
  <c r="CA908" i="230" s="1"/>
  <c r="CA909" i="230" s="1"/>
  <c r="BI893" i="230"/>
  <c r="CK897" i="230"/>
  <c r="CK900" i="230" s="1"/>
  <c r="CZ897" i="230"/>
  <c r="CZ900" i="230" s="1"/>
  <c r="BV897" i="230"/>
  <c r="BV900" i="230" s="1"/>
  <c r="CI897" i="230"/>
  <c r="CI900" i="230" s="1"/>
  <c r="CG897" i="230"/>
  <c r="BF892" i="230"/>
  <c r="CY928" i="230"/>
  <c r="CY929" i="230" s="1"/>
  <c r="CQ928" i="230"/>
  <c r="CQ929" i="230" s="1"/>
  <c r="CI928" i="230"/>
  <c r="CI929" i="230" s="1"/>
  <c r="CA928" i="230"/>
  <c r="CA929" i="230" s="1"/>
  <c r="BS928" i="230"/>
  <c r="BS929" i="230" s="1"/>
  <c r="BS930" i="230" s="1"/>
  <c r="BS931" i="230" s="1"/>
  <c r="BK928" i="230"/>
  <c r="BK929" i="230" s="1"/>
  <c r="CX928" i="230"/>
  <c r="CX929" i="230" s="1"/>
  <c r="CX930" i="230" s="1"/>
  <c r="CX931" i="230" s="1"/>
  <c r="CP928" i="230"/>
  <c r="CH928" i="230"/>
  <c r="CH929" i="230" s="1"/>
  <c r="BZ928" i="230"/>
  <c r="BZ929" i="230" s="1"/>
  <c r="BR928" i="230"/>
  <c r="BJ928" i="230"/>
  <c r="BJ929" i="230" s="1"/>
  <c r="CW928" i="230"/>
  <c r="CW929" i="230" s="1"/>
  <c r="CO928" i="230"/>
  <c r="CO929" i="230" s="1"/>
  <c r="CG928" i="230"/>
  <c r="CG929" i="230" s="1"/>
  <c r="BY928" i="230"/>
  <c r="BY929" i="230" s="1"/>
  <c r="BY930" i="230" s="1"/>
  <c r="BY931" i="230" s="1"/>
  <c r="BQ928" i="230"/>
  <c r="BQ929" i="230" s="1"/>
  <c r="BQ930" i="230" s="1"/>
  <c r="BQ931" i="230" s="1"/>
  <c r="BI928" i="230"/>
  <c r="BI929" i="230" s="1"/>
  <c r="CV928" i="230"/>
  <c r="CV929" i="230" s="1"/>
  <c r="CV930" i="230" s="1"/>
  <c r="CV931" i="230" s="1"/>
  <c r="CN928" i="230"/>
  <c r="CN929" i="230" s="1"/>
  <c r="CF928" i="230"/>
  <c r="CF929" i="230" s="1"/>
  <c r="CF930" i="230" s="1"/>
  <c r="CF931" i="230" s="1"/>
  <c r="BX928" i="230"/>
  <c r="BX929" i="230" s="1"/>
  <c r="BX930" i="230" s="1"/>
  <c r="BX931" i="230" s="1"/>
  <c r="BP928" i="230"/>
  <c r="BP929" i="230" s="1"/>
  <c r="BP930" i="230" s="1"/>
  <c r="BP931" i="230" s="1"/>
  <c r="BH928" i="230"/>
  <c r="BH929" i="230" s="1"/>
  <c r="CU928" i="230"/>
  <c r="CU929" i="230" s="1"/>
  <c r="CM928" i="230"/>
  <c r="CM929" i="230" s="1"/>
  <c r="CM930" i="230" s="1"/>
  <c r="CM931" i="230" s="1"/>
  <c r="CE928" i="230"/>
  <c r="CE929" i="230" s="1"/>
  <c r="BW928" i="230"/>
  <c r="BW929" i="230" s="1"/>
  <c r="BO928" i="230"/>
  <c r="BO929" i="230" s="1"/>
  <c r="BG928" i="230"/>
  <c r="BG929" i="230" s="1"/>
  <c r="BG930" i="230" s="1"/>
  <c r="BG931" i="230" s="1"/>
  <c r="DB928" i="230"/>
  <c r="CT928" i="230"/>
  <c r="CT929" i="230" s="1"/>
  <c r="CT930" i="230" s="1"/>
  <c r="CT931" i="230" s="1"/>
  <c r="CL928" i="230"/>
  <c r="CL929" i="230" s="1"/>
  <c r="CD928" i="230"/>
  <c r="BV928" i="230"/>
  <c r="BV929" i="230" s="1"/>
  <c r="BV930" i="230" s="1"/>
  <c r="BV931" i="230" s="1"/>
  <c r="BN928" i="230"/>
  <c r="BN929" i="230" s="1"/>
  <c r="BF928" i="230"/>
  <c r="DA928" i="230"/>
  <c r="DA929" i="230" s="1"/>
  <c r="DA930" i="230" s="1"/>
  <c r="DA931" i="230" s="1"/>
  <c r="CS928" i="230"/>
  <c r="CS929" i="230" s="1"/>
  <c r="CK928" i="230"/>
  <c r="CK929" i="230" s="1"/>
  <c r="CK930" i="230" s="1"/>
  <c r="CK931" i="230" s="1"/>
  <c r="CC928" i="230"/>
  <c r="CC929" i="230" s="1"/>
  <c r="CC930" i="230" s="1"/>
  <c r="CC931" i="230" s="1"/>
  <c r="BU928" i="230"/>
  <c r="BU929" i="230" s="1"/>
  <c r="BU930" i="230" s="1"/>
  <c r="BU931" i="230" s="1"/>
  <c r="BM928" i="230"/>
  <c r="BM929" i="230" s="1"/>
  <c r="CJ928" i="230"/>
  <c r="CJ929" i="230" s="1"/>
  <c r="CB928" i="230"/>
  <c r="CB929" i="230" s="1"/>
  <c r="BT928" i="230"/>
  <c r="BT929" i="230" s="1"/>
  <c r="CR928" i="230"/>
  <c r="CR929" i="230" s="1"/>
  <c r="CZ928" i="230"/>
  <c r="CZ929" i="230" s="1"/>
  <c r="BL928" i="230"/>
  <c r="BL929" i="230" s="1"/>
  <c r="X900" i="230"/>
  <c r="CZ818" i="230"/>
  <c r="CZ819" i="230" s="1"/>
  <c r="CR818" i="230"/>
  <c r="CR819" i="230" s="1"/>
  <c r="CJ818" i="230"/>
  <c r="CJ819" i="230" s="1"/>
  <c r="CB818" i="230"/>
  <c r="CB819" i="230" s="1"/>
  <c r="BT818" i="230"/>
  <c r="BT819" i="230" s="1"/>
  <c r="BL818" i="230"/>
  <c r="BL819" i="230" s="1"/>
  <c r="CY818" i="230"/>
  <c r="CY819" i="230" s="1"/>
  <c r="CY820" i="230" s="1"/>
  <c r="CY821" i="230" s="1"/>
  <c r="CX818" i="230"/>
  <c r="CX819" i="230" s="1"/>
  <c r="CX820" i="230" s="1"/>
  <c r="CX821" i="230" s="1"/>
  <c r="CP818" i="230"/>
  <c r="CH818" i="230"/>
  <c r="CH819" i="230" s="1"/>
  <c r="BZ818" i="230"/>
  <c r="BZ819" i="230" s="1"/>
  <c r="BZ820" i="230" s="1"/>
  <c r="BZ821" i="230" s="1"/>
  <c r="BR818" i="230"/>
  <c r="BJ818" i="230"/>
  <c r="BJ819" i="230" s="1"/>
  <c r="BJ820" i="230" s="1"/>
  <c r="BJ821" i="230" s="1"/>
  <c r="CW818" i="230"/>
  <c r="CW819" i="230" s="1"/>
  <c r="CW820" i="230" s="1"/>
  <c r="CW821" i="230" s="1"/>
  <c r="CO818" i="230"/>
  <c r="CO819" i="230" s="1"/>
  <c r="CO820" i="230" s="1"/>
  <c r="CO821" i="230" s="1"/>
  <c r="CG818" i="230"/>
  <c r="CG819" i="230" s="1"/>
  <c r="CG820" i="230" s="1"/>
  <c r="CG821" i="230" s="1"/>
  <c r="BY818" i="230"/>
  <c r="BY819" i="230" s="1"/>
  <c r="BQ818" i="230"/>
  <c r="BQ819" i="230" s="1"/>
  <c r="BQ820" i="230" s="1"/>
  <c r="BQ821" i="230" s="1"/>
  <c r="BI818" i="230"/>
  <c r="BI819" i="230" s="1"/>
  <c r="BI820" i="230" s="1"/>
  <c r="BI821" i="230" s="1"/>
  <c r="CV818" i="230"/>
  <c r="CV819" i="230" s="1"/>
  <c r="CN818" i="230"/>
  <c r="CN819" i="230" s="1"/>
  <c r="CF818" i="230"/>
  <c r="CF819" i="230" s="1"/>
  <c r="CF820" i="230" s="1"/>
  <c r="CF821" i="230" s="1"/>
  <c r="BX818" i="230"/>
  <c r="BX819" i="230" s="1"/>
  <c r="BX820" i="230" s="1"/>
  <c r="BX821" i="230" s="1"/>
  <c r="BP818" i="230"/>
  <c r="BP819" i="230" s="1"/>
  <c r="BH818" i="230"/>
  <c r="BH819" i="230" s="1"/>
  <c r="CU818" i="230"/>
  <c r="CU819" i="230" s="1"/>
  <c r="CU820" i="230" s="1"/>
  <c r="CU821" i="230" s="1"/>
  <c r="CM818" i="230"/>
  <c r="CM819" i="230" s="1"/>
  <c r="CE818" i="230"/>
  <c r="CE819" i="230" s="1"/>
  <c r="BW818" i="230"/>
  <c r="BW819" i="230" s="1"/>
  <c r="BW820" i="230" s="1"/>
  <c r="BW821" i="230" s="1"/>
  <c r="BO818" i="230"/>
  <c r="BO819" i="230" s="1"/>
  <c r="BO820" i="230" s="1"/>
  <c r="BO821" i="230" s="1"/>
  <c r="BG818" i="230"/>
  <c r="BG819" i="230" s="1"/>
  <c r="CI818" i="230"/>
  <c r="CI819" i="230" s="1"/>
  <c r="CI820" i="230" s="1"/>
  <c r="CI821" i="230" s="1"/>
  <c r="BM818" i="230"/>
  <c r="BM819" i="230" s="1"/>
  <c r="BM820" i="230" s="1"/>
  <c r="BM821" i="230" s="1"/>
  <c r="DB818" i="230"/>
  <c r="CD818" i="230"/>
  <c r="BK818" i="230"/>
  <c r="BK819" i="230" s="1"/>
  <c r="BK820" i="230" s="1"/>
  <c r="BK821" i="230" s="1"/>
  <c r="DA818" i="230"/>
  <c r="DA819" i="230" s="1"/>
  <c r="CC818" i="230"/>
  <c r="CC819" i="230" s="1"/>
  <c r="CC820" i="230" s="1"/>
  <c r="CC821" i="230" s="1"/>
  <c r="BF818" i="230"/>
  <c r="CT818" i="230"/>
  <c r="CT819" i="230" s="1"/>
  <c r="CT820" i="230" s="1"/>
  <c r="CT821" i="230" s="1"/>
  <c r="CA818" i="230"/>
  <c r="CA819" i="230" s="1"/>
  <c r="CS818" i="230"/>
  <c r="CS819" i="230" s="1"/>
  <c r="CS820" i="230" s="1"/>
  <c r="CS821" i="230" s="1"/>
  <c r="BV818" i="230"/>
  <c r="BV819" i="230" s="1"/>
  <c r="CQ818" i="230"/>
  <c r="CQ819" i="230" s="1"/>
  <c r="CQ820" i="230" s="1"/>
  <c r="CQ821" i="230" s="1"/>
  <c r="BU818" i="230"/>
  <c r="BU819" i="230" s="1"/>
  <c r="BU820" i="230" s="1"/>
  <c r="BU821" i="230" s="1"/>
  <c r="CK818" i="230"/>
  <c r="CK819" i="230" s="1"/>
  <c r="BN818" i="230"/>
  <c r="BN819" i="230" s="1"/>
  <c r="CL818" i="230"/>
  <c r="CL819" i="230" s="1"/>
  <c r="BS818" i="230"/>
  <c r="BS819" i="230" s="1"/>
  <c r="BS820" i="230" s="1"/>
  <c r="BS821" i="230" s="1"/>
  <c r="CU914" i="230"/>
  <c r="CU915" i="230" s="1"/>
  <c r="CV919" i="230"/>
  <c r="CV921" i="230" s="1"/>
  <c r="CN919" i="230"/>
  <c r="CN921" i="230" s="1"/>
  <c r="CF919" i="230"/>
  <c r="CF922" i="230" s="1"/>
  <c r="BX919" i="230"/>
  <c r="BP919" i="230"/>
  <c r="BP922" i="230" s="1"/>
  <c r="BH919" i="230"/>
  <c r="BH921" i="230" s="1"/>
  <c r="CU919" i="230"/>
  <c r="CU921" i="230" s="1"/>
  <c r="CM919" i="230"/>
  <c r="CM921" i="230" s="1"/>
  <c r="CE919" i="230"/>
  <c r="CE921" i="230" s="1"/>
  <c r="BW919" i="230"/>
  <c r="BO919" i="230"/>
  <c r="BO922" i="230" s="1"/>
  <c r="BG919" i="230"/>
  <c r="BG922" i="230" s="1"/>
  <c r="DB919" i="230"/>
  <c r="DB921" i="230" s="1"/>
  <c r="CT919" i="230"/>
  <c r="CT922" i="230" s="1"/>
  <c r="CL919" i="230"/>
  <c r="CL921" i="230" s="1"/>
  <c r="CD919" i="230"/>
  <c r="CD922" i="230" s="1"/>
  <c r="BV919" i="230"/>
  <c r="BV921" i="230" s="1"/>
  <c r="BN919" i="230"/>
  <c r="BN922" i="230" s="1"/>
  <c r="BF919" i="230"/>
  <c r="CY919" i="230"/>
  <c r="CY922" i="230" s="1"/>
  <c r="CQ919" i="230"/>
  <c r="CQ922" i="230" s="1"/>
  <c r="CI919" i="230"/>
  <c r="CI922" i="230" s="1"/>
  <c r="CA919" i="230"/>
  <c r="CA922" i="230" s="1"/>
  <c r="BS919" i="230"/>
  <c r="BS922" i="230" s="1"/>
  <c r="BK919" i="230"/>
  <c r="BK922" i="230" s="1"/>
  <c r="CW919" i="230"/>
  <c r="CW922" i="230" s="1"/>
  <c r="CO919" i="230"/>
  <c r="CO922" i="230" s="1"/>
  <c r="CG919" i="230"/>
  <c r="CG922" i="230" s="1"/>
  <c r="BY919" i="230"/>
  <c r="BY922" i="230" s="1"/>
  <c r="BQ919" i="230"/>
  <c r="BQ922" i="230" s="1"/>
  <c r="BI919" i="230"/>
  <c r="BI922" i="230" s="1"/>
  <c r="CK919" i="230"/>
  <c r="CK922" i="230" s="1"/>
  <c r="BR919" i="230"/>
  <c r="BR922" i="230" s="1"/>
  <c r="CJ919" i="230"/>
  <c r="BM919" i="230"/>
  <c r="BM922" i="230" s="1"/>
  <c r="DA919" i="230"/>
  <c r="DA922" i="230" s="1"/>
  <c r="CH919" i="230"/>
  <c r="CH921" i="230" s="1"/>
  <c r="BL919" i="230"/>
  <c r="CZ919" i="230"/>
  <c r="CC919" i="230"/>
  <c r="CC922" i="230" s="1"/>
  <c r="BJ919" i="230"/>
  <c r="BJ921" i="230" s="1"/>
  <c r="CX919" i="230"/>
  <c r="CX921" i="230" s="1"/>
  <c r="CB919" i="230"/>
  <c r="CS919" i="230"/>
  <c r="CS922" i="230" s="1"/>
  <c r="BZ919" i="230"/>
  <c r="BZ921" i="230" s="1"/>
  <c r="CR919" i="230"/>
  <c r="BU919" i="230"/>
  <c r="BU922" i="230" s="1"/>
  <c r="CP919" i="230"/>
  <c r="BT919" i="230"/>
  <c r="BT922" i="230" s="1"/>
  <c r="CO743" i="230"/>
  <c r="BP743" i="230"/>
  <c r="CJ743" i="230"/>
  <c r="BK743" i="230"/>
  <c r="CX743" i="230"/>
  <c r="CM743" i="230"/>
  <c r="CE743" i="230"/>
  <c r="DB743" i="230"/>
  <c r="CG743" i="230"/>
  <c r="BH743" i="230"/>
  <c r="DA743" i="230"/>
  <c r="CB743" i="230"/>
  <c r="CP743" i="230"/>
  <c r="BG743" i="230"/>
  <c r="BV743" i="230"/>
  <c r="BY743" i="230"/>
  <c r="CS743" i="230"/>
  <c r="BT743" i="230"/>
  <c r="CH743" i="230"/>
  <c r="BQ743" i="230"/>
  <c r="CK743" i="230"/>
  <c r="BL743" i="230"/>
  <c r="CY743" i="230"/>
  <c r="BZ743" i="230"/>
  <c r="CD743" i="230"/>
  <c r="CU743" i="230"/>
  <c r="BI743" i="230"/>
  <c r="CV743" i="230"/>
  <c r="CC743" i="230"/>
  <c r="CQ743" i="230"/>
  <c r="BR743" i="230"/>
  <c r="CL743" i="230"/>
  <c r="BO743" i="230"/>
  <c r="CN743" i="230"/>
  <c r="BU743" i="230"/>
  <c r="CI743" i="230"/>
  <c r="BJ743" i="230"/>
  <c r="BF743" i="230"/>
  <c r="CF743" i="230"/>
  <c r="BM743" i="230"/>
  <c r="CZ743" i="230"/>
  <c r="CA743" i="230"/>
  <c r="BW743" i="230"/>
  <c r="CT743" i="230"/>
  <c r="CW743" i="230"/>
  <c r="BX743" i="230"/>
  <c r="CR743" i="230"/>
  <c r="BS743" i="230"/>
  <c r="BN743" i="230"/>
  <c r="CU554" i="230"/>
  <c r="CU555" i="230" s="1"/>
  <c r="CU556" i="230" s="1"/>
  <c r="CU557" i="230" s="1"/>
  <c r="CM554" i="230"/>
  <c r="CM555" i="230" s="1"/>
  <c r="CM556" i="230" s="1"/>
  <c r="CM557" i="230" s="1"/>
  <c r="CE554" i="230"/>
  <c r="CE555" i="230" s="1"/>
  <c r="BW554" i="230"/>
  <c r="BW555" i="230" s="1"/>
  <c r="BW556" i="230" s="1"/>
  <c r="BW557" i="230" s="1"/>
  <c r="BO554" i="230"/>
  <c r="BO555" i="230" s="1"/>
  <c r="BO556" i="230" s="1"/>
  <c r="BO557" i="230" s="1"/>
  <c r="BG554" i="230"/>
  <c r="BG555" i="230" s="1"/>
  <c r="DB554" i="230"/>
  <c r="CT554" i="230"/>
  <c r="CT555" i="230" s="1"/>
  <c r="CL554" i="230"/>
  <c r="CL555" i="230" s="1"/>
  <c r="CD554" i="230"/>
  <c r="BV554" i="230"/>
  <c r="BV555" i="230" s="1"/>
  <c r="BN554" i="230"/>
  <c r="BN555" i="230" s="1"/>
  <c r="BF554" i="230"/>
  <c r="DA554" i="230"/>
  <c r="DA555" i="230" s="1"/>
  <c r="CS554" i="230"/>
  <c r="CS555" i="230" s="1"/>
  <c r="CK554" i="230"/>
  <c r="CK555" i="230" s="1"/>
  <c r="CC554" i="230"/>
  <c r="CC555" i="230" s="1"/>
  <c r="BU554" i="230"/>
  <c r="BU555" i="230" s="1"/>
  <c r="BM554" i="230"/>
  <c r="BM555" i="230" s="1"/>
  <c r="CZ554" i="230"/>
  <c r="CZ555" i="230" s="1"/>
  <c r="CR554" i="230"/>
  <c r="CR555" i="230" s="1"/>
  <c r="CJ554" i="230"/>
  <c r="CJ555" i="230" s="1"/>
  <c r="CB554" i="230"/>
  <c r="CB555" i="230" s="1"/>
  <c r="BT554" i="230"/>
  <c r="BT555" i="230" s="1"/>
  <c r="BL554" i="230"/>
  <c r="BL555" i="230" s="1"/>
  <c r="CY554" i="230"/>
  <c r="CY555" i="230" s="1"/>
  <c r="CQ554" i="230"/>
  <c r="CQ555" i="230" s="1"/>
  <c r="CQ556" i="230" s="1"/>
  <c r="CQ557" i="230" s="1"/>
  <c r="CI554" i="230"/>
  <c r="CI555" i="230" s="1"/>
  <c r="CI556" i="230" s="1"/>
  <c r="CI557" i="230" s="1"/>
  <c r="CA554" i="230"/>
  <c r="CA555" i="230" s="1"/>
  <c r="BS554" i="230"/>
  <c r="BS555" i="230" s="1"/>
  <c r="BK554" i="230"/>
  <c r="BK555" i="230" s="1"/>
  <c r="BK556" i="230" s="1"/>
  <c r="BK557" i="230" s="1"/>
  <c r="CX554" i="230"/>
  <c r="CX555" i="230" s="1"/>
  <c r="CX556" i="230" s="1"/>
  <c r="CX557" i="230" s="1"/>
  <c r="CP554" i="230"/>
  <c r="CH554" i="230"/>
  <c r="CH555" i="230" s="1"/>
  <c r="CH556" i="230" s="1"/>
  <c r="CH557" i="230" s="1"/>
  <c r="BZ554" i="230"/>
  <c r="BZ555" i="230" s="1"/>
  <c r="BZ556" i="230" s="1"/>
  <c r="BZ557" i="230" s="1"/>
  <c r="BR554" i="230"/>
  <c r="BJ554" i="230"/>
  <c r="BJ555" i="230" s="1"/>
  <c r="BJ556" i="230" s="1"/>
  <c r="BJ557" i="230" s="1"/>
  <c r="CW554" i="230"/>
  <c r="CW555" i="230" s="1"/>
  <c r="CO554" i="230"/>
  <c r="CO555" i="230" s="1"/>
  <c r="CG554" i="230"/>
  <c r="CG555" i="230" s="1"/>
  <c r="BY554" i="230"/>
  <c r="BY555" i="230" s="1"/>
  <c r="BQ554" i="230"/>
  <c r="BQ555" i="230" s="1"/>
  <c r="BI554" i="230"/>
  <c r="BI555" i="230" s="1"/>
  <c r="CV554" i="230"/>
  <c r="CV555" i="230" s="1"/>
  <c r="CN554" i="230"/>
  <c r="CN555" i="230" s="1"/>
  <c r="CF554" i="230"/>
  <c r="CF555" i="230" s="1"/>
  <c r="BX554" i="230"/>
  <c r="BX555" i="230" s="1"/>
  <c r="BP554" i="230"/>
  <c r="BP555" i="230" s="1"/>
  <c r="BH554" i="230"/>
  <c r="BH555" i="230" s="1"/>
  <c r="DA28" i="230"/>
  <c r="DA29" i="230" s="1"/>
  <c r="DA34" i="230"/>
  <c r="DA35" i="230" s="1"/>
  <c r="DA56" i="230"/>
  <c r="DA57" i="230" s="1"/>
  <c r="DA50" i="230"/>
  <c r="DA51" i="230" s="1"/>
  <c r="DA78" i="230"/>
  <c r="DA79" i="230" s="1"/>
  <c r="DA72" i="230"/>
  <c r="DA73" i="230" s="1"/>
  <c r="DA94" i="230"/>
  <c r="DA95" i="230" s="1"/>
  <c r="DA100" i="230"/>
  <c r="DA101" i="230" s="1"/>
  <c r="DA122" i="230"/>
  <c r="DA123" i="230" s="1"/>
  <c r="DA116" i="230"/>
  <c r="DA117" i="230" s="1"/>
  <c r="DA144" i="230"/>
  <c r="DA145" i="230" s="1"/>
  <c r="DA138" i="230"/>
  <c r="DA139" i="230" s="1"/>
  <c r="DA160" i="230"/>
  <c r="DA161" i="230" s="1"/>
  <c r="DA166" i="230"/>
  <c r="DA167" i="230" s="1"/>
  <c r="DA188" i="230"/>
  <c r="DA189" i="230" s="1"/>
  <c r="DA182" i="230"/>
  <c r="DA183" i="230" s="1"/>
  <c r="DA210" i="230"/>
  <c r="DA211" i="230" s="1"/>
  <c r="DA204" i="230"/>
  <c r="DA205" i="230" s="1"/>
  <c r="DA232" i="230"/>
  <c r="DA233" i="230" s="1"/>
  <c r="DA226" i="230"/>
  <c r="DA227" i="230" s="1"/>
  <c r="DA248" i="230"/>
  <c r="DA249" i="230" s="1"/>
  <c r="DA254" i="230"/>
  <c r="DA255" i="230" s="1"/>
  <c r="DA270" i="230"/>
  <c r="DA271" i="230" s="1"/>
  <c r="DA276" i="230"/>
  <c r="DA277" i="230" s="1"/>
  <c r="DA298" i="230"/>
  <c r="DA299" i="230" s="1"/>
  <c r="DA292" i="230"/>
  <c r="DA293" i="230" s="1"/>
  <c r="DA314" i="230"/>
  <c r="DA315" i="230" s="1"/>
  <c r="DA320" i="230"/>
  <c r="DA321" i="230" s="1"/>
  <c r="DA342" i="230"/>
  <c r="DA343" i="230" s="1"/>
  <c r="DA336" i="230"/>
  <c r="DA337" i="230" s="1"/>
  <c r="DA364" i="230"/>
  <c r="DA365" i="230" s="1"/>
  <c r="DA358" i="230"/>
  <c r="DA359" i="230" s="1"/>
  <c r="DA386" i="230"/>
  <c r="DA387" i="230" s="1"/>
  <c r="DA380" i="230"/>
  <c r="DA381" i="230" s="1"/>
  <c r="DA402" i="230"/>
  <c r="DA403" i="230" s="1"/>
  <c r="DA408" i="230"/>
  <c r="DA409" i="230" s="1"/>
  <c r="DA424" i="230"/>
  <c r="DA425" i="230" s="1"/>
  <c r="DA430" i="230"/>
  <c r="DA431" i="230" s="1"/>
  <c r="DA446" i="230"/>
  <c r="DA447" i="230" s="1"/>
  <c r="DA452" i="230"/>
  <c r="DA453" i="230" s="1"/>
  <c r="DA468" i="230"/>
  <c r="DA469" i="230" s="1"/>
  <c r="DA474" i="230"/>
  <c r="DA475" i="230" s="1"/>
  <c r="DA490" i="230"/>
  <c r="DA491" i="230" s="1"/>
  <c r="DA496" i="230"/>
  <c r="DA497" i="230" s="1"/>
  <c r="DA518" i="230"/>
  <c r="DA519" i="230" s="1"/>
  <c r="DA512" i="230"/>
  <c r="DA513" i="230" s="1"/>
  <c r="DA540" i="230"/>
  <c r="DA541" i="230" s="1"/>
  <c r="DA534" i="230"/>
  <c r="DA535" i="230" s="1"/>
  <c r="DA562" i="230"/>
  <c r="DA563" i="230" s="1"/>
  <c r="DA578" i="230"/>
  <c r="DA579" i="230" s="1"/>
  <c r="DA584" i="230"/>
  <c r="DA585" i="230" s="1"/>
  <c r="DA606" i="230"/>
  <c r="DA607" i="230" s="1"/>
  <c r="DA600" i="230"/>
  <c r="DA601" i="230" s="1"/>
  <c r="DA628" i="230"/>
  <c r="DA629" i="230" s="1"/>
  <c r="DA622" i="230"/>
  <c r="DA623" i="230" s="1"/>
  <c r="DA650" i="230"/>
  <c r="DA651" i="230" s="1"/>
  <c r="DA644" i="230"/>
  <c r="DA645" i="230" s="1"/>
  <c r="DA672" i="230"/>
  <c r="DA673" i="230" s="1"/>
  <c r="DA666" i="230"/>
  <c r="DA667" i="230" s="1"/>
  <c r="DA688" i="230"/>
  <c r="DA689" i="230" s="1"/>
  <c r="DA694" i="230"/>
  <c r="DA695" i="230" s="1"/>
  <c r="DA716" i="230"/>
  <c r="DA717" i="230" s="1"/>
  <c r="DA710" i="230"/>
  <c r="DA711" i="230" s="1"/>
  <c r="DA732" i="230"/>
  <c r="DA733" i="230" s="1"/>
  <c r="DA738" i="230"/>
  <c r="DA739" i="230" s="1"/>
  <c r="DA760" i="230"/>
  <c r="DA761" i="230" s="1"/>
  <c r="DA782" i="230"/>
  <c r="DA783" i="230" s="1"/>
  <c r="DA804" i="230"/>
  <c r="DA805" i="230" s="1"/>
  <c r="DA848" i="230"/>
  <c r="DA849" i="230" s="1"/>
  <c r="DA870" i="230"/>
  <c r="DA871" i="230" s="1"/>
  <c r="BR871" i="230"/>
  <c r="BJ914" i="230"/>
  <c r="BJ915" i="230" s="1"/>
  <c r="CP871" i="230"/>
  <c r="BU907" i="230"/>
  <c r="BU908" i="230" s="1"/>
  <c r="BU909" i="230" s="1"/>
  <c r="CT907" i="230"/>
  <c r="CT908" i="230" s="1"/>
  <c r="CT909" i="230" s="1"/>
  <c r="CE907" i="230"/>
  <c r="BP907" i="230"/>
  <c r="BP908" i="230" s="1"/>
  <c r="BP909" i="230" s="1"/>
  <c r="CX907" i="230"/>
  <c r="CX908" i="230" s="1"/>
  <c r="CX909" i="230" s="1"/>
  <c r="CI907" i="230"/>
  <c r="CI908" i="230" s="1"/>
  <c r="CI909" i="230" s="1"/>
  <c r="BS897" i="230"/>
  <c r="BS900" i="230" s="1"/>
  <c r="CL897" i="230"/>
  <c r="CU897" i="230"/>
  <c r="BK897" i="230"/>
  <c r="BK900" i="230" s="1"/>
  <c r="CE897" i="230"/>
  <c r="CE900" i="230" s="1"/>
  <c r="CS897" i="230"/>
  <c r="BG897" i="230"/>
  <c r="CO897" i="230"/>
  <c r="CZ892" i="230"/>
  <c r="CZ893" i="230" s="1"/>
  <c r="DB4" i="230"/>
  <c r="DB14" i="230" s="1"/>
  <c r="DB3" i="230"/>
  <c r="DB11" i="230"/>
  <c r="DC1" i="230"/>
  <c r="CW28" i="178"/>
  <c r="CW29" i="178" s="1"/>
  <c r="CW34" i="178"/>
  <c r="CW35" i="178" s="1"/>
  <c r="CX4" i="178"/>
  <c r="CX14" i="178" s="1"/>
  <c r="CX32" i="178"/>
  <c r="CX33" i="178" s="1"/>
  <c r="CX17" i="178"/>
  <c r="CX26" i="178"/>
  <c r="CX27" i="178" s="1"/>
  <c r="CZ1" i="178"/>
  <c r="CY3" i="178"/>
  <c r="CY2" i="178"/>
  <c r="AY1" i="178"/>
  <c r="AX3" i="178"/>
  <c r="AX2" i="178"/>
  <c r="AX4" i="178" s="1"/>
  <c r="CW20" i="178"/>
  <c r="CW19" i="178"/>
  <c r="C248" i="230"/>
  <c r="B38" i="216"/>
  <c r="B40" i="216" s="1"/>
  <c r="K38" i="216"/>
  <c r="B12" i="209"/>
  <c r="K13" i="209" s="1"/>
  <c r="B12" i="210"/>
  <c r="B13" i="210" s="1"/>
  <c r="DB679" i="230" l="1"/>
  <c r="DB680" i="230"/>
  <c r="DB547" i="230"/>
  <c r="DB548" i="230"/>
  <c r="DB415" i="230"/>
  <c r="DB416" i="230"/>
  <c r="DB306" i="230"/>
  <c r="DB305" i="230"/>
  <c r="DB130" i="230"/>
  <c r="DB129" i="230"/>
  <c r="DB10" i="230"/>
  <c r="C249" i="230"/>
  <c r="C252" i="230" s="1"/>
  <c r="C253" i="230" s="1"/>
  <c r="T249" i="230"/>
  <c r="DB833" i="230"/>
  <c r="DB834" i="230"/>
  <c r="DB437" i="230"/>
  <c r="DB438" i="230"/>
  <c r="DB261" i="230"/>
  <c r="DB262" i="230"/>
  <c r="DB196" i="230"/>
  <c r="DB195" i="230"/>
  <c r="DB19" i="230"/>
  <c r="DB20" i="230"/>
  <c r="DB614" i="230"/>
  <c r="DB613" i="230"/>
  <c r="DB526" i="230"/>
  <c r="DB525" i="230"/>
  <c r="DB482" i="230"/>
  <c r="DB481" i="230"/>
  <c r="DB284" i="230"/>
  <c r="DB283" i="230"/>
  <c r="DB240" i="230"/>
  <c r="DB239" i="230"/>
  <c r="DB63" i="230"/>
  <c r="DB64" i="230"/>
  <c r="DB811" i="230"/>
  <c r="DB812" i="230"/>
  <c r="DB657" i="230"/>
  <c r="DB658" i="230"/>
  <c r="DB460" i="230"/>
  <c r="DB459" i="230"/>
  <c r="DB173" i="230"/>
  <c r="DB174" i="230"/>
  <c r="DB107" i="230"/>
  <c r="DB108" i="230"/>
  <c r="DB723" i="230"/>
  <c r="DB724" i="230"/>
  <c r="DB394" i="230"/>
  <c r="DB393" i="230"/>
  <c r="DB349" i="230"/>
  <c r="DB350" i="230"/>
  <c r="DB878" i="230"/>
  <c r="DB877" i="230"/>
  <c r="DB790" i="230"/>
  <c r="DB789" i="230"/>
  <c r="DB591" i="230"/>
  <c r="DB592" i="230"/>
  <c r="DB42" i="230"/>
  <c r="DB41" i="230"/>
  <c r="DB767" i="230"/>
  <c r="DB702" i="230"/>
  <c r="DB701" i="230"/>
  <c r="DB327" i="230"/>
  <c r="DB328" i="230"/>
  <c r="DB217" i="230"/>
  <c r="DB218" i="230"/>
  <c r="DB856" i="230"/>
  <c r="DB855" i="230"/>
  <c r="DB503" i="230"/>
  <c r="DB504" i="230"/>
  <c r="DB371" i="230"/>
  <c r="DB372" i="230"/>
  <c r="DB152" i="230"/>
  <c r="DB151" i="230"/>
  <c r="DB85" i="230"/>
  <c r="DB86" i="230"/>
  <c r="B13" i="209"/>
  <c r="CD893" i="230"/>
  <c r="CL922" i="230"/>
  <c r="BH930" i="230"/>
  <c r="BH931" i="230" s="1"/>
  <c r="BT820" i="230"/>
  <c r="BT821" i="230" s="1"/>
  <c r="CV864" i="230"/>
  <c r="CV865" i="230" s="1"/>
  <c r="CN930" i="230"/>
  <c r="CN931" i="230" s="1"/>
  <c r="BS864" i="230"/>
  <c r="BS865" i="230" s="1"/>
  <c r="BH864" i="230"/>
  <c r="BH865" i="230" s="1"/>
  <c r="CZ820" i="230"/>
  <c r="CZ821" i="230" s="1"/>
  <c r="CC556" i="230"/>
  <c r="CC557" i="230" s="1"/>
  <c r="BN746" i="230"/>
  <c r="BN745" i="230"/>
  <c r="BV820" i="230"/>
  <c r="BV821" i="230" s="1"/>
  <c r="CL930" i="230"/>
  <c r="CL931" i="230" s="1"/>
  <c r="DA569" i="230"/>
  <c r="DA570" i="230"/>
  <c r="CI570" i="230"/>
  <c r="CI569" i="230"/>
  <c r="BV776" i="230"/>
  <c r="BV777" i="230" s="1"/>
  <c r="CK820" i="230"/>
  <c r="CK821" i="230" s="1"/>
  <c r="BN864" i="230"/>
  <c r="BN865" i="230" s="1"/>
  <c r="CE922" i="230"/>
  <c r="CK886" i="230"/>
  <c r="CK887" i="230" s="1"/>
  <c r="CS886" i="230"/>
  <c r="CS887" i="230" s="1"/>
  <c r="CS899" i="230"/>
  <c r="BR555" i="230"/>
  <c r="BS556" i="230"/>
  <c r="BS557" i="230" s="1"/>
  <c r="CB556" i="230"/>
  <c r="CB557" i="230" s="1"/>
  <c r="CK556" i="230"/>
  <c r="CK557" i="230" s="1"/>
  <c r="CO900" i="230"/>
  <c r="CO899" i="230"/>
  <c r="CU899" i="230"/>
  <c r="BX556" i="230"/>
  <c r="BX557" i="230" s="1"/>
  <c r="BY556" i="230"/>
  <c r="BY557" i="230" s="1"/>
  <c r="CA556" i="230"/>
  <c r="CA557" i="230" s="1"/>
  <c r="CJ556" i="230"/>
  <c r="CJ557" i="230" s="1"/>
  <c r="CS556" i="230"/>
  <c r="CS557" i="230" s="1"/>
  <c r="CT556" i="230"/>
  <c r="CT557" i="230" s="1"/>
  <c r="BX746" i="230"/>
  <c r="BX745" i="230"/>
  <c r="BF746" i="230"/>
  <c r="BF745" i="230"/>
  <c r="BR746" i="230"/>
  <c r="BR745" i="230"/>
  <c r="BL746" i="230"/>
  <c r="BL745" i="230"/>
  <c r="DA746" i="230"/>
  <c r="DA745" i="230"/>
  <c r="CO746" i="230"/>
  <c r="CO745" i="230"/>
  <c r="CP921" i="230"/>
  <c r="DA820" i="230"/>
  <c r="DA821" i="230" s="1"/>
  <c r="CE820" i="230"/>
  <c r="CE821" i="230" s="1"/>
  <c r="CP819" i="230"/>
  <c r="BI930" i="230"/>
  <c r="BI931" i="230" s="1"/>
  <c r="CY930" i="230"/>
  <c r="CY931" i="230" s="1"/>
  <c r="CZ899" i="230"/>
  <c r="CY570" i="230"/>
  <c r="CY569" i="230"/>
  <c r="CH570" i="230"/>
  <c r="CH569" i="230"/>
  <c r="CB570" i="230"/>
  <c r="CB569" i="230"/>
  <c r="BN570" i="230"/>
  <c r="BN569" i="230"/>
  <c r="BH570" i="230"/>
  <c r="BH569" i="230"/>
  <c r="BJ570" i="230"/>
  <c r="BJ569" i="230"/>
  <c r="CI776" i="230"/>
  <c r="CI777" i="230" s="1"/>
  <c r="CL776" i="230"/>
  <c r="CL777" i="230" s="1"/>
  <c r="CW776" i="230"/>
  <c r="CW777" i="230" s="1"/>
  <c r="BJ776" i="230"/>
  <c r="BJ777" i="230" s="1"/>
  <c r="CX864" i="230"/>
  <c r="CX865" i="230" s="1"/>
  <c r="BL864" i="230"/>
  <c r="BL865" i="230" s="1"/>
  <c r="CB922" i="230"/>
  <c r="CE798" i="230"/>
  <c r="CE799" i="230" s="1"/>
  <c r="BK798" i="230"/>
  <c r="BK799" i="230" s="1"/>
  <c r="BN886" i="230"/>
  <c r="BN887" i="230" s="1"/>
  <c r="BX886" i="230"/>
  <c r="BX887" i="230" s="1"/>
  <c r="BJ886" i="230"/>
  <c r="BJ887" i="230" s="1"/>
  <c r="CN899" i="230"/>
  <c r="BF635" i="230"/>
  <c r="BF636" i="230"/>
  <c r="BU636" i="230"/>
  <c r="BU635" i="230"/>
  <c r="CB636" i="230"/>
  <c r="CB635" i="230"/>
  <c r="CI636" i="230"/>
  <c r="CI635" i="230"/>
  <c r="CP635" i="230"/>
  <c r="CP636" i="230"/>
  <c r="CW635" i="230"/>
  <c r="CW636" i="230"/>
  <c r="CD899" i="230"/>
  <c r="BK908" i="230"/>
  <c r="BK909" i="230" s="1"/>
  <c r="BL921" i="230"/>
  <c r="CB921" i="230"/>
  <c r="CZ842" i="230"/>
  <c r="CZ843" i="230" s="1"/>
  <c r="BG842" i="230"/>
  <c r="BG843" i="230" s="1"/>
  <c r="CQ754" i="230"/>
  <c r="CQ755" i="230" s="1"/>
  <c r="CF754" i="230"/>
  <c r="CF755" i="230" s="1"/>
  <c r="CD754" i="230"/>
  <c r="CD755" i="230" s="1"/>
  <c r="BR754" i="230"/>
  <c r="BR755" i="230" s="1"/>
  <c r="BL899" i="230"/>
  <c r="CV899" i="230"/>
  <c r="CD797" i="230"/>
  <c r="BZ899" i="230"/>
  <c r="CD935" i="230"/>
  <c r="CF826" i="230"/>
  <c r="CH826" i="230"/>
  <c r="CH827" i="230" s="1"/>
  <c r="CO826" i="230"/>
  <c r="CO827" i="230" s="1"/>
  <c r="BF914" i="230"/>
  <c r="BH556" i="230"/>
  <c r="BH557" i="230" s="1"/>
  <c r="CD555" i="230"/>
  <c r="CE556" i="230"/>
  <c r="CE557" i="230" s="1"/>
  <c r="BY746" i="230"/>
  <c r="BY745" i="230"/>
  <c r="BN820" i="230"/>
  <c r="BN821" i="230" s="1"/>
  <c r="DA556" i="230"/>
  <c r="DA557" i="230" s="1"/>
  <c r="CI746" i="230"/>
  <c r="CI745" i="230"/>
  <c r="BQ746" i="230"/>
  <c r="BQ745" i="230"/>
  <c r="BK746" i="230"/>
  <c r="BK745" i="230"/>
  <c r="DB819" i="230"/>
  <c r="CM820" i="230"/>
  <c r="CM821" i="230" s="1"/>
  <c r="BY820" i="230"/>
  <c r="BY821" i="230" s="1"/>
  <c r="BL820" i="230"/>
  <c r="BL821" i="230" s="1"/>
  <c r="BM930" i="230"/>
  <c r="BM931" i="230" s="1"/>
  <c r="CU930" i="230"/>
  <c r="CU931" i="230" s="1"/>
  <c r="BW908" i="230"/>
  <c r="BW909" i="230" s="1"/>
  <c r="CZ651" i="230"/>
  <c r="CZ519" i="230"/>
  <c r="CZ161" i="230"/>
  <c r="CZ123" i="230"/>
  <c r="CZ51" i="230"/>
  <c r="DB570" i="230"/>
  <c r="DB569" i="230"/>
  <c r="CS569" i="230"/>
  <c r="CS570" i="230"/>
  <c r="CE569" i="230"/>
  <c r="CE570" i="230"/>
  <c r="CG570" i="230"/>
  <c r="CG569" i="230"/>
  <c r="CA570" i="230"/>
  <c r="CA569" i="230"/>
  <c r="BU569" i="230"/>
  <c r="BU570" i="230"/>
  <c r="BG570" i="230"/>
  <c r="BG569" i="230"/>
  <c r="CQ776" i="230"/>
  <c r="CQ777" i="230" s="1"/>
  <c r="CC776" i="230"/>
  <c r="CC777" i="230" s="1"/>
  <c r="CF776" i="230"/>
  <c r="CF777" i="230" s="1"/>
  <c r="BR775" i="230"/>
  <c r="CD819" i="230"/>
  <c r="CM864" i="230"/>
  <c r="CM865" i="230" s="1"/>
  <c r="CR922" i="230"/>
  <c r="BJ922" i="230"/>
  <c r="CX922" i="230"/>
  <c r="BL922" i="230"/>
  <c r="CH922" i="230"/>
  <c r="BF885" i="230"/>
  <c r="BG886" i="230"/>
  <c r="BG887" i="230" s="1"/>
  <c r="BR885" i="230"/>
  <c r="CQ886" i="230"/>
  <c r="CQ887" i="230" s="1"/>
  <c r="CH908" i="230"/>
  <c r="CH909" i="230" s="1"/>
  <c r="CC864" i="230"/>
  <c r="CC865" i="230" s="1"/>
  <c r="BK635" i="230"/>
  <c r="BK636" i="230"/>
  <c r="BR635" i="230"/>
  <c r="BR636" i="230"/>
  <c r="BY635" i="230"/>
  <c r="BY636" i="230"/>
  <c r="CF636" i="230"/>
  <c r="CF635" i="230"/>
  <c r="CM636" i="230"/>
  <c r="CM635" i="230"/>
  <c r="CT635" i="230"/>
  <c r="CT636" i="230"/>
  <c r="DB899" i="230"/>
  <c r="BS921" i="230"/>
  <c r="DA921" i="230"/>
  <c r="BI921" i="230"/>
  <c r="CR921" i="230"/>
  <c r="BP921" i="230"/>
  <c r="BU921" i="230"/>
  <c r="CK921" i="230"/>
  <c r="BN921" i="230"/>
  <c r="BU842" i="230"/>
  <c r="BU843" i="230" s="1"/>
  <c r="CC842" i="230"/>
  <c r="CC843" i="230" s="1"/>
  <c r="CO754" i="230"/>
  <c r="CO755" i="230" s="1"/>
  <c r="CK754" i="230"/>
  <c r="CK755" i="230" s="1"/>
  <c r="CE754" i="230"/>
  <c r="CE755" i="230" s="1"/>
  <c r="CM754" i="230"/>
  <c r="CM755" i="230" s="1"/>
  <c r="CW754" i="230"/>
  <c r="CW755" i="230" s="1"/>
  <c r="CT754" i="230"/>
  <c r="CT755" i="230" s="1"/>
  <c r="CL754" i="230"/>
  <c r="CL755" i="230" s="1"/>
  <c r="CX899" i="230"/>
  <c r="CF899" i="230"/>
  <c r="DA908" i="230"/>
  <c r="DA909" i="230" s="1"/>
  <c r="BP798" i="230"/>
  <c r="BP799" i="230" s="1"/>
  <c r="CP797" i="230"/>
  <c r="CJ798" i="230"/>
  <c r="CJ799" i="230" s="1"/>
  <c r="CV798" i="230"/>
  <c r="CV799" i="230" s="1"/>
  <c r="CC899" i="230"/>
  <c r="BU936" i="230"/>
  <c r="BU937" i="230" s="1"/>
  <c r="BX936" i="230"/>
  <c r="BX937" i="230" s="1"/>
  <c r="BJ936" i="230"/>
  <c r="BJ937" i="230" s="1"/>
  <c r="CT826" i="230"/>
  <c r="CT827" i="230" s="1"/>
  <c r="DB825" i="230"/>
  <c r="CW826" i="230"/>
  <c r="CW827" i="230" s="1"/>
  <c r="CP825" i="230"/>
  <c r="CW900" i="230"/>
  <c r="CW899" i="230"/>
  <c r="BR914" i="230"/>
  <c r="CF915" i="230"/>
  <c r="CE899" i="230"/>
  <c r="CN820" i="230"/>
  <c r="CN821" i="230" s="1"/>
  <c r="CR556" i="230"/>
  <c r="CR557" i="230" s="1"/>
  <c r="CC746" i="230"/>
  <c r="CC745" i="230"/>
  <c r="CL899" i="230"/>
  <c r="CN556" i="230"/>
  <c r="CN557" i="230" s="1"/>
  <c r="CO556" i="230"/>
  <c r="CO557" i="230" s="1"/>
  <c r="CP555" i="230"/>
  <c r="CZ556" i="230"/>
  <c r="CZ557" i="230" s="1"/>
  <c r="CZ746" i="230"/>
  <c r="CZ745" i="230"/>
  <c r="CN746" i="230"/>
  <c r="CN745" i="230"/>
  <c r="CH746" i="230"/>
  <c r="CH745" i="230"/>
  <c r="CB746" i="230"/>
  <c r="CB745" i="230"/>
  <c r="CM746" i="230"/>
  <c r="CM745" i="230"/>
  <c r="BP746" i="230"/>
  <c r="BP745" i="230"/>
  <c r="BR921" i="230"/>
  <c r="DB922" i="230"/>
  <c r="BH820" i="230"/>
  <c r="BH821" i="230" s="1"/>
  <c r="CS900" i="230"/>
  <c r="BT930" i="230"/>
  <c r="BT931" i="230" s="1"/>
  <c r="BF929" i="230"/>
  <c r="BJ930" i="230"/>
  <c r="BJ931" i="230" s="1"/>
  <c r="CZ805" i="230"/>
  <c r="CZ711" i="230"/>
  <c r="CZ453" i="230"/>
  <c r="CZ101" i="230"/>
  <c r="BZ569" i="230"/>
  <c r="BZ570" i="230"/>
  <c r="BI570" i="230"/>
  <c r="BI569" i="230"/>
  <c r="CV570" i="230"/>
  <c r="CV569" i="230"/>
  <c r="CX570" i="230"/>
  <c r="CX569" i="230"/>
  <c r="CR569" i="230"/>
  <c r="CR570" i="230"/>
  <c r="CD569" i="230"/>
  <c r="CD570" i="230"/>
  <c r="BX570" i="230"/>
  <c r="BX569" i="230"/>
  <c r="CK776" i="230"/>
  <c r="CK777" i="230" s="1"/>
  <c r="DB775" i="230"/>
  <c r="CO864" i="230"/>
  <c r="CO865" i="230" s="1"/>
  <c r="CB864" i="230"/>
  <c r="CB865" i="230" s="1"/>
  <c r="DA864" i="230"/>
  <c r="DA865" i="230" s="1"/>
  <c r="BZ922" i="230"/>
  <c r="CT798" i="230"/>
  <c r="CT799" i="230" s="1"/>
  <c r="CG908" i="230"/>
  <c r="CG909" i="230" s="1"/>
  <c r="CT886" i="230"/>
  <c r="CT887" i="230" s="1"/>
  <c r="BL886" i="230"/>
  <c r="BL887" i="230" s="1"/>
  <c r="BH635" i="230"/>
  <c r="BH636" i="230"/>
  <c r="BO635" i="230"/>
  <c r="BO636" i="230"/>
  <c r="BV635" i="230"/>
  <c r="BV636" i="230"/>
  <c r="CK635" i="230"/>
  <c r="CK636" i="230"/>
  <c r="CR636" i="230"/>
  <c r="CR635" i="230"/>
  <c r="CY636" i="230"/>
  <c r="CY635" i="230"/>
  <c r="BF899" i="230"/>
  <c r="CP914" i="230"/>
  <c r="CW921" i="230"/>
  <c r="BO921" i="230"/>
  <c r="BW921" i="230"/>
  <c r="CO921" i="230"/>
  <c r="BI842" i="230"/>
  <c r="BI843" i="230" s="1"/>
  <c r="BP842" i="230"/>
  <c r="BP843" i="230" s="1"/>
  <c r="CO842" i="230"/>
  <c r="CO843" i="230" s="1"/>
  <c r="CD842" i="230"/>
  <c r="CD843" i="230" s="1"/>
  <c r="BG754" i="230"/>
  <c r="BG755" i="230" s="1"/>
  <c r="BO754" i="230"/>
  <c r="BO755" i="230" s="1"/>
  <c r="DB754" i="230"/>
  <c r="DB755" i="230" s="1"/>
  <c r="CJ899" i="230"/>
  <c r="BJ899" i="230"/>
  <c r="BZ798" i="230"/>
  <c r="BZ799" i="230" s="1"/>
  <c r="CZ798" i="230"/>
  <c r="CZ799" i="230" s="1"/>
  <c r="CA798" i="230"/>
  <c r="CA799" i="230" s="1"/>
  <c r="DA899" i="230"/>
  <c r="CT936" i="230"/>
  <c r="CT937" i="230" s="1"/>
  <c r="BG936" i="230"/>
  <c r="BG937" i="230" s="1"/>
  <c r="CF936" i="230"/>
  <c r="CF937" i="230" s="1"/>
  <c r="BR935" i="230"/>
  <c r="CI826" i="230"/>
  <c r="CI827" i="230" s="1"/>
  <c r="BI556" i="230"/>
  <c r="BI557" i="230" s="1"/>
  <c r="CA820" i="230"/>
  <c r="CA821" i="230" s="1"/>
  <c r="CF556" i="230"/>
  <c r="CF557" i="230" s="1"/>
  <c r="CG556" i="230"/>
  <c r="CG557" i="230" s="1"/>
  <c r="BF555" i="230"/>
  <c r="BJ746" i="230"/>
  <c r="BJ745" i="230"/>
  <c r="CU746" i="230"/>
  <c r="CU745" i="230"/>
  <c r="CY746" i="230"/>
  <c r="CY745" i="230"/>
  <c r="CS746" i="230"/>
  <c r="CS745" i="230"/>
  <c r="CG746" i="230"/>
  <c r="CG745" i="230"/>
  <c r="DB746" i="230"/>
  <c r="DB745" i="230"/>
  <c r="CL820" i="230"/>
  <c r="CL821" i="230" s="1"/>
  <c r="BP820" i="230"/>
  <c r="BP821" i="230" s="1"/>
  <c r="CB820" i="230"/>
  <c r="CB821" i="230" s="1"/>
  <c r="CL900" i="230"/>
  <c r="CR930" i="230"/>
  <c r="CR931" i="230" s="1"/>
  <c r="BN930" i="230"/>
  <c r="BN931" i="230" s="1"/>
  <c r="CG930" i="230"/>
  <c r="CG931" i="230" s="1"/>
  <c r="BR929" i="230"/>
  <c r="BK930" i="230"/>
  <c r="BK931" i="230" s="1"/>
  <c r="CZ783" i="230"/>
  <c r="CZ645" i="230"/>
  <c r="CK570" i="230"/>
  <c r="CK569" i="230"/>
  <c r="BT569" i="230"/>
  <c r="BT570" i="230"/>
  <c r="BF570" i="230"/>
  <c r="BF569" i="230"/>
  <c r="CU569" i="230"/>
  <c r="CU570" i="230"/>
  <c r="CW570" i="230"/>
  <c r="CW569" i="230"/>
  <c r="CQ569" i="230"/>
  <c r="CQ570" i="230"/>
  <c r="CS776" i="230"/>
  <c r="CS777" i="230" s="1"/>
  <c r="BW776" i="230"/>
  <c r="BW777" i="230" s="1"/>
  <c r="BI776" i="230"/>
  <c r="BI777" i="230" s="1"/>
  <c r="CH776" i="230"/>
  <c r="CH777" i="230" s="1"/>
  <c r="BF863" i="230"/>
  <c r="CP922" i="230"/>
  <c r="CZ922" i="230"/>
  <c r="BH922" i="230"/>
  <c r="CS798" i="230"/>
  <c r="CS799" i="230" s="1"/>
  <c r="BH798" i="230"/>
  <c r="BH799" i="230" s="1"/>
  <c r="CD885" i="230"/>
  <c r="BW886" i="230"/>
  <c r="BW887" i="230" s="1"/>
  <c r="BI886" i="230"/>
  <c r="BI887" i="230" s="1"/>
  <c r="CH886" i="230"/>
  <c r="CH887" i="230" s="1"/>
  <c r="BT886" i="230"/>
  <c r="BT887" i="230" s="1"/>
  <c r="BM635" i="230"/>
  <c r="BM636" i="230"/>
  <c r="BT636" i="230"/>
  <c r="BT635" i="230"/>
  <c r="CA635" i="230"/>
  <c r="CA636" i="230"/>
  <c r="CH635" i="230"/>
  <c r="CH636" i="230"/>
  <c r="CO636" i="230"/>
  <c r="CO635" i="230"/>
  <c r="CV636" i="230"/>
  <c r="CV635" i="230"/>
  <c r="BI900" i="230"/>
  <c r="BI899" i="230"/>
  <c r="BH899" i="230"/>
  <c r="CI936" i="230"/>
  <c r="CI937" i="230" s="1"/>
  <c r="BT842" i="230"/>
  <c r="BT843" i="230" s="1"/>
  <c r="CM842" i="230"/>
  <c r="CM843" i="230" s="1"/>
  <c r="BM842" i="230"/>
  <c r="BM843" i="230" s="1"/>
  <c r="BK754" i="230"/>
  <c r="BK755" i="230" s="1"/>
  <c r="BF754" i="230"/>
  <c r="BF755" i="230" s="1"/>
  <c r="CU754" i="230"/>
  <c r="CU755" i="230" s="1"/>
  <c r="BT754" i="230"/>
  <c r="BT755" i="230" s="1"/>
  <c r="CZ754" i="230"/>
  <c r="CZ755" i="230" s="1"/>
  <c r="CI754" i="230"/>
  <c r="CI755" i="230" s="1"/>
  <c r="CJ754" i="230"/>
  <c r="CJ755" i="230" s="1"/>
  <c r="CM899" i="230"/>
  <c r="BY798" i="230"/>
  <c r="BY799" i="230" s="1"/>
  <c r="CL798" i="230"/>
  <c r="CL799" i="230" s="1"/>
  <c r="BK936" i="230"/>
  <c r="BK937" i="230" s="1"/>
  <c r="DB935" i="230"/>
  <c r="BO936" i="230"/>
  <c r="BO937" i="230" s="1"/>
  <c r="BZ936" i="230"/>
  <c r="BZ937" i="230" s="1"/>
  <c r="CQ826" i="230"/>
  <c r="CQ827" i="230" s="1"/>
  <c r="CQ908" i="230"/>
  <c r="CQ909" i="230" s="1"/>
  <c r="BF819" i="230"/>
  <c r="BW930" i="230"/>
  <c r="BW931" i="230" s="1"/>
  <c r="CW556" i="230"/>
  <c r="CW557" i="230" s="1"/>
  <c r="CY556" i="230"/>
  <c r="CY557" i="230" s="1"/>
  <c r="BG556" i="230"/>
  <c r="BG557" i="230" s="1"/>
  <c r="CT746" i="230"/>
  <c r="CT745" i="230"/>
  <c r="BG899" i="230"/>
  <c r="BM556" i="230"/>
  <c r="BM557" i="230" s="1"/>
  <c r="BN556" i="230"/>
  <c r="BN557" i="230" s="1"/>
  <c r="CA746" i="230"/>
  <c r="CA745" i="230"/>
  <c r="BU746" i="230"/>
  <c r="BU745" i="230"/>
  <c r="BI746" i="230"/>
  <c r="BI745" i="230"/>
  <c r="CX746" i="230"/>
  <c r="CX745" i="230"/>
  <c r="BF922" i="230"/>
  <c r="DB914" i="230"/>
  <c r="CJ820" i="230"/>
  <c r="CJ821" i="230" s="1"/>
  <c r="CJ930" i="230"/>
  <c r="CJ931" i="230" s="1"/>
  <c r="CO930" i="230"/>
  <c r="CO931" i="230" s="1"/>
  <c r="BZ930" i="230"/>
  <c r="BZ931" i="230" s="1"/>
  <c r="BF893" i="230"/>
  <c r="CP908" i="230"/>
  <c r="CP909" i="230" s="1"/>
  <c r="CZ761" i="230"/>
  <c r="CN570" i="230"/>
  <c r="CN569" i="230"/>
  <c r="BW570" i="230"/>
  <c r="BW569" i="230"/>
  <c r="BY570" i="230"/>
  <c r="BY569" i="230"/>
  <c r="BS569" i="230"/>
  <c r="BS570" i="230"/>
  <c r="BM570" i="230"/>
  <c r="BM569" i="230"/>
  <c r="CT569" i="230"/>
  <c r="CT570" i="230"/>
  <c r="BF775" i="230"/>
  <c r="BQ776" i="230"/>
  <c r="BQ777" i="230" s="1"/>
  <c r="CP775" i="230"/>
  <c r="BV864" i="230"/>
  <c r="BV865" i="230" s="1"/>
  <c r="CA864" i="230"/>
  <c r="CA865" i="230" s="1"/>
  <c r="BG864" i="230"/>
  <c r="BG865" i="230" s="1"/>
  <c r="BR863" i="230"/>
  <c r="CJ922" i="230"/>
  <c r="CU922" i="230"/>
  <c r="BQ908" i="230"/>
  <c r="BQ909" i="230" s="1"/>
  <c r="BQ886" i="230"/>
  <c r="BQ887" i="230" s="1"/>
  <c r="CP885" i="230"/>
  <c r="CD908" i="230"/>
  <c r="CD909" i="230" s="1"/>
  <c r="BJ636" i="230"/>
  <c r="BJ635" i="230"/>
  <c r="BQ635" i="230"/>
  <c r="BQ636" i="230"/>
  <c r="BX636" i="230"/>
  <c r="BX635" i="230"/>
  <c r="CE636" i="230"/>
  <c r="CE635" i="230"/>
  <c r="CL636" i="230"/>
  <c r="CL635" i="230"/>
  <c r="DA636" i="230"/>
  <c r="DA635" i="230"/>
  <c r="BU899" i="230"/>
  <c r="BR908" i="230"/>
  <c r="BR909" i="230" s="1"/>
  <c r="CJ936" i="230"/>
  <c r="CJ937" i="230" s="1"/>
  <c r="BT921" i="230"/>
  <c r="CJ921" i="230"/>
  <c r="CQ921" i="230"/>
  <c r="CG921" i="230"/>
  <c r="BF842" i="230"/>
  <c r="CV842" i="230"/>
  <c r="CV843" i="230" s="1"/>
  <c r="CB842" i="230"/>
  <c r="CB843" i="230" s="1"/>
  <c r="BH842" i="230"/>
  <c r="BH843" i="230" s="1"/>
  <c r="CP842" i="230"/>
  <c r="BM754" i="230"/>
  <c r="BM755" i="230" s="1"/>
  <c r="CB754" i="230"/>
  <c r="CB755" i="230" s="1"/>
  <c r="CU798" i="230"/>
  <c r="CU799" i="230" s="1"/>
  <c r="BF797" i="230"/>
  <c r="CQ798" i="230"/>
  <c r="CQ799" i="230" s="1"/>
  <c r="CF908" i="230"/>
  <c r="CF909" i="230" s="1"/>
  <c r="CH936" i="230"/>
  <c r="CH937" i="230" s="1"/>
  <c r="CD825" i="230"/>
  <c r="CY826" i="230"/>
  <c r="CY827" i="230" s="1"/>
  <c r="CJ826" i="230"/>
  <c r="CJ827" i="230" s="1"/>
  <c r="CH899" i="230"/>
  <c r="BN899" i="230"/>
  <c r="BO746" i="230"/>
  <c r="BO745" i="230"/>
  <c r="BV746" i="230"/>
  <c r="BV745" i="230"/>
  <c r="DB555" i="230"/>
  <c r="DB56" i="230"/>
  <c r="DB57" i="230" s="1"/>
  <c r="DB28" i="230"/>
  <c r="DB34" i="230"/>
  <c r="DB50" i="230"/>
  <c r="DB51" i="230" s="1"/>
  <c r="DB78" i="230"/>
  <c r="DB72" i="230"/>
  <c r="DB122" i="230"/>
  <c r="DB100" i="230"/>
  <c r="DB94" i="230"/>
  <c r="DB95" i="230" s="1"/>
  <c r="DB144" i="230"/>
  <c r="DB116" i="230"/>
  <c r="DB166" i="230"/>
  <c r="DB138" i="230"/>
  <c r="DB160" i="230"/>
  <c r="DB161" i="230" s="1"/>
  <c r="DB182" i="230"/>
  <c r="DB188" i="230"/>
  <c r="DB204" i="230"/>
  <c r="DB210" i="230"/>
  <c r="DB232" i="230"/>
  <c r="DB226" i="230"/>
  <c r="DB276" i="230"/>
  <c r="DB248" i="230"/>
  <c r="DB254" i="230"/>
  <c r="DB255" i="230" s="1"/>
  <c r="DB270" i="230"/>
  <c r="DB320" i="230"/>
  <c r="DB292" i="230"/>
  <c r="DB293" i="230" s="1"/>
  <c r="DB298" i="230"/>
  <c r="DB314" i="230"/>
  <c r="DB342" i="230"/>
  <c r="DB336" i="230"/>
  <c r="DB337" i="230" s="1"/>
  <c r="DB358" i="230"/>
  <c r="DB364" i="230"/>
  <c r="DB408" i="230"/>
  <c r="DB386" i="230"/>
  <c r="DB380" i="230"/>
  <c r="DB402" i="230"/>
  <c r="DB403" i="230" s="1"/>
  <c r="DB430" i="230"/>
  <c r="DB424" i="230"/>
  <c r="DB452" i="230"/>
  <c r="DB446" i="230"/>
  <c r="DB468" i="230"/>
  <c r="DB474" i="230"/>
  <c r="DB496" i="230"/>
  <c r="DB490" i="230"/>
  <c r="DB518" i="230"/>
  <c r="DB512" i="230"/>
  <c r="DB534" i="230"/>
  <c r="DB540" i="230"/>
  <c r="DB562" i="230"/>
  <c r="DB584" i="230"/>
  <c r="DB585" i="230" s="1"/>
  <c r="DB578" i="230"/>
  <c r="DB600" i="230"/>
  <c r="DB606" i="230"/>
  <c r="DB607" i="230" s="1"/>
  <c r="DB628" i="230"/>
  <c r="DB622" i="230"/>
  <c r="DB650" i="230"/>
  <c r="DB651" i="230" s="1"/>
  <c r="DB644" i="230"/>
  <c r="DB688" i="230"/>
  <c r="DB689" i="230" s="1"/>
  <c r="DB666" i="230"/>
  <c r="DB672" i="230"/>
  <c r="DB694" i="230"/>
  <c r="DB716" i="230"/>
  <c r="DB710" i="230"/>
  <c r="DB738" i="230"/>
  <c r="DB732" i="230"/>
  <c r="DB760" i="230"/>
  <c r="DB804" i="230"/>
  <c r="DB782" i="230"/>
  <c r="DB848" i="230"/>
  <c r="DB870" i="230"/>
  <c r="BS899" i="230"/>
  <c r="CE908" i="230"/>
  <c r="CE909" i="230" s="1"/>
  <c r="CV556" i="230"/>
  <c r="CV557" i="230" s="1"/>
  <c r="BK899" i="230"/>
  <c r="BL556" i="230"/>
  <c r="BL557" i="230" s="1"/>
  <c r="BU556" i="230"/>
  <c r="BU557" i="230" s="1"/>
  <c r="BV556" i="230"/>
  <c r="BV557" i="230" s="1"/>
  <c r="CR746" i="230"/>
  <c r="CR745" i="230"/>
  <c r="CF745" i="230"/>
  <c r="CF746" i="230"/>
  <c r="CL746" i="230"/>
  <c r="CL745" i="230"/>
  <c r="BZ746" i="230"/>
  <c r="BZ745" i="230"/>
  <c r="BT746" i="230"/>
  <c r="BT745" i="230"/>
  <c r="BG746" i="230"/>
  <c r="BG745" i="230"/>
  <c r="BH746" i="230"/>
  <c r="BH745" i="230"/>
  <c r="BG820" i="230"/>
  <c r="BG821" i="230" s="1"/>
  <c r="BR819" i="230"/>
  <c r="CR820" i="230"/>
  <c r="CR821" i="230" s="1"/>
  <c r="BG900" i="230"/>
  <c r="CU900" i="230"/>
  <c r="BL930" i="230"/>
  <c r="BL931" i="230" s="1"/>
  <c r="CS930" i="230"/>
  <c r="CS931" i="230" s="1"/>
  <c r="CD929" i="230"/>
  <c r="BO930" i="230"/>
  <c r="BO931" i="230" s="1"/>
  <c r="CW930" i="230"/>
  <c r="CW931" i="230" s="1"/>
  <c r="CH930" i="230"/>
  <c r="CH931" i="230" s="1"/>
  <c r="CA930" i="230"/>
  <c r="CA931" i="230" s="1"/>
  <c r="BV899" i="230"/>
  <c r="BL570" i="230"/>
  <c r="BL569" i="230"/>
  <c r="CP570" i="230"/>
  <c r="CP569" i="230"/>
  <c r="CJ570" i="230"/>
  <c r="CJ569" i="230"/>
  <c r="BV570" i="230"/>
  <c r="BV569" i="230"/>
  <c r="BP570" i="230"/>
  <c r="BP569" i="230"/>
  <c r="BR569" i="230"/>
  <c r="BR570" i="230"/>
  <c r="CJ776" i="230"/>
  <c r="CJ777" i="230" s="1"/>
  <c r="CM776" i="230"/>
  <c r="CM777" i="230" s="1"/>
  <c r="BY776" i="230"/>
  <c r="BY777" i="230" s="1"/>
  <c r="CX776" i="230"/>
  <c r="CX777" i="230" s="1"/>
  <c r="CD863" i="230"/>
  <c r="CN864" i="230"/>
  <c r="CN865" i="230" s="1"/>
  <c r="CZ864" i="230"/>
  <c r="CZ865" i="230" s="1"/>
  <c r="BM864" i="230"/>
  <c r="BM865" i="230" s="1"/>
  <c r="BW922" i="230"/>
  <c r="CM922" i="230"/>
  <c r="BX922" i="230"/>
  <c r="CV922" i="230"/>
  <c r="BU798" i="230"/>
  <c r="BU799" i="230" s="1"/>
  <c r="CW908" i="230"/>
  <c r="CW909" i="230" s="1"/>
  <c r="BV886" i="230"/>
  <c r="BV887" i="230" s="1"/>
  <c r="BM886" i="230"/>
  <c r="BM887" i="230" s="1"/>
  <c r="CM886" i="230"/>
  <c r="CM887" i="230" s="1"/>
  <c r="BY886" i="230"/>
  <c r="BY887" i="230" s="1"/>
  <c r="CX886" i="230"/>
  <c r="CX887" i="230" s="1"/>
  <c r="BK886" i="230"/>
  <c r="BK887" i="230" s="1"/>
  <c r="BM899" i="230"/>
  <c r="BG635" i="230"/>
  <c r="BG636" i="230"/>
  <c r="BN635" i="230"/>
  <c r="BN636" i="230"/>
  <c r="CC635" i="230"/>
  <c r="CC636" i="230"/>
  <c r="CJ635" i="230"/>
  <c r="CJ636" i="230"/>
  <c r="CQ635" i="230"/>
  <c r="CQ636" i="230"/>
  <c r="CX636" i="230"/>
  <c r="CX635" i="230"/>
  <c r="CR899" i="230"/>
  <c r="CB899" i="230"/>
  <c r="CB908" i="230"/>
  <c r="CB909" i="230" s="1"/>
  <c r="CZ936" i="230"/>
  <c r="CZ937" i="230" s="1"/>
  <c r="BL936" i="230"/>
  <c r="BL937" i="230" s="1"/>
  <c r="BK921" i="230"/>
  <c r="CA921" i="230"/>
  <c r="BQ921" i="230"/>
  <c r="CZ921" i="230"/>
  <c r="CT921" i="230"/>
  <c r="BG921" i="230"/>
  <c r="CC921" i="230"/>
  <c r="CS921" i="230"/>
  <c r="BF921" i="230"/>
  <c r="BL842" i="230"/>
  <c r="BL843" i="230" s="1"/>
  <c r="CN842" i="230"/>
  <c r="CN843" i="230" s="1"/>
  <c r="CR842" i="230"/>
  <c r="CR843" i="230" s="1"/>
  <c r="CP754" i="230"/>
  <c r="CP755" i="230" s="1"/>
  <c r="CN798" i="230"/>
  <c r="CN799" i="230" s="1"/>
  <c r="BS798" i="230"/>
  <c r="BS799" i="230" s="1"/>
  <c r="DA936" i="230"/>
  <c r="DA937" i="230" s="1"/>
  <c r="BF935" i="230"/>
  <c r="CP935" i="230"/>
  <c r="BL826" i="230"/>
  <c r="BL827" i="230" s="1"/>
  <c r="BF825" i="230"/>
  <c r="BH826" i="230"/>
  <c r="BH827" i="230" s="1"/>
  <c r="BI826" i="230"/>
  <c r="BI827" i="230" s="1"/>
  <c r="BJ826" i="230"/>
  <c r="BJ827" i="230" s="1"/>
  <c r="BK826" i="230"/>
  <c r="BK827" i="230" s="1"/>
  <c r="CR826" i="230"/>
  <c r="CR827" i="230" s="1"/>
  <c r="BP899" i="230"/>
  <c r="DB908" i="230"/>
  <c r="DB909" i="230" s="1"/>
  <c r="CM570" i="230"/>
  <c r="CM569" i="230"/>
  <c r="CC570" i="230"/>
  <c r="CC569" i="230"/>
  <c r="BS776" i="230"/>
  <c r="BS777" i="230" s="1"/>
  <c r="CY864" i="230"/>
  <c r="CY865" i="230" s="1"/>
  <c r="BU864" i="230"/>
  <c r="BU865" i="230" s="1"/>
  <c r="DB885" i="230"/>
  <c r="CR886" i="230"/>
  <c r="CR887" i="230" s="1"/>
  <c r="BX899" i="230"/>
  <c r="BO908" i="230"/>
  <c r="BO909" i="230" s="1"/>
  <c r="CK908" i="230"/>
  <c r="CK909" i="230" s="1"/>
  <c r="BL636" i="230"/>
  <c r="BL635" i="230"/>
  <c r="BS636" i="230"/>
  <c r="BS635" i="230"/>
  <c r="BZ635" i="230"/>
  <c r="BZ636" i="230"/>
  <c r="CG636" i="230"/>
  <c r="CG635" i="230"/>
  <c r="CN635" i="230"/>
  <c r="CN636" i="230"/>
  <c r="CU636" i="230"/>
  <c r="CU635" i="230"/>
  <c r="DB636" i="230"/>
  <c r="DB635" i="230"/>
  <c r="BO899" i="230"/>
  <c r="CT899" i="230"/>
  <c r="BX921" i="230"/>
  <c r="BM921" i="230"/>
  <c r="CF921" i="230"/>
  <c r="BV842" i="230"/>
  <c r="BV843" i="230" s="1"/>
  <c r="CK842" i="230"/>
  <c r="CK843" i="230" s="1"/>
  <c r="CC754" i="230"/>
  <c r="CC755" i="230" s="1"/>
  <c r="BN754" i="230"/>
  <c r="BN755" i="230" s="1"/>
  <c r="CV754" i="230"/>
  <c r="CV755" i="230" s="1"/>
  <c r="BZ754" i="230"/>
  <c r="BZ755" i="230" s="1"/>
  <c r="DB929" i="230"/>
  <c r="BF908" i="230"/>
  <c r="CD914" i="230"/>
  <c r="BR797" i="230"/>
  <c r="DB797" i="230"/>
  <c r="CB798" i="230"/>
  <c r="CB799" i="230" s="1"/>
  <c r="BL908" i="230"/>
  <c r="BL909" i="230" s="1"/>
  <c r="BN936" i="230"/>
  <c r="BN937" i="230" s="1"/>
  <c r="CM936" i="230"/>
  <c r="CM937" i="230" s="1"/>
  <c r="BT826" i="230"/>
  <c r="BT827" i="230" s="1"/>
  <c r="BQ826" i="230"/>
  <c r="BQ827" i="230" s="1"/>
  <c r="BR825" i="230"/>
  <c r="BS826" i="230"/>
  <c r="BS827" i="230" s="1"/>
  <c r="BY826" i="230"/>
  <c r="BY827" i="230" s="1"/>
  <c r="CZ826" i="230"/>
  <c r="CZ827" i="230" s="1"/>
  <c r="BT899" i="230"/>
  <c r="BT556" i="230"/>
  <c r="BT557" i="230" s="1"/>
  <c r="CW746" i="230"/>
  <c r="CW745" i="230"/>
  <c r="CQ746" i="230"/>
  <c r="CQ745" i="230"/>
  <c r="CK746" i="230"/>
  <c r="CK745" i="230"/>
  <c r="CP929" i="230"/>
  <c r="CI930" i="230"/>
  <c r="CI931" i="230" s="1"/>
  <c r="CI899" i="230"/>
  <c r="BO570" i="230"/>
  <c r="BO569" i="230"/>
  <c r="CO570" i="230"/>
  <c r="CO569" i="230"/>
  <c r="CE864" i="230"/>
  <c r="CE865" i="230" s="1"/>
  <c r="BI864" i="230"/>
  <c r="BI865" i="230" s="1"/>
  <c r="CH864" i="230"/>
  <c r="CH865" i="230" s="1"/>
  <c r="BV922" i="230"/>
  <c r="BP556" i="230"/>
  <c r="BP557" i="230" s="1"/>
  <c r="BQ556" i="230"/>
  <c r="BQ557" i="230" s="1"/>
  <c r="CL556" i="230"/>
  <c r="CL557" i="230" s="1"/>
  <c r="BS746" i="230"/>
  <c r="BS745" i="230"/>
  <c r="BW746" i="230"/>
  <c r="BW745" i="230"/>
  <c r="BM745" i="230"/>
  <c r="BM746" i="230"/>
  <c r="CV746" i="230"/>
  <c r="CV745" i="230"/>
  <c r="CD746" i="230"/>
  <c r="CD745" i="230"/>
  <c r="CP746" i="230"/>
  <c r="CP745" i="230"/>
  <c r="CE745" i="230"/>
  <c r="CE746" i="230"/>
  <c r="CJ746" i="230"/>
  <c r="CJ745" i="230"/>
  <c r="CD921" i="230"/>
  <c r="CV820" i="230"/>
  <c r="CV821" i="230" s="1"/>
  <c r="CH820" i="230"/>
  <c r="CH821" i="230" s="1"/>
  <c r="BX900" i="230"/>
  <c r="CZ930" i="230"/>
  <c r="CZ931" i="230" s="1"/>
  <c r="CB930" i="230"/>
  <c r="CB931" i="230" s="1"/>
  <c r="CE930" i="230"/>
  <c r="CE931" i="230" s="1"/>
  <c r="CQ930" i="230"/>
  <c r="CQ931" i="230" s="1"/>
  <c r="CG900" i="230"/>
  <c r="CG899" i="230"/>
  <c r="CK899" i="230"/>
  <c r="CL908" i="230"/>
  <c r="CL909" i="230" s="1"/>
  <c r="CZ849" i="230"/>
  <c r="CZ607" i="230"/>
  <c r="CZ469" i="230"/>
  <c r="CZ293" i="230"/>
  <c r="BQ570" i="230"/>
  <c r="BQ569" i="230"/>
  <c r="BK570" i="230"/>
  <c r="BK569" i="230"/>
  <c r="CZ570" i="230"/>
  <c r="CZ569" i="230"/>
  <c r="CL569" i="230"/>
  <c r="CL570" i="230"/>
  <c r="CF570" i="230"/>
  <c r="CF569" i="230"/>
  <c r="CA776" i="230"/>
  <c r="CA777" i="230" s="1"/>
  <c r="CD775" i="230"/>
  <c r="BP776" i="230"/>
  <c r="BP777" i="230" s="1"/>
  <c r="CQ864" i="230"/>
  <c r="CQ865" i="230" s="1"/>
  <c r="DB863" i="230"/>
  <c r="CI864" i="230"/>
  <c r="CI865" i="230" s="1"/>
  <c r="BO864" i="230"/>
  <c r="BO865" i="230" s="1"/>
  <c r="CP863" i="230"/>
  <c r="CN922" i="230"/>
  <c r="BP886" i="230"/>
  <c r="BP887" i="230" s="1"/>
  <c r="CA886" i="230"/>
  <c r="CA887" i="230" s="1"/>
  <c r="CZ886" i="230"/>
  <c r="CZ887" i="230" s="1"/>
  <c r="BY900" i="230"/>
  <c r="BY899" i="230"/>
  <c r="CA899" i="230"/>
  <c r="BI635" i="230"/>
  <c r="BI636" i="230"/>
  <c r="BP635" i="230"/>
  <c r="BP636" i="230"/>
  <c r="BW635" i="230"/>
  <c r="BW636" i="230"/>
  <c r="CD636" i="230"/>
  <c r="CD635" i="230"/>
  <c r="CS635" i="230"/>
  <c r="CS636" i="230"/>
  <c r="CZ635" i="230"/>
  <c r="CZ636" i="230"/>
  <c r="BQ900" i="230"/>
  <c r="BQ899" i="230"/>
  <c r="BR899" i="230"/>
  <c r="DB892" i="230"/>
  <c r="CY899" i="230"/>
  <c r="CI921" i="230"/>
  <c r="BY921" i="230"/>
  <c r="CY921" i="230"/>
  <c r="CI842" i="230"/>
  <c r="CI843" i="230" s="1"/>
  <c r="DB842" i="230"/>
  <c r="DB843" i="230" s="1"/>
  <c r="BR842" i="230"/>
  <c r="DA842" i="230"/>
  <c r="DA843" i="230" s="1"/>
  <c r="CS754" i="230"/>
  <c r="CS755" i="230" s="1"/>
  <c r="BH754" i="230"/>
  <c r="BH755" i="230" s="1"/>
  <c r="BU754" i="230"/>
  <c r="BU755" i="230" s="1"/>
  <c r="CK798" i="230"/>
  <c r="CK799" i="230" s="1"/>
  <c r="BV798" i="230"/>
  <c r="BV799" i="230" s="1"/>
  <c r="CP899" i="230"/>
  <c r="BW899" i="230"/>
  <c r="CQ936" i="230"/>
  <c r="CQ937" i="230" s="1"/>
  <c r="BV936" i="230"/>
  <c r="BV937" i="230" s="1"/>
  <c r="CU936" i="230"/>
  <c r="CU937" i="230" s="1"/>
  <c r="CG936" i="230"/>
  <c r="CG937" i="230" s="1"/>
  <c r="CC826" i="230"/>
  <c r="CC827" i="230" s="1"/>
  <c r="BZ826" i="230"/>
  <c r="BZ827" i="230" s="1"/>
  <c r="CA826" i="230"/>
  <c r="CA827" i="230" s="1"/>
  <c r="CB826" i="230"/>
  <c r="CB827" i="230" s="1"/>
  <c r="CQ899" i="230"/>
  <c r="DC11" i="230"/>
  <c r="DC3" i="230"/>
  <c r="DD1" i="230"/>
  <c r="DC2" i="230"/>
  <c r="CX28" i="178"/>
  <c r="CX29" i="178" s="1"/>
  <c r="CX34" i="178"/>
  <c r="CX35" i="178" s="1"/>
  <c r="CZ2" i="178"/>
  <c r="CZ11" i="178"/>
  <c r="CY4" i="178"/>
  <c r="CY14" i="178" s="1"/>
  <c r="CY17" i="178"/>
  <c r="CY26" i="178"/>
  <c r="CY27" i="178" s="1"/>
  <c r="CY32" i="178"/>
  <c r="CY33" i="178" s="1"/>
  <c r="CX20" i="178"/>
  <c r="CX19" i="178"/>
  <c r="AZ1" i="178"/>
  <c r="AY3" i="178"/>
  <c r="AY2" i="178"/>
  <c r="AY4" i="178" s="1"/>
  <c r="DA1" i="178"/>
  <c r="CZ3" i="178"/>
  <c r="C254" i="230"/>
  <c r="C255" i="230" s="1"/>
  <c r="C259" i="230" s="1"/>
  <c r="C260" i="230" s="1"/>
  <c r="B41" i="216"/>
  <c r="B14" i="210"/>
  <c r="B15" i="210" s="1"/>
  <c r="K13" i="210"/>
  <c r="AB4" i="178"/>
  <c r="AB9" i="178"/>
  <c r="O11" i="202"/>
  <c r="DC26" i="230" l="1"/>
  <c r="DC27" i="230" s="1"/>
  <c r="DC32" i="230"/>
  <c r="DC33" i="230" s="1"/>
  <c r="DC17" i="230"/>
  <c r="DC54" i="230"/>
  <c r="DC55" i="230" s="1"/>
  <c r="DC48" i="230"/>
  <c r="DC49" i="230" s="1"/>
  <c r="DC39" i="230"/>
  <c r="DC76" i="230"/>
  <c r="DC77" i="230" s="1"/>
  <c r="DC61" i="230"/>
  <c r="DC70" i="230"/>
  <c r="DC71" i="230" s="1"/>
  <c r="DC83" i="230"/>
  <c r="DC98" i="230"/>
  <c r="DC99" i="230" s="1"/>
  <c r="DC92" i="230"/>
  <c r="DC93" i="230" s="1"/>
  <c r="DC105" i="230"/>
  <c r="DC114" i="230"/>
  <c r="DC115" i="230" s="1"/>
  <c r="DC120" i="230"/>
  <c r="DC121" i="230" s="1"/>
  <c r="DC142" i="230"/>
  <c r="DC143" i="230" s="1"/>
  <c r="DC136" i="230"/>
  <c r="DC137" i="230" s="1"/>
  <c r="DC127" i="230"/>
  <c r="DC149" i="230"/>
  <c r="DC164" i="230"/>
  <c r="DC165" i="230" s="1"/>
  <c r="DC158" i="230"/>
  <c r="DC159" i="230" s="1"/>
  <c r="DC171" i="230"/>
  <c r="DC180" i="230"/>
  <c r="DC181" i="230" s="1"/>
  <c r="DC186" i="230"/>
  <c r="DC187" i="230" s="1"/>
  <c r="DC208" i="230"/>
  <c r="DC209" i="230" s="1"/>
  <c r="DC193" i="230"/>
  <c r="DC202" i="230"/>
  <c r="DC203" i="230" s="1"/>
  <c r="DC215" i="230"/>
  <c r="DC224" i="230"/>
  <c r="DC225" i="230" s="1"/>
  <c r="DC230" i="230"/>
  <c r="DC231" i="230" s="1"/>
  <c r="DC252" i="230"/>
  <c r="DC253" i="230" s="1"/>
  <c r="DC246" i="230"/>
  <c r="DC247" i="230" s="1"/>
  <c r="DC237" i="230"/>
  <c r="DC268" i="230"/>
  <c r="DC269" i="230" s="1"/>
  <c r="DC259" i="230"/>
  <c r="DC274" i="230"/>
  <c r="DC275" i="230" s="1"/>
  <c r="DC290" i="230"/>
  <c r="DC291" i="230" s="1"/>
  <c r="DC296" i="230"/>
  <c r="DC297" i="230" s="1"/>
  <c r="DC281" i="230"/>
  <c r="DC318" i="230"/>
  <c r="DC319" i="230" s="1"/>
  <c r="DC312" i="230"/>
  <c r="DC313" i="230" s="1"/>
  <c r="DC303" i="230"/>
  <c r="DC334" i="230"/>
  <c r="DC335" i="230" s="1"/>
  <c r="DC325" i="230"/>
  <c r="DC340" i="230"/>
  <c r="DC341" i="230" s="1"/>
  <c r="DC347" i="230"/>
  <c r="DC362" i="230"/>
  <c r="DC363" i="230" s="1"/>
  <c r="DC356" i="230"/>
  <c r="DC357" i="230" s="1"/>
  <c r="DC369" i="230"/>
  <c r="DC378" i="230"/>
  <c r="DC379" i="230" s="1"/>
  <c r="DC384" i="230"/>
  <c r="DC385" i="230" s="1"/>
  <c r="DC391" i="230"/>
  <c r="DC406" i="230"/>
  <c r="DC407" i="230" s="1"/>
  <c r="DC400" i="230"/>
  <c r="DC401" i="230" s="1"/>
  <c r="DC413" i="230"/>
  <c r="DC428" i="230"/>
  <c r="DC429" i="230" s="1"/>
  <c r="DC422" i="230"/>
  <c r="DC423" i="230" s="1"/>
  <c r="DC435" i="230"/>
  <c r="DC450" i="230"/>
  <c r="DC451" i="230" s="1"/>
  <c r="DC444" i="230"/>
  <c r="DC445" i="230" s="1"/>
  <c r="DC457" i="230"/>
  <c r="DC472" i="230"/>
  <c r="DC473" i="230" s="1"/>
  <c r="DC466" i="230"/>
  <c r="DC467" i="230" s="1"/>
  <c r="DC479" i="230"/>
  <c r="DC494" i="230"/>
  <c r="DC495" i="230" s="1"/>
  <c r="DC488" i="230"/>
  <c r="DC489" i="230" s="1"/>
  <c r="DC516" i="230"/>
  <c r="DC517" i="230" s="1"/>
  <c r="DC501" i="230"/>
  <c r="DC510" i="230"/>
  <c r="DC511" i="230" s="1"/>
  <c r="DC532" i="230"/>
  <c r="DC533" i="230" s="1"/>
  <c r="DC538" i="230"/>
  <c r="DC539" i="230" s="1"/>
  <c r="DC523" i="230"/>
  <c r="DC545" i="230"/>
  <c r="DC560" i="230"/>
  <c r="DC561" i="230" s="1"/>
  <c r="DC582" i="230"/>
  <c r="DC583" i="230" s="1"/>
  <c r="DC576" i="230"/>
  <c r="DC577" i="230" s="1"/>
  <c r="DC604" i="230"/>
  <c r="DC605" i="230" s="1"/>
  <c r="DC598" i="230"/>
  <c r="DC599" i="230" s="1"/>
  <c r="DC589" i="230"/>
  <c r="DC620" i="230"/>
  <c r="DC621" i="230" s="1"/>
  <c r="DC611" i="230"/>
  <c r="DC626" i="230"/>
  <c r="DC627" i="230" s="1"/>
  <c r="DC648" i="230"/>
  <c r="DC649" i="230" s="1"/>
  <c r="DC642" i="230"/>
  <c r="DC643" i="230" s="1"/>
  <c r="DC670" i="230"/>
  <c r="DC671" i="230" s="1"/>
  <c r="DC655" i="230"/>
  <c r="DC664" i="230"/>
  <c r="DC665" i="230" s="1"/>
  <c r="DC686" i="230"/>
  <c r="DC687" i="230" s="1"/>
  <c r="DC677" i="230"/>
  <c r="DC692" i="230"/>
  <c r="DC693" i="230" s="1"/>
  <c r="DC699" i="230"/>
  <c r="DC708" i="230"/>
  <c r="DC709" i="230" s="1"/>
  <c r="DC714" i="230"/>
  <c r="DC715" i="230" s="1"/>
  <c r="DC736" i="230"/>
  <c r="DC737" i="230" s="1"/>
  <c r="DC721" i="230"/>
  <c r="DC730" i="230"/>
  <c r="DC731" i="230" s="1"/>
  <c r="DC758" i="230"/>
  <c r="DC759" i="230" s="1"/>
  <c r="DC752" i="230"/>
  <c r="DC753" i="230" s="1"/>
  <c r="DC780" i="230"/>
  <c r="DC781" i="230" s="1"/>
  <c r="DC765" i="230"/>
  <c r="DC787" i="230"/>
  <c r="DC802" i="230"/>
  <c r="DC803" i="230" s="1"/>
  <c r="DC809" i="230"/>
  <c r="DC831" i="230"/>
  <c r="DC840" i="230"/>
  <c r="DC841" i="230" s="1"/>
  <c r="DC846" i="230"/>
  <c r="DC847" i="230" s="1"/>
  <c r="DC868" i="230"/>
  <c r="DC869" i="230" s="1"/>
  <c r="DC853" i="230"/>
  <c r="DC890" i="230"/>
  <c r="DC891" i="230" s="1"/>
  <c r="DC875" i="230"/>
  <c r="DC912" i="230"/>
  <c r="DC913" i="230" s="1"/>
  <c r="DC906" i="230"/>
  <c r="DC907" i="230" s="1"/>
  <c r="DC824" i="230"/>
  <c r="DC825" i="230" s="1"/>
  <c r="DC796" i="230"/>
  <c r="DC797" i="230" s="1"/>
  <c r="DC934" i="230"/>
  <c r="DC935" i="230" s="1"/>
  <c r="DC633" i="230"/>
  <c r="DC862" i="230"/>
  <c r="DC863" i="230" s="1"/>
  <c r="DC567" i="230"/>
  <c r="DC774" i="230"/>
  <c r="DC775" i="230" s="1"/>
  <c r="DC897" i="230"/>
  <c r="DC919" i="230"/>
  <c r="DC554" i="230"/>
  <c r="DC555" i="230" s="1"/>
  <c r="DC818" i="230"/>
  <c r="DC819" i="230" s="1"/>
  <c r="DC884" i="230"/>
  <c r="DC885" i="230" s="1"/>
  <c r="DC928" i="230"/>
  <c r="DC929" i="230" s="1"/>
  <c r="DC743" i="230"/>
  <c r="T255" i="230"/>
  <c r="CD915" i="230"/>
  <c r="BR915" i="230"/>
  <c r="BR843" i="230"/>
  <c r="CP915" i="230"/>
  <c r="BF915" i="230"/>
  <c r="DB711" i="230"/>
  <c r="DB645" i="230"/>
  <c r="DB579" i="230"/>
  <c r="DB513" i="230"/>
  <c r="DB381" i="230"/>
  <c r="DB233" i="230"/>
  <c r="DB35" i="230"/>
  <c r="CP798" i="230"/>
  <c r="CP799" i="230" s="1"/>
  <c r="BR886" i="230"/>
  <c r="DB820" i="230"/>
  <c r="DB886" i="230"/>
  <c r="DB887" i="230" s="1"/>
  <c r="CP936" i="230"/>
  <c r="DB783" i="230"/>
  <c r="DB717" i="230"/>
  <c r="DB447" i="230"/>
  <c r="DB387" i="230"/>
  <c r="DB271" i="230"/>
  <c r="DB211" i="230"/>
  <c r="BF776" i="230"/>
  <c r="BF864" i="230"/>
  <c r="DB776" i="230"/>
  <c r="DB777" i="230" s="1"/>
  <c r="CP556" i="230"/>
  <c r="CD820" i="230"/>
  <c r="CD556" i="230"/>
  <c r="CD864" i="230"/>
  <c r="DB805" i="230"/>
  <c r="DB519" i="230"/>
  <c r="DB453" i="230"/>
  <c r="DB343" i="230"/>
  <c r="DB205" i="230"/>
  <c r="DB139" i="230"/>
  <c r="DB101" i="230"/>
  <c r="DB29" i="230"/>
  <c r="DB864" i="230"/>
  <c r="DB865" i="230" s="1"/>
  <c r="CP864" i="230"/>
  <c r="BR826" i="230"/>
  <c r="DB798" i="230"/>
  <c r="DB799" i="230" s="1"/>
  <c r="DB930" i="230"/>
  <c r="DB931" i="230" s="1"/>
  <c r="BF826" i="230"/>
  <c r="DB871" i="230"/>
  <c r="DB491" i="230"/>
  <c r="DB425" i="230"/>
  <c r="DB409" i="230"/>
  <c r="DB315" i="230"/>
  <c r="DB123" i="230"/>
  <c r="DB556" i="230"/>
  <c r="BF843" i="230"/>
  <c r="BR864" i="230"/>
  <c r="BR865" i="230" s="1"/>
  <c r="DB936" i="230"/>
  <c r="DB937" i="230" s="1"/>
  <c r="BR936" i="230"/>
  <c r="CP826" i="230"/>
  <c r="BR776" i="230"/>
  <c r="CD798" i="230"/>
  <c r="CD776" i="230"/>
  <c r="BF936" i="230"/>
  <c r="DB761" i="230"/>
  <c r="DB695" i="230"/>
  <c r="DB623" i="230"/>
  <c r="DB563" i="230"/>
  <c r="DB497" i="230"/>
  <c r="DB365" i="230"/>
  <c r="DB249" i="230"/>
  <c r="DB167" i="230"/>
  <c r="DB73" i="230"/>
  <c r="BF798" i="230"/>
  <c r="CP776" i="230"/>
  <c r="DB915" i="230"/>
  <c r="DB826" i="230"/>
  <c r="DB827" i="230" s="1"/>
  <c r="BF886" i="230"/>
  <c r="CF827" i="230"/>
  <c r="CP820" i="230"/>
  <c r="CP930" i="230"/>
  <c r="BF909" i="230"/>
  <c r="CD930" i="230"/>
  <c r="DB849" i="230"/>
  <c r="DB673" i="230"/>
  <c r="DB629" i="230"/>
  <c r="DB541" i="230"/>
  <c r="DB475" i="230"/>
  <c r="DB359" i="230"/>
  <c r="DB299" i="230"/>
  <c r="DB277" i="230"/>
  <c r="DB189" i="230"/>
  <c r="DB117" i="230"/>
  <c r="CD886" i="230"/>
  <c r="BR930" i="230"/>
  <c r="BF556" i="230"/>
  <c r="BF930" i="230"/>
  <c r="DB893" i="230"/>
  <c r="BR798" i="230"/>
  <c r="BR820" i="230"/>
  <c r="DB733" i="230"/>
  <c r="DB667" i="230"/>
  <c r="DB535" i="230"/>
  <c r="DB431" i="230"/>
  <c r="DB227" i="230"/>
  <c r="DB183" i="230"/>
  <c r="DB145" i="230"/>
  <c r="DB79" i="230"/>
  <c r="CD826" i="230"/>
  <c r="CP843" i="230"/>
  <c r="CP886" i="230"/>
  <c r="CP887" i="230" s="1"/>
  <c r="BF820" i="230"/>
  <c r="CD936" i="230"/>
  <c r="DB739" i="230"/>
  <c r="DB601" i="230"/>
  <c r="DB469" i="230"/>
  <c r="DB321" i="230"/>
  <c r="BR556" i="230"/>
  <c r="DD11" i="230"/>
  <c r="DD3" i="230"/>
  <c r="DE1" i="230"/>
  <c r="DD2" i="230"/>
  <c r="DC4" i="230"/>
  <c r="DC14" i="230" s="1"/>
  <c r="CY34" i="178"/>
  <c r="CY35" i="178" s="1"/>
  <c r="CY28" i="178"/>
  <c r="CY29" i="178" s="1"/>
  <c r="DA2" i="178"/>
  <c r="DA11" i="178"/>
  <c r="CZ4" i="178"/>
  <c r="CZ14" i="178" s="1"/>
  <c r="CZ32" i="178"/>
  <c r="CZ33" i="178" s="1"/>
  <c r="CZ17" i="178"/>
  <c r="CZ26" i="178"/>
  <c r="CZ27" i="178" s="1"/>
  <c r="BA1" i="178"/>
  <c r="AZ3" i="178"/>
  <c r="AZ2" i="178"/>
  <c r="AZ4" i="178" s="1"/>
  <c r="DA3" i="178"/>
  <c r="DB1" i="178"/>
  <c r="CY20" i="178"/>
  <c r="CY19" i="178"/>
  <c r="C261" i="230"/>
  <c r="C262" i="230" s="1"/>
  <c r="C263" i="230" s="1"/>
  <c r="B42" i="216"/>
  <c r="B44" i="216" s="1"/>
  <c r="K42" i="216"/>
  <c r="K15" i="210"/>
  <c r="AD9" i="178"/>
  <c r="AC4" i="178"/>
  <c r="AC9" i="178"/>
  <c r="DB11" i="178" l="1"/>
  <c r="DC900" i="230"/>
  <c r="DC899" i="230"/>
  <c r="DC833" i="230"/>
  <c r="DC834" i="230"/>
  <c r="DC526" i="230"/>
  <c r="DC525" i="230"/>
  <c r="DC482" i="230"/>
  <c r="DC481" i="230"/>
  <c r="DC64" i="230"/>
  <c r="DC63" i="230"/>
  <c r="T263" i="230"/>
  <c r="DC812" i="230"/>
  <c r="DC811" i="230"/>
  <c r="DC724" i="230"/>
  <c r="DC723" i="230"/>
  <c r="DC591" i="230"/>
  <c r="DC592" i="230"/>
  <c r="DC415" i="230"/>
  <c r="DC416" i="230"/>
  <c r="DC284" i="230"/>
  <c r="DC283" i="230"/>
  <c r="DC746" i="230"/>
  <c r="DC745" i="230"/>
  <c r="DC569" i="230"/>
  <c r="DC570" i="230"/>
  <c r="DC878" i="230"/>
  <c r="DC877" i="230"/>
  <c r="DC658" i="230"/>
  <c r="DC657" i="230"/>
  <c r="DC350" i="230"/>
  <c r="DC349" i="230"/>
  <c r="DC174" i="230"/>
  <c r="DC173" i="230"/>
  <c r="DC41" i="230"/>
  <c r="DC42" i="230"/>
  <c r="DC790" i="230"/>
  <c r="DC789" i="230"/>
  <c r="DC460" i="230"/>
  <c r="DC459" i="230"/>
  <c r="DC108" i="230"/>
  <c r="DC107" i="230"/>
  <c r="DC635" i="230"/>
  <c r="DC636" i="230"/>
  <c r="DC855" i="230"/>
  <c r="DC856" i="230"/>
  <c r="DC767" i="230"/>
  <c r="DC768" i="230"/>
  <c r="DC503" i="230"/>
  <c r="DC504" i="230"/>
  <c r="DC394" i="230"/>
  <c r="DC393" i="230"/>
  <c r="DC327" i="230"/>
  <c r="DC328" i="230"/>
  <c r="DC218" i="230"/>
  <c r="DC217" i="230"/>
  <c r="DD26" i="230"/>
  <c r="DD27" i="230" s="1"/>
  <c r="DD54" i="230"/>
  <c r="DD55" i="230" s="1"/>
  <c r="DD32" i="230"/>
  <c r="DD33" i="230" s="1"/>
  <c r="DD48" i="230"/>
  <c r="DD49" i="230" s="1"/>
  <c r="DD17" i="230"/>
  <c r="DD39" i="230"/>
  <c r="DD76" i="230"/>
  <c r="DD77" i="230" s="1"/>
  <c r="DD70" i="230"/>
  <c r="DD71" i="230" s="1"/>
  <c r="DD61" i="230"/>
  <c r="DD98" i="230"/>
  <c r="DD99" i="230" s="1"/>
  <c r="DD92" i="230"/>
  <c r="DD93" i="230" s="1"/>
  <c r="DD83" i="230"/>
  <c r="DD114" i="230"/>
  <c r="DD115" i="230" s="1"/>
  <c r="DD105" i="230"/>
  <c r="DD120" i="230"/>
  <c r="DD121" i="230" s="1"/>
  <c r="DD127" i="230"/>
  <c r="DD142" i="230"/>
  <c r="DD143" i="230" s="1"/>
  <c r="DD136" i="230"/>
  <c r="DD137" i="230" s="1"/>
  <c r="DD149" i="230"/>
  <c r="DD158" i="230"/>
  <c r="DD159" i="230" s="1"/>
  <c r="DD164" i="230"/>
  <c r="DD165" i="230" s="1"/>
  <c r="DD186" i="230"/>
  <c r="DD187" i="230" s="1"/>
  <c r="DD171" i="230"/>
  <c r="DD180" i="230"/>
  <c r="DD181" i="230" s="1"/>
  <c r="DD193" i="230"/>
  <c r="DD202" i="230"/>
  <c r="DD203" i="230" s="1"/>
  <c r="DD208" i="230"/>
  <c r="DD209" i="230" s="1"/>
  <c r="DD224" i="230"/>
  <c r="DD225" i="230" s="1"/>
  <c r="DD215" i="230"/>
  <c r="DD230" i="230"/>
  <c r="DD231" i="230" s="1"/>
  <c r="DD252" i="230"/>
  <c r="DD253" i="230" s="1"/>
  <c r="DD246" i="230"/>
  <c r="DD247" i="230" s="1"/>
  <c r="DD237" i="230"/>
  <c r="DD259" i="230"/>
  <c r="DD274" i="230"/>
  <c r="DD275" i="230" s="1"/>
  <c r="DD268" i="230"/>
  <c r="DD269" i="230" s="1"/>
  <c r="DD290" i="230"/>
  <c r="DD291" i="230" s="1"/>
  <c r="DD318" i="230"/>
  <c r="DD319" i="230" s="1"/>
  <c r="DD281" i="230"/>
  <c r="DD296" i="230"/>
  <c r="DD297" i="230" s="1"/>
  <c r="DD303" i="230"/>
  <c r="DD312" i="230"/>
  <c r="DD313" i="230" s="1"/>
  <c r="DD334" i="230"/>
  <c r="DD335" i="230" s="1"/>
  <c r="DD325" i="230"/>
  <c r="DD340" i="230"/>
  <c r="DD341" i="230" s="1"/>
  <c r="DD347" i="230"/>
  <c r="DD356" i="230"/>
  <c r="DD357" i="230" s="1"/>
  <c r="DD362" i="230"/>
  <c r="DD363" i="230" s="1"/>
  <c r="DD378" i="230"/>
  <c r="DD379" i="230" s="1"/>
  <c r="DD384" i="230"/>
  <c r="DD385" i="230" s="1"/>
  <c r="DD369" i="230"/>
  <c r="DD400" i="230"/>
  <c r="DD401" i="230" s="1"/>
  <c r="DD391" i="230"/>
  <c r="DD406" i="230"/>
  <c r="DD407" i="230" s="1"/>
  <c r="DD428" i="230"/>
  <c r="DD429" i="230" s="1"/>
  <c r="DD413" i="230"/>
  <c r="DD422" i="230"/>
  <c r="DD423" i="230" s="1"/>
  <c r="DD450" i="230"/>
  <c r="DD451" i="230" s="1"/>
  <c r="DD444" i="230"/>
  <c r="DD445" i="230" s="1"/>
  <c r="DD435" i="230"/>
  <c r="DD466" i="230"/>
  <c r="DD467" i="230" s="1"/>
  <c r="DD472" i="230"/>
  <c r="DD473" i="230" s="1"/>
  <c r="DD457" i="230"/>
  <c r="DD494" i="230"/>
  <c r="DD495" i="230" s="1"/>
  <c r="DD479" i="230"/>
  <c r="DD488" i="230"/>
  <c r="DD489" i="230" s="1"/>
  <c r="DD510" i="230"/>
  <c r="DD511" i="230" s="1"/>
  <c r="DD516" i="230"/>
  <c r="DD517" i="230" s="1"/>
  <c r="DD501" i="230"/>
  <c r="DD538" i="230"/>
  <c r="DD539" i="230" s="1"/>
  <c r="DD523" i="230"/>
  <c r="DD532" i="230"/>
  <c r="DD533" i="230" s="1"/>
  <c r="DD545" i="230"/>
  <c r="DD560" i="230"/>
  <c r="DD561" i="230" s="1"/>
  <c r="DD582" i="230"/>
  <c r="DD583" i="230" s="1"/>
  <c r="DD576" i="230"/>
  <c r="DD577" i="230" s="1"/>
  <c r="DD598" i="230"/>
  <c r="DD599" i="230" s="1"/>
  <c r="DD604" i="230"/>
  <c r="DD605" i="230" s="1"/>
  <c r="DD589" i="230"/>
  <c r="DD620" i="230"/>
  <c r="DD621" i="230" s="1"/>
  <c r="DD626" i="230"/>
  <c r="DD627" i="230" s="1"/>
  <c r="DD611" i="230"/>
  <c r="DD648" i="230"/>
  <c r="DD649" i="230" s="1"/>
  <c r="DD642" i="230"/>
  <c r="DD643" i="230" s="1"/>
  <c r="DD664" i="230"/>
  <c r="DD665" i="230" s="1"/>
  <c r="DD670" i="230"/>
  <c r="DD671" i="230" s="1"/>
  <c r="DD655" i="230"/>
  <c r="DD686" i="230"/>
  <c r="DD687" i="230" s="1"/>
  <c r="DD677" i="230"/>
  <c r="DD692" i="230"/>
  <c r="DD693" i="230" s="1"/>
  <c r="DD714" i="230"/>
  <c r="DD715" i="230" s="1"/>
  <c r="DD708" i="230"/>
  <c r="DD709" i="230" s="1"/>
  <c r="DD699" i="230"/>
  <c r="DD736" i="230"/>
  <c r="DD737" i="230" s="1"/>
  <c r="DD730" i="230"/>
  <c r="DD731" i="230" s="1"/>
  <c r="DD721" i="230"/>
  <c r="DD752" i="230"/>
  <c r="DD753" i="230" s="1"/>
  <c r="DD758" i="230"/>
  <c r="DD759" i="230" s="1"/>
  <c r="DD780" i="230"/>
  <c r="DD781" i="230" s="1"/>
  <c r="DD765" i="230"/>
  <c r="DD802" i="230"/>
  <c r="DD803" i="230" s="1"/>
  <c r="DD787" i="230"/>
  <c r="DD809" i="230"/>
  <c r="DD840" i="230"/>
  <c r="DD841" i="230" s="1"/>
  <c r="DD846" i="230"/>
  <c r="DD847" i="230" s="1"/>
  <c r="DD831" i="230"/>
  <c r="DD868" i="230"/>
  <c r="DD869" i="230" s="1"/>
  <c r="DD853" i="230"/>
  <c r="DD875" i="230"/>
  <c r="DD890" i="230"/>
  <c r="DD891" i="230" s="1"/>
  <c r="DD906" i="230"/>
  <c r="DD907" i="230" s="1"/>
  <c r="DD912" i="230"/>
  <c r="DD913" i="230" s="1"/>
  <c r="DD824" i="230"/>
  <c r="DD825" i="230" s="1"/>
  <c r="DD796" i="230"/>
  <c r="DD797" i="230" s="1"/>
  <c r="DD897" i="230"/>
  <c r="DD774" i="230"/>
  <c r="DD775" i="230" s="1"/>
  <c r="DD884" i="230"/>
  <c r="DD885" i="230" s="1"/>
  <c r="DD862" i="230"/>
  <c r="DD863" i="230" s="1"/>
  <c r="DD934" i="230"/>
  <c r="DD935" i="230" s="1"/>
  <c r="DD633" i="230"/>
  <c r="DD928" i="230"/>
  <c r="DD929" i="230" s="1"/>
  <c r="DD567" i="230"/>
  <c r="DD919" i="230"/>
  <c r="DD818" i="230"/>
  <c r="DD819" i="230" s="1"/>
  <c r="DD743" i="230"/>
  <c r="DD554" i="230"/>
  <c r="DD555" i="230" s="1"/>
  <c r="DC702" i="230"/>
  <c r="DC701" i="230"/>
  <c r="DC262" i="230"/>
  <c r="DC261" i="230"/>
  <c r="DC151" i="230"/>
  <c r="DC152" i="230"/>
  <c r="DC19" i="230"/>
  <c r="DC20" i="230"/>
  <c r="DC438" i="230"/>
  <c r="DC437" i="230"/>
  <c r="DC306" i="230"/>
  <c r="DC305" i="230"/>
  <c r="DC195" i="230"/>
  <c r="DC196" i="230"/>
  <c r="DC130" i="230"/>
  <c r="DC129" i="230"/>
  <c r="DC86" i="230"/>
  <c r="DC85" i="230"/>
  <c r="DC922" i="230"/>
  <c r="DC921" i="230"/>
  <c r="DC679" i="230"/>
  <c r="DC680" i="230"/>
  <c r="DC614" i="230"/>
  <c r="DC613" i="230"/>
  <c r="DC548" i="230"/>
  <c r="DC547" i="230"/>
  <c r="DC371" i="230"/>
  <c r="DC372" i="230"/>
  <c r="DC240" i="230"/>
  <c r="DC239" i="230"/>
  <c r="BF937" i="230"/>
  <c r="CP777" i="230"/>
  <c r="BF827" i="230"/>
  <c r="CD937" i="230"/>
  <c r="BR937" i="230"/>
  <c r="BF931" i="230"/>
  <c r="CD799" i="230"/>
  <c r="CD557" i="230"/>
  <c r="CD777" i="230"/>
  <c r="BR799" i="230"/>
  <c r="BR931" i="230"/>
  <c r="CD931" i="230"/>
  <c r="CD827" i="230"/>
  <c r="CD887" i="230"/>
  <c r="BR777" i="230"/>
  <c r="CP827" i="230"/>
  <c r="CD865" i="230"/>
  <c r="CP557" i="230"/>
  <c r="BF865" i="230"/>
  <c r="CP937" i="230"/>
  <c r="BF821" i="230"/>
  <c r="BR821" i="230"/>
  <c r="CP865" i="230"/>
  <c r="BF777" i="230"/>
  <c r="DC28" i="230"/>
  <c r="DC56" i="230"/>
  <c r="DC57" i="230" s="1"/>
  <c r="DC50" i="230"/>
  <c r="DC51" i="230" s="1"/>
  <c r="DC34" i="230"/>
  <c r="DC78" i="230"/>
  <c r="DC72" i="230"/>
  <c r="DC100" i="230"/>
  <c r="DC94" i="230"/>
  <c r="DC95" i="230" s="1"/>
  <c r="DC122" i="230"/>
  <c r="DC116" i="230"/>
  <c r="DC138" i="230"/>
  <c r="DC144" i="230"/>
  <c r="DC166" i="230"/>
  <c r="DC160" i="230"/>
  <c r="DC161" i="230" s="1"/>
  <c r="DC188" i="230"/>
  <c r="DC182" i="230"/>
  <c r="DC210" i="230"/>
  <c r="DC204" i="230"/>
  <c r="DC232" i="230"/>
  <c r="DC226" i="230"/>
  <c r="DC254" i="230"/>
  <c r="DC255" i="230" s="1"/>
  <c r="DC248" i="230"/>
  <c r="DC276" i="230"/>
  <c r="DC270" i="230"/>
  <c r="DC292" i="230"/>
  <c r="DC293" i="230" s="1"/>
  <c r="DC298" i="230"/>
  <c r="DC320" i="230"/>
  <c r="DC314" i="230"/>
  <c r="DC336" i="230"/>
  <c r="DC337" i="230" s="1"/>
  <c r="DC342" i="230"/>
  <c r="DC364" i="230"/>
  <c r="DC358" i="230"/>
  <c r="DC386" i="230"/>
  <c r="DC380" i="230"/>
  <c r="DC402" i="230"/>
  <c r="DC403" i="230" s="1"/>
  <c r="DC408" i="230"/>
  <c r="DC424" i="230"/>
  <c r="DC430" i="230"/>
  <c r="DC452" i="230"/>
  <c r="DC446" i="230"/>
  <c r="DC468" i="230"/>
  <c r="DC474" i="230"/>
  <c r="DC496" i="230"/>
  <c r="DC490" i="230"/>
  <c r="DC512" i="230"/>
  <c r="DC518" i="230"/>
  <c r="DC540" i="230"/>
  <c r="DC534" i="230"/>
  <c r="DC562" i="230"/>
  <c r="DC578" i="230"/>
  <c r="DC584" i="230"/>
  <c r="DC585" i="230" s="1"/>
  <c r="DC600" i="230"/>
  <c r="DC606" i="230"/>
  <c r="DC607" i="230" s="1"/>
  <c r="DC628" i="230"/>
  <c r="DC622" i="230"/>
  <c r="DC650" i="230"/>
  <c r="DC651" i="230" s="1"/>
  <c r="DC644" i="230"/>
  <c r="DC672" i="230"/>
  <c r="DC666" i="230"/>
  <c r="DC688" i="230"/>
  <c r="DC689" i="230" s="1"/>
  <c r="DC694" i="230"/>
  <c r="DC710" i="230"/>
  <c r="DC716" i="230"/>
  <c r="DC738" i="230"/>
  <c r="DC732" i="230"/>
  <c r="DC760" i="230"/>
  <c r="DC782" i="230"/>
  <c r="DC804" i="230"/>
  <c r="DC848" i="230"/>
  <c r="DC870" i="230"/>
  <c r="DC892" i="230"/>
  <c r="DC914" i="230"/>
  <c r="DC908" i="230"/>
  <c r="DC826" i="230"/>
  <c r="DC827" i="230" s="1"/>
  <c r="DC864" i="230"/>
  <c r="DC865" i="230" s="1"/>
  <c r="DC820" i="230"/>
  <c r="DC821" i="230" s="1"/>
  <c r="DC754" i="230"/>
  <c r="DC776" i="230"/>
  <c r="DC777" i="230" s="1"/>
  <c r="DC936" i="230"/>
  <c r="DC937" i="230" s="1"/>
  <c r="DC930" i="230"/>
  <c r="DC931" i="230" s="1"/>
  <c r="DC798" i="230"/>
  <c r="DC886" i="230"/>
  <c r="DC887" i="230" s="1"/>
  <c r="DC842" i="230"/>
  <c r="DC556" i="230"/>
  <c r="DC557" i="230" s="1"/>
  <c r="CP931" i="230"/>
  <c r="CP821" i="230"/>
  <c r="BR827" i="230"/>
  <c r="DB821" i="230"/>
  <c r="BR887" i="230"/>
  <c r="BR557" i="230"/>
  <c r="BF557" i="230"/>
  <c r="BF799" i="230"/>
  <c r="CD821" i="230"/>
  <c r="BF887" i="230"/>
  <c r="DB557" i="230"/>
  <c r="DD4" i="230"/>
  <c r="DD14" i="230" s="1"/>
  <c r="DF1" i="230"/>
  <c r="DE11" i="230"/>
  <c r="DE3" i="230"/>
  <c r="DE2" i="230"/>
  <c r="CZ28" i="178"/>
  <c r="CZ29" i="178" s="1"/>
  <c r="CZ34" i="178"/>
  <c r="CZ35" i="178" s="1"/>
  <c r="DA4" i="178"/>
  <c r="DA14" i="178" s="1"/>
  <c r="DA26" i="178"/>
  <c r="DA27" i="178" s="1"/>
  <c r="DA17" i="178"/>
  <c r="DA32" i="178"/>
  <c r="DA33" i="178" s="1"/>
  <c r="CZ20" i="178"/>
  <c r="CZ19" i="178"/>
  <c r="BB1" i="178"/>
  <c r="BA3" i="178"/>
  <c r="BA2" i="178"/>
  <c r="BA4" i="178" s="1"/>
  <c r="DB3" i="178"/>
  <c r="DC1" i="178"/>
  <c r="DB2" i="178"/>
  <c r="C264" i="230"/>
  <c r="C265" i="230" s="1"/>
  <c r="C268" i="230" s="1"/>
  <c r="C269" i="230" s="1"/>
  <c r="B45" i="216"/>
  <c r="K46" i="216" s="1"/>
  <c r="AD11" i="178"/>
  <c r="AE9" i="178"/>
  <c r="DE26" i="230" l="1"/>
  <c r="DE27" i="230" s="1"/>
  <c r="DE32" i="230"/>
  <c r="DE33" i="230" s="1"/>
  <c r="DE54" i="230"/>
  <c r="DE55" i="230" s="1"/>
  <c r="DE48" i="230"/>
  <c r="DE49" i="230" s="1"/>
  <c r="DE17" i="230"/>
  <c r="DE39" i="230"/>
  <c r="DE76" i="230"/>
  <c r="DE77" i="230" s="1"/>
  <c r="DE70" i="230"/>
  <c r="DE71" i="230" s="1"/>
  <c r="DE61" i="230"/>
  <c r="DE98" i="230"/>
  <c r="DE99" i="230" s="1"/>
  <c r="DE83" i="230"/>
  <c r="DE92" i="230"/>
  <c r="DE93" i="230" s="1"/>
  <c r="DE114" i="230"/>
  <c r="DE115" i="230" s="1"/>
  <c r="DE120" i="230"/>
  <c r="DE121" i="230" s="1"/>
  <c r="DE105" i="230"/>
  <c r="DE136" i="230"/>
  <c r="DE137" i="230" s="1"/>
  <c r="DE142" i="230"/>
  <c r="DE143" i="230" s="1"/>
  <c r="DE127" i="230"/>
  <c r="DE164" i="230"/>
  <c r="DE165" i="230" s="1"/>
  <c r="DE158" i="230"/>
  <c r="DE159" i="230" s="1"/>
  <c r="DE149" i="230"/>
  <c r="DE180" i="230"/>
  <c r="DE181" i="230" s="1"/>
  <c r="DE171" i="230"/>
  <c r="DE186" i="230"/>
  <c r="DE187" i="230" s="1"/>
  <c r="DE202" i="230"/>
  <c r="DE203" i="230" s="1"/>
  <c r="DE208" i="230"/>
  <c r="DE209" i="230" s="1"/>
  <c r="DE193" i="230"/>
  <c r="DE215" i="230"/>
  <c r="DE224" i="230"/>
  <c r="DE225" i="230" s="1"/>
  <c r="DE230" i="230"/>
  <c r="DE231" i="230" s="1"/>
  <c r="DE246" i="230"/>
  <c r="DE247" i="230" s="1"/>
  <c r="DE237" i="230"/>
  <c r="DE252" i="230"/>
  <c r="DE253" i="230" s="1"/>
  <c r="DE268" i="230"/>
  <c r="DE269" i="230" s="1"/>
  <c r="DE259" i="230"/>
  <c r="DE274" i="230"/>
  <c r="DE275" i="230" s="1"/>
  <c r="DE296" i="230"/>
  <c r="DE297" i="230" s="1"/>
  <c r="DE290" i="230"/>
  <c r="DE291" i="230" s="1"/>
  <c r="DE318" i="230"/>
  <c r="DE319" i="230" s="1"/>
  <c r="DE281" i="230"/>
  <c r="DE303" i="230"/>
  <c r="DE312" i="230"/>
  <c r="DE313" i="230" s="1"/>
  <c r="DE340" i="230"/>
  <c r="DE341" i="230" s="1"/>
  <c r="DE334" i="230"/>
  <c r="DE335" i="230" s="1"/>
  <c r="DE325" i="230"/>
  <c r="DE347" i="230"/>
  <c r="DE356" i="230"/>
  <c r="DE357" i="230" s="1"/>
  <c r="DE362" i="230"/>
  <c r="DE363" i="230" s="1"/>
  <c r="DE369" i="230"/>
  <c r="DE384" i="230"/>
  <c r="DE385" i="230" s="1"/>
  <c r="DE378" i="230"/>
  <c r="DE379" i="230" s="1"/>
  <c r="DE406" i="230"/>
  <c r="DE407" i="230" s="1"/>
  <c r="DE391" i="230"/>
  <c r="DE400" i="230"/>
  <c r="DE401" i="230" s="1"/>
  <c r="DE428" i="230"/>
  <c r="DE429" i="230" s="1"/>
  <c r="DE422" i="230"/>
  <c r="DE423" i="230" s="1"/>
  <c r="DE413" i="230"/>
  <c r="DE444" i="230"/>
  <c r="DE445" i="230" s="1"/>
  <c r="DE450" i="230"/>
  <c r="DE451" i="230" s="1"/>
  <c r="DE435" i="230"/>
  <c r="DE457" i="230"/>
  <c r="DE472" i="230"/>
  <c r="DE473" i="230" s="1"/>
  <c r="DE466" i="230"/>
  <c r="DE467" i="230" s="1"/>
  <c r="DE494" i="230"/>
  <c r="DE495" i="230" s="1"/>
  <c r="DE479" i="230"/>
  <c r="DE488" i="230"/>
  <c r="DE489" i="230" s="1"/>
  <c r="DE516" i="230"/>
  <c r="DE517" i="230" s="1"/>
  <c r="DE510" i="230"/>
  <c r="DE511" i="230" s="1"/>
  <c r="DE501" i="230"/>
  <c r="DE538" i="230"/>
  <c r="DE539" i="230" s="1"/>
  <c r="DE532" i="230"/>
  <c r="DE533" i="230" s="1"/>
  <c r="DE523" i="230"/>
  <c r="DE560" i="230"/>
  <c r="DE561" i="230" s="1"/>
  <c r="DE545" i="230"/>
  <c r="DE582" i="230"/>
  <c r="DE583" i="230" s="1"/>
  <c r="DE576" i="230"/>
  <c r="DE577" i="230" s="1"/>
  <c r="DE604" i="230"/>
  <c r="DE605" i="230" s="1"/>
  <c r="DE589" i="230"/>
  <c r="DE598" i="230"/>
  <c r="DE599" i="230" s="1"/>
  <c r="DE620" i="230"/>
  <c r="DE621" i="230" s="1"/>
  <c r="DE611" i="230"/>
  <c r="DE626" i="230"/>
  <c r="DE627" i="230" s="1"/>
  <c r="DE648" i="230"/>
  <c r="DE649" i="230" s="1"/>
  <c r="DE642" i="230"/>
  <c r="DE643" i="230" s="1"/>
  <c r="DE655" i="230"/>
  <c r="DE664" i="230"/>
  <c r="DE665" i="230" s="1"/>
  <c r="DE670" i="230"/>
  <c r="DE671" i="230" s="1"/>
  <c r="DE692" i="230"/>
  <c r="DE693" i="230" s="1"/>
  <c r="DE677" i="230"/>
  <c r="DE686" i="230"/>
  <c r="DE687" i="230" s="1"/>
  <c r="DE708" i="230"/>
  <c r="DE709" i="230" s="1"/>
  <c r="DE714" i="230"/>
  <c r="DE715" i="230" s="1"/>
  <c r="DE699" i="230"/>
  <c r="DE721" i="230"/>
  <c r="DE736" i="230"/>
  <c r="DE737" i="230" s="1"/>
  <c r="DE730" i="230"/>
  <c r="DE731" i="230" s="1"/>
  <c r="DE758" i="230"/>
  <c r="DE759" i="230" s="1"/>
  <c r="DE752" i="230"/>
  <c r="DE753" i="230" s="1"/>
  <c r="DE765" i="230"/>
  <c r="DE780" i="230"/>
  <c r="DE781" i="230" s="1"/>
  <c r="DE787" i="230"/>
  <c r="DE802" i="230"/>
  <c r="DE803" i="230" s="1"/>
  <c r="DE809" i="230"/>
  <c r="DE840" i="230"/>
  <c r="DE841" i="230" s="1"/>
  <c r="DE846" i="230"/>
  <c r="DE847" i="230" s="1"/>
  <c r="DE831" i="230"/>
  <c r="DE868" i="230"/>
  <c r="DE869" i="230" s="1"/>
  <c r="DE853" i="230"/>
  <c r="DE890" i="230"/>
  <c r="DE891" i="230" s="1"/>
  <c r="DE875" i="230"/>
  <c r="DE906" i="230"/>
  <c r="DE907" i="230" s="1"/>
  <c r="DE912" i="230"/>
  <c r="DE913" i="230" s="1"/>
  <c r="DE796" i="230"/>
  <c r="DE797" i="230" s="1"/>
  <c r="DE884" i="230"/>
  <c r="DE885" i="230" s="1"/>
  <c r="DE567" i="230"/>
  <c r="DE862" i="230"/>
  <c r="DE863" i="230" s="1"/>
  <c r="DE824" i="230"/>
  <c r="DE825" i="230" s="1"/>
  <c r="DE934" i="230"/>
  <c r="DE935" i="230" s="1"/>
  <c r="DE897" i="230"/>
  <c r="DE633" i="230"/>
  <c r="DE818" i="230"/>
  <c r="DE819" i="230" s="1"/>
  <c r="DE774" i="230"/>
  <c r="DE775" i="230" s="1"/>
  <c r="DE743" i="230"/>
  <c r="DE928" i="230"/>
  <c r="DE929" i="230" s="1"/>
  <c r="DE919" i="230"/>
  <c r="DE554" i="230"/>
  <c r="DE555" i="230" s="1"/>
  <c r="DD680" i="230"/>
  <c r="DD679" i="230"/>
  <c r="DD548" i="230"/>
  <c r="DD547" i="230"/>
  <c r="DD482" i="230"/>
  <c r="DD481" i="230"/>
  <c r="DD306" i="230"/>
  <c r="DD305" i="230"/>
  <c r="DD240" i="230"/>
  <c r="DD239" i="230"/>
  <c r="DD195" i="230"/>
  <c r="DD196" i="230"/>
  <c r="DD64" i="230"/>
  <c r="DD63" i="230"/>
  <c r="DD812" i="230"/>
  <c r="DD811" i="230"/>
  <c r="DD658" i="230"/>
  <c r="DD657" i="230"/>
  <c r="DD591" i="230"/>
  <c r="DD592" i="230"/>
  <c r="DD525" i="230"/>
  <c r="DD526" i="230"/>
  <c r="DD459" i="230"/>
  <c r="DD460" i="230"/>
  <c r="DD284" i="230"/>
  <c r="DD283" i="230"/>
  <c r="DD174" i="230"/>
  <c r="DD173" i="230"/>
  <c r="DD724" i="230"/>
  <c r="DD723" i="230"/>
  <c r="DD790" i="230"/>
  <c r="DD789" i="230"/>
  <c r="DD349" i="230"/>
  <c r="DD350" i="230"/>
  <c r="DD108" i="230"/>
  <c r="DD107" i="230"/>
  <c r="DD41" i="230"/>
  <c r="DD42" i="230"/>
  <c r="DD746" i="230"/>
  <c r="DD745" i="230"/>
  <c r="DD877" i="230"/>
  <c r="DD878" i="230"/>
  <c r="DD702" i="230"/>
  <c r="DD701" i="230"/>
  <c r="DD503" i="230"/>
  <c r="DD504" i="230"/>
  <c r="DD393" i="230"/>
  <c r="DD394" i="230"/>
  <c r="DD218" i="230"/>
  <c r="DD217" i="230"/>
  <c r="DD19" i="230"/>
  <c r="DD20" i="230"/>
  <c r="T265" i="230"/>
  <c r="DD129" i="230"/>
  <c r="DD130" i="230"/>
  <c r="DD856" i="230"/>
  <c r="DD855" i="230"/>
  <c r="DD767" i="230"/>
  <c r="DD768" i="230"/>
  <c r="DD437" i="230"/>
  <c r="DD438" i="230"/>
  <c r="DD327" i="230"/>
  <c r="DD328" i="230"/>
  <c r="DD86" i="230"/>
  <c r="DD85" i="230"/>
  <c r="DD636" i="230"/>
  <c r="DD635" i="230"/>
  <c r="DD415" i="230"/>
  <c r="DD416" i="230"/>
  <c r="DD922" i="230"/>
  <c r="DD921" i="230"/>
  <c r="DD900" i="230"/>
  <c r="DD899" i="230"/>
  <c r="DD372" i="230"/>
  <c r="DD371" i="230"/>
  <c r="DD151" i="230"/>
  <c r="DD152" i="230"/>
  <c r="DD569" i="230"/>
  <c r="DD570" i="230"/>
  <c r="DD834" i="230"/>
  <c r="DD833" i="230"/>
  <c r="DD614" i="230"/>
  <c r="DD613" i="230"/>
  <c r="DD262" i="230"/>
  <c r="DD261" i="230"/>
  <c r="DC645" i="230"/>
  <c r="DC519" i="230"/>
  <c r="DC189" i="230"/>
  <c r="DC35" i="230"/>
  <c r="DC915" i="230"/>
  <c r="DC805" i="230"/>
  <c r="DC717" i="230"/>
  <c r="DC447" i="230"/>
  <c r="DC381" i="230"/>
  <c r="DC343" i="230"/>
  <c r="DD28" i="230"/>
  <c r="DD29" i="230" s="1"/>
  <c r="DD34" i="230"/>
  <c r="DD35" i="230" s="1"/>
  <c r="DD56" i="230"/>
  <c r="DD57" i="230" s="1"/>
  <c r="DD50" i="230"/>
  <c r="DD78" i="230"/>
  <c r="DD79" i="230" s="1"/>
  <c r="DD72" i="230"/>
  <c r="DD73" i="230" s="1"/>
  <c r="DD94" i="230"/>
  <c r="DD95" i="230" s="1"/>
  <c r="DD100" i="230"/>
  <c r="DD101" i="230" s="1"/>
  <c r="DD116" i="230"/>
  <c r="DD117" i="230" s="1"/>
  <c r="DD122" i="230"/>
  <c r="DD123" i="230" s="1"/>
  <c r="DD138" i="230"/>
  <c r="DD139" i="230" s="1"/>
  <c r="DD144" i="230"/>
  <c r="DD145" i="230" s="1"/>
  <c r="DD166" i="230"/>
  <c r="DD167" i="230" s="1"/>
  <c r="DD160" i="230"/>
  <c r="DD188" i="230"/>
  <c r="DD189" i="230" s="1"/>
  <c r="DD182" i="230"/>
  <c r="DD183" i="230" s="1"/>
  <c r="DD210" i="230"/>
  <c r="DD211" i="230" s="1"/>
  <c r="DD204" i="230"/>
  <c r="DD205" i="230" s="1"/>
  <c r="DD226" i="230"/>
  <c r="DD227" i="230" s="1"/>
  <c r="DD232" i="230"/>
  <c r="DD233" i="230" s="1"/>
  <c r="DD254" i="230"/>
  <c r="DD248" i="230"/>
  <c r="DD249" i="230" s="1"/>
  <c r="DD276" i="230"/>
  <c r="DD277" i="230" s="1"/>
  <c r="DD270" i="230"/>
  <c r="DD271" i="230" s="1"/>
  <c r="DD292" i="230"/>
  <c r="DD298" i="230"/>
  <c r="DD299" i="230" s="1"/>
  <c r="DD320" i="230"/>
  <c r="DD321" i="230" s="1"/>
  <c r="DD314" i="230"/>
  <c r="DD315" i="230" s="1"/>
  <c r="DD342" i="230"/>
  <c r="DD343" i="230" s="1"/>
  <c r="DD336" i="230"/>
  <c r="DD364" i="230"/>
  <c r="DD365" i="230" s="1"/>
  <c r="DD358" i="230"/>
  <c r="DD359" i="230" s="1"/>
  <c r="DD386" i="230"/>
  <c r="DD387" i="230" s="1"/>
  <c r="DD380" i="230"/>
  <c r="DD381" i="230" s="1"/>
  <c r="DD402" i="230"/>
  <c r="DD403" i="230" s="1"/>
  <c r="DD408" i="230"/>
  <c r="DD409" i="230" s="1"/>
  <c r="DD430" i="230"/>
  <c r="DD431" i="230" s="1"/>
  <c r="DD424" i="230"/>
  <c r="DD425" i="230" s="1"/>
  <c r="DD446" i="230"/>
  <c r="DD447" i="230" s="1"/>
  <c r="DD452" i="230"/>
  <c r="DD453" i="230" s="1"/>
  <c r="DD468" i="230"/>
  <c r="DD469" i="230" s="1"/>
  <c r="DD474" i="230"/>
  <c r="DD475" i="230" s="1"/>
  <c r="DD490" i="230"/>
  <c r="DD491" i="230" s="1"/>
  <c r="DD496" i="230"/>
  <c r="DD497" i="230" s="1"/>
  <c r="DD518" i="230"/>
  <c r="DD519" i="230" s="1"/>
  <c r="DD512" i="230"/>
  <c r="DD513" i="230" s="1"/>
  <c r="DD540" i="230"/>
  <c r="DD541" i="230" s="1"/>
  <c r="DD534" i="230"/>
  <c r="DD535" i="230" s="1"/>
  <c r="DD562" i="230"/>
  <c r="DD563" i="230" s="1"/>
  <c r="DD578" i="230"/>
  <c r="DD579" i="230" s="1"/>
  <c r="DD584" i="230"/>
  <c r="DD585" i="230" s="1"/>
  <c r="DD600" i="230"/>
  <c r="DD601" i="230" s="1"/>
  <c r="DD606" i="230"/>
  <c r="DD607" i="230" s="1"/>
  <c r="DD628" i="230"/>
  <c r="DD629" i="230" s="1"/>
  <c r="DD622" i="230"/>
  <c r="DD623" i="230" s="1"/>
  <c r="DD650" i="230"/>
  <c r="DD651" i="230" s="1"/>
  <c r="DD644" i="230"/>
  <c r="DD645" i="230" s="1"/>
  <c r="DD672" i="230"/>
  <c r="DD673" i="230" s="1"/>
  <c r="DD666" i="230"/>
  <c r="DD667" i="230" s="1"/>
  <c r="DD688" i="230"/>
  <c r="DD689" i="230" s="1"/>
  <c r="DD694" i="230"/>
  <c r="DD695" i="230" s="1"/>
  <c r="DD716" i="230"/>
  <c r="DD717" i="230" s="1"/>
  <c r="DD710" i="230"/>
  <c r="DD711" i="230" s="1"/>
  <c r="DD738" i="230"/>
  <c r="DD739" i="230" s="1"/>
  <c r="DD732" i="230"/>
  <c r="DD733" i="230" s="1"/>
  <c r="DD760" i="230"/>
  <c r="DD761" i="230" s="1"/>
  <c r="DD782" i="230"/>
  <c r="DD783" i="230" s="1"/>
  <c r="DD804" i="230"/>
  <c r="DD805" i="230" s="1"/>
  <c r="DD848" i="230"/>
  <c r="DD849" i="230" s="1"/>
  <c r="DD870" i="230"/>
  <c r="DD871" i="230" s="1"/>
  <c r="DD892" i="230"/>
  <c r="DD893" i="230" s="1"/>
  <c r="DD914" i="230"/>
  <c r="DD915" i="230" s="1"/>
  <c r="DD842" i="230"/>
  <c r="DD843" i="230" s="1"/>
  <c r="DD754" i="230"/>
  <c r="DD755" i="230" s="1"/>
  <c r="DD930" i="230"/>
  <c r="DD931" i="230" s="1"/>
  <c r="DD886" i="230"/>
  <c r="DD887" i="230" s="1"/>
  <c r="DD908" i="230"/>
  <c r="DD909" i="230" s="1"/>
  <c r="DD936" i="230"/>
  <c r="DD798" i="230"/>
  <c r="DD799" i="230" s="1"/>
  <c r="DD820" i="230"/>
  <c r="DD776" i="230"/>
  <c r="DD864" i="230"/>
  <c r="DD826" i="230"/>
  <c r="DD556" i="230"/>
  <c r="DD557" i="230" s="1"/>
  <c r="DC755" i="230"/>
  <c r="DC893" i="230"/>
  <c r="DC783" i="230"/>
  <c r="DC711" i="230"/>
  <c r="DC579" i="230"/>
  <c r="DC513" i="230"/>
  <c r="DC453" i="230"/>
  <c r="DC271" i="230"/>
  <c r="DC205" i="230"/>
  <c r="DC167" i="230"/>
  <c r="DC623" i="230"/>
  <c r="DC277" i="230"/>
  <c r="DC211" i="230"/>
  <c r="DC29" i="230"/>
  <c r="DC843" i="230"/>
  <c r="DC761" i="230"/>
  <c r="DC695" i="230"/>
  <c r="DC629" i="230"/>
  <c r="DC563" i="230"/>
  <c r="DC491" i="230"/>
  <c r="DC431" i="230"/>
  <c r="DC387" i="230"/>
  <c r="DC315" i="230"/>
  <c r="DC249" i="230"/>
  <c r="DC145" i="230"/>
  <c r="DC101" i="230"/>
  <c r="DC871" i="230"/>
  <c r="DC733" i="230"/>
  <c r="DC497" i="230"/>
  <c r="DC425" i="230"/>
  <c r="DC359" i="230"/>
  <c r="DC321" i="230"/>
  <c r="DC139" i="230"/>
  <c r="DC799" i="230"/>
  <c r="DC667" i="230"/>
  <c r="DC535" i="230"/>
  <c r="DC475" i="230"/>
  <c r="DC227" i="230"/>
  <c r="DC183" i="230"/>
  <c r="DC117" i="230"/>
  <c r="DC73" i="230"/>
  <c r="DC909" i="230"/>
  <c r="DC849" i="230"/>
  <c r="DC739" i="230"/>
  <c r="DC673" i="230"/>
  <c r="DC601" i="230"/>
  <c r="DC541" i="230"/>
  <c r="DC469" i="230"/>
  <c r="DC409" i="230"/>
  <c r="DC365" i="230"/>
  <c r="DC299" i="230"/>
  <c r="DC233" i="230"/>
  <c r="DC123" i="230"/>
  <c r="DC79" i="230"/>
  <c r="DE4" i="230"/>
  <c r="DE14" i="230" s="1"/>
  <c r="DF11" i="230"/>
  <c r="DF3" i="230"/>
  <c r="DG1" i="230"/>
  <c r="DF2" i="230"/>
  <c r="DA34" i="178"/>
  <c r="DA35" i="178" s="1"/>
  <c r="DA28" i="178"/>
  <c r="DA29" i="178" s="1"/>
  <c r="DB4" i="178"/>
  <c r="DB14" i="178" s="1"/>
  <c r="DB32" i="178"/>
  <c r="DB33" i="178" s="1"/>
  <c r="DB17" i="178"/>
  <c r="DB26" i="178"/>
  <c r="DB27" i="178" s="1"/>
  <c r="DC2" i="178"/>
  <c r="DC11" i="178"/>
  <c r="DB10" i="178"/>
  <c r="DA20" i="178"/>
  <c r="DA19" i="178"/>
  <c r="BC1" i="178"/>
  <c r="BB3" i="178"/>
  <c r="BB2" i="178"/>
  <c r="BB4" i="178" s="1"/>
  <c r="DC3" i="178"/>
  <c r="DD1" i="178"/>
  <c r="C270" i="230"/>
  <c r="C271" i="230" s="1"/>
  <c r="C274" i="230" s="1"/>
  <c r="C275" i="230" s="1"/>
  <c r="B46" i="216"/>
  <c r="AF9" i="178"/>
  <c r="DE635" i="230" l="1"/>
  <c r="DE636" i="230"/>
  <c r="DE526" i="230"/>
  <c r="DE525" i="230"/>
  <c r="DE283" i="230"/>
  <c r="DE284" i="230"/>
  <c r="DE239" i="230"/>
  <c r="DE240" i="230"/>
  <c r="T271" i="230"/>
  <c r="DF26" i="230"/>
  <c r="DF27" i="230" s="1"/>
  <c r="DF32" i="230"/>
  <c r="DF33" i="230" s="1"/>
  <c r="DF48" i="230"/>
  <c r="DF49" i="230" s="1"/>
  <c r="DF54" i="230"/>
  <c r="DF55" i="230" s="1"/>
  <c r="DF39" i="230"/>
  <c r="DF17" i="230"/>
  <c r="DF76" i="230"/>
  <c r="DF77" i="230" s="1"/>
  <c r="DF70" i="230"/>
  <c r="DF71" i="230" s="1"/>
  <c r="DF61" i="230"/>
  <c r="DF83" i="230"/>
  <c r="DF98" i="230"/>
  <c r="DF99" i="230" s="1"/>
  <c r="DF92" i="230"/>
  <c r="DF93" i="230" s="1"/>
  <c r="DF114" i="230"/>
  <c r="DF115" i="230" s="1"/>
  <c r="DF120" i="230"/>
  <c r="DF121" i="230" s="1"/>
  <c r="DF105" i="230"/>
  <c r="DF136" i="230"/>
  <c r="DF137" i="230" s="1"/>
  <c r="DF127" i="230"/>
  <c r="DF142" i="230"/>
  <c r="DF143" i="230" s="1"/>
  <c r="DF149" i="230"/>
  <c r="DF158" i="230"/>
  <c r="DF159" i="230" s="1"/>
  <c r="DF164" i="230"/>
  <c r="DF165" i="230" s="1"/>
  <c r="DF171" i="230"/>
  <c r="DF180" i="230"/>
  <c r="DF181" i="230" s="1"/>
  <c r="DF186" i="230"/>
  <c r="DF187" i="230" s="1"/>
  <c r="DF208" i="230"/>
  <c r="DF209" i="230" s="1"/>
  <c r="DF202" i="230"/>
  <c r="DF203" i="230" s="1"/>
  <c r="DF193" i="230"/>
  <c r="DF224" i="230"/>
  <c r="DF225" i="230" s="1"/>
  <c r="DF215" i="230"/>
  <c r="DF230" i="230"/>
  <c r="DF231" i="230" s="1"/>
  <c r="DF252" i="230"/>
  <c r="DF253" i="230" s="1"/>
  <c r="DF246" i="230"/>
  <c r="DF247" i="230" s="1"/>
  <c r="DF237" i="230"/>
  <c r="DF274" i="230"/>
  <c r="DF275" i="230" s="1"/>
  <c r="DF268" i="230"/>
  <c r="DF269" i="230" s="1"/>
  <c r="DF259" i="230"/>
  <c r="DF296" i="230"/>
  <c r="DF297" i="230" s="1"/>
  <c r="DF318" i="230"/>
  <c r="DF319" i="230" s="1"/>
  <c r="DF290" i="230"/>
  <c r="DF291" i="230" s="1"/>
  <c r="DF281" i="230"/>
  <c r="DF312" i="230"/>
  <c r="DF313" i="230" s="1"/>
  <c r="DF303" i="230"/>
  <c r="DF334" i="230"/>
  <c r="DF335" i="230" s="1"/>
  <c r="DF325" i="230"/>
  <c r="DF340" i="230"/>
  <c r="DF341" i="230" s="1"/>
  <c r="DF356" i="230"/>
  <c r="DF357" i="230" s="1"/>
  <c r="DF347" i="230"/>
  <c r="DF362" i="230"/>
  <c r="DF363" i="230" s="1"/>
  <c r="DF384" i="230"/>
  <c r="DF385" i="230" s="1"/>
  <c r="DF378" i="230"/>
  <c r="DF379" i="230" s="1"/>
  <c r="DF369" i="230"/>
  <c r="DF391" i="230"/>
  <c r="DF406" i="230"/>
  <c r="DF407" i="230" s="1"/>
  <c r="DF400" i="230"/>
  <c r="DF401" i="230" s="1"/>
  <c r="DF422" i="230"/>
  <c r="DF423" i="230" s="1"/>
  <c r="DF413" i="230"/>
  <c r="DF428" i="230"/>
  <c r="DF429" i="230" s="1"/>
  <c r="DF444" i="230"/>
  <c r="DF445" i="230" s="1"/>
  <c r="DF450" i="230"/>
  <c r="DF451" i="230" s="1"/>
  <c r="DF435" i="230"/>
  <c r="DF466" i="230"/>
  <c r="DF467" i="230" s="1"/>
  <c r="DF457" i="230"/>
  <c r="DF472" i="230"/>
  <c r="DF473" i="230" s="1"/>
  <c r="DF488" i="230"/>
  <c r="DF489" i="230" s="1"/>
  <c r="DF479" i="230"/>
  <c r="DF494" i="230"/>
  <c r="DF495" i="230" s="1"/>
  <c r="DF510" i="230"/>
  <c r="DF511" i="230" s="1"/>
  <c r="DF501" i="230"/>
  <c r="DF516" i="230"/>
  <c r="DF517" i="230" s="1"/>
  <c r="DF532" i="230"/>
  <c r="DF533" i="230" s="1"/>
  <c r="DF523" i="230"/>
  <c r="DF538" i="230"/>
  <c r="DF539" i="230" s="1"/>
  <c r="DF545" i="230"/>
  <c r="DF560" i="230"/>
  <c r="DF561" i="230" s="1"/>
  <c r="DF582" i="230"/>
  <c r="DF583" i="230" s="1"/>
  <c r="DF576" i="230"/>
  <c r="DF577" i="230" s="1"/>
  <c r="DF604" i="230"/>
  <c r="DF605" i="230" s="1"/>
  <c r="DF589" i="230"/>
  <c r="DF598" i="230"/>
  <c r="DF599" i="230" s="1"/>
  <c r="DF620" i="230"/>
  <c r="DF621" i="230" s="1"/>
  <c r="DF611" i="230"/>
  <c r="DF626" i="230"/>
  <c r="DF627" i="230" s="1"/>
  <c r="DF648" i="230"/>
  <c r="DF649" i="230" s="1"/>
  <c r="DF642" i="230"/>
  <c r="DF643" i="230" s="1"/>
  <c r="DF670" i="230"/>
  <c r="DF671" i="230" s="1"/>
  <c r="DF655" i="230"/>
  <c r="DF664" i="230"/>
  <c r="DF665" i="230" s="1"/>
  <c r="DF677" i="230"/>
  <c r="DF692" i="230"/>
  <c r="DF693" i="230" s="1"/>
  <c r="DF686" i="230"/>
  <c r="DF687" i="230" s="1"/>
  <c r="DF699" i="230"/>
  <c r="DF708" i="230"/>
  <c r="DF709" i="230" s="1"/>
  <c r="DF714" i="230"/>
  <c r="DF715" i="230" s="1"/>
  <c r="DF730" i="230"/>
  <c r="DF731" i="230" s="1"/>
  <c r="DF736" i="230"/>
  <c r="DF737" i="230" s="1"/>
  <c r="DF721" i="230"/>
  <c r="DF752" i="230"/>
  <c r="DF753" i="230" s="1"/>
  <c r="DF758" i="230"/>
  <c r="DF759" i="230" s="1"/>
  <c r="DF765" i="230"/>
  <c r="DF780" i="230"/>
  <c r="DF781" i="230" s="1"/>
  <c r="DF802" i="230"/>
  <c r="DF803" i="230" s="1"/>
  <c r="DF787" i="230"/>
  <c r="DF809" i="230"/>
  <c r="DF831" i="230"/>
  <c r="DF840" i="230"/>
  <c r="DF841" i="230" s="1"/>
  <c r="DF846" i="230"/>
  <c r="DF847" i="230" s="1"/>
  <c r="DF868" i="230"/>
  <c r="DF869" i="230" s="1"/>
  <c r="DF853" i="230"/>
  <c r="DF890" i="230"/>
  <c r="DF891" i="230" s="1"/>
  <c r="DF875" i="230"/>
  <c r="DF912" i="230"/>
  <c r="DF913" i="230" s="1"/>
  <c r="DF906" i="230"/>
  <c r="DF907" i="230" s="1"/>
  <c r="DF862" i="230"/>
  <c r="DF863" i="230" s="1"/>
  <c r="DF928" i="230"/>
  <c r="DF929" i="230" s="1"/>
  <c r="DF796" i="230"/>
  <c r="DF797" i="230" s="1"/>
  <c r="DF934" i="230"/>
  <c r="DF935" i="230" s="1"/>
  <c r="DF633" i="230"/>
  <c r="DF567" i="230"/>
  <c r="DF884" i="230"/>
  <c r="DF885" i="230" s="1"/>
  <c r="DF743" i="230"/>
  <c r="DF774" i="230"/>
  <c r="DF775" i="230" s="1"/>
  <c r="DF818" i="230"/>
  <c r="DF819" i="230" s="1"/>
  <c r="DF919" i="230"/>
  <c r="DF897" i="230"/>
  <c r="DF554" i="230"/>
  <c r="DF555" i="230" s="1"/>
  <c r="DF824" i="230"/>
  <c r="DF825" i="230" s="1"/>
  <c r="DE900" i="230"/>
  <c r="DE899" i="230"/>
  <c r="DE811" i="230"/>
  <c r="DE812" i="230"/>
  <c r="DE173" i="230"/>
  <c r="DE174" i="230"/>
  <c r="DE107" i="230"/>
  <c r="DE108" i="230"/>
  <c r="DE878" i="230"/>
  <c r="DE877" i="230"/>
  <c r="DE723" i="230"/>
  <c r="DE724" i="230"/>
  <c r="DE592" i="230"/>
  <c r="DE591" i="230"/>
  <c r="DE349" i="230"/>
  <c r="DE350" i="230"/>
  <c r="DE42" i="230"/>
  <c r="DE41" i="230"/>
  <c r="DE922" i="230"/>
  <c r="DE921" i="230"/>
  <c r="DE789" i="230"/>
  <c r="DE790" i="230"/>
  <c r="DE701" i="230"/>
  <c r="DE702" i="230"/>
  <c r="DE658" i="230"/>
  <c r="DE657" i="230"/>
  <c r="DE503" i="230"/>
  <c r="DE504" i="230"/>
  <c r="DE459" i="230"/>
  <c r="DE460" i="230"/>
  <c r="DE393" i="230"/>
  <c r="DE394" i="230"/>
  <c r="DE327" i="230"/>
  <c r="DE328" i="230"/>
  <c r="DE152" i="230"/>
  <c r="DE151" i="230"/>
  <c r="DE20" i="230"/>
  <c r="DE19" i="230"/>
  <c r="DE855" i="230"/>
  <c r="DE856" i="230"/>
  <c r="DE438" i="230"/>
  <c r="DE437" i="230"/>
  <c r="DE218" i="230"/>
  <c r="DE217" i="230"/>
  <c r="DE745" i="230"/>
  <c r="DE746" i="230"/>
  <c r="DE570" i="230"/>
  <c r="DE569" i="230"/>
  <c r="DE767" i="230"/>
  <c r="DE768" i="230"/>
  <c r="DE262" i="230"/>
  <c r="DE261" i="230"/>
  <c r="DE196" i="230"/>
  <c r="DE195" i="230"/>
  <c r="DE85" i="230"/>
  <c r="DE86" i="230"/>
  <c r="DE833" i="230"/>
  <c r="DE834" i="230"/>
  <c r="DE548" i="230"/>
  <c r="DE547" i="230"/>
  <c r="DE129" i="230"/>
  <c r="DE130" i="230"/>
  <c r="DE679" i="230"/>
  <c r="DE680" i="230"/>
  <c r="DE614" i="230"/>
  <c r="DE613" i="230"/>
  <c r="DE481" i="230"/>
  <c r="DE482" i="230"/>
  <c r="DE415" i="230"/>
  <c r="DE416" i="230"/>
  <c r="DE371" i="230"/>
  <c r="DE372" i="230"/>
  <c r="DE305" i="230"/>
  <c r="DE306" i="230"/>
  <c r="DE63" i="230"/>
  <c r="DE64" i="230"/>
  <c r="DD777" i="230"/>
  <c r="DD293" i="230"/>
  <c r="DD255" i="230"/>
  <c r="DD821" i="230"/>
  <c r="DD161" i="230"/>
  <c r="DD51" i="230"/>
  <c r="DE28" i="230"/>
  <c r="DE50" i="230"/>
  <c r="DE51" i="230" s="1"/>
  <c r="DE56" i="230"/>
  <c r="DE57" i="230" s="1"/>
  <c r="DE34" i="230"/>
  <c r="DE35" i="230" s="1"/>
  <c r="DE72" i="230"/>
  <c r="DE78" i="230"/>
  <c r="DE100" i="230"/>
  <c r="DE94" i="230"/>
  <c r="DE95" i="230" s="1"/>
  <c r="DE116" i="230"/>
  <c r="DE122" i="230"/>
  <c r="DE138" i="230"/>
  <c r="DE144" i="230"/>
  <c r="DE166" i="230"/>
  <c r="DE160" i="230"/>
  <c r="DE161" i="230" s="1"/>
  <c r="DE188" i="230"/>
  <c r="DE189" i="230" s="1"/>
  <c r="DE182" i="230"/>
  <c r="DE204" i="230"/>
  <c r="DE210" i="230"/>
  <c r="DE226" i="230"/>
  <c r="DE232" i="230"/>
  <c r="DE248" i="230"/>
  <c r="DE254" i="230"/>
  <c r="DE255" i="230" s="1"/>
  <c r="DE270" i="230"/>
  <c r="DE276" i="230"/>
  <c r="DE298" i="230"/>
  <c r="DE292" i="230"/>
  <c r="DE293" i="230" s="1"/>
  <c r="DE314" i="230"/>
  <c r="DE320" i="230"/>
  <c r="DE336" i="230"/>
  <c r="DE337" i="230" s="1"/>
  <c r="DE342" i="230"/>
  <c r="DE343" i="230" s="1"/>
  <c r="DE364" i="230"/>
  <c r="DE358" i="230"/>
  <c r="DE380" i="230"/>
  <c r="DE386" i="230"/>
  <c r="DE402" i="230"/>
  <c r="DE408" i="230"/>
  <c r="DE424" i="230"/>
  <c r="DE430" i="230"/>
  <c r="DE446" i="230"/>
  <c r="DE447" i="230" s="1"/>
  <c r="DE452" i="230"/>
  <c r="DE453" i="230" s="1"/>
  <c r="DE468" i="230"/>
  <c r="DE474" i="230"/>
  <c r="DE490" i="230"/>
  <c r="DE496" i="230"/>
  <c r="DE518" i="230"/>
  <c r="DE519" i="230" s="1"/>
  <c r="DE512" i="230"/>
  <c r="DE540" i="230"/>
  <c r="DE534" i="230"/>
  <c r="DE562" i="230"/>
  <c r="DE584" i="230"/>
  <c r="DE585" i="230" s="1"/>
  <c r="DE578" i="230"/>
  <c r="DE606" i="230"/>
  <c r="DE607" i="230" s="1"/>
  <c r="DE600" i="230"/>
  <c r="DE628" i="230"/>
  <c r="DE622" i="230"/>
  <c r="DE644" i="230"/>
  <c r="DE645" i="230" s="1"/>
  <c r="DE650" i="230"/>
  <c r="DE651" i="230" s="1"/>
  <c r="DE666" i="230"/>
  <c r="DE672" i="230"/>
  <c r="DE694" i="230"/>
  <c r="DE688" i="230"/>
  <c r="DE689" i="230" s="1"/>
  <c r="DE716" i="230"/>
  <c r="DE717" i="230" s="1"/>
  <c r="DE710" i="230"/>
  <c r="DE732" i="230"/>
  <c r="DE738" i="230"/>
  <c r="DE760" i="230"/>
  <c r="DE782" i="230"/>
  <c r="DE804" i="230"/>
  <c r="DE805" i="230" s="1"/>
  <c r="DE848" i="230"/>
  <c r="DE870" i="230"/>
  <c r="DE892" i="230"/>
  <c r="DE914" i="230"/>
  <c r="DE915" i="230" s="1"/>
  <c r="DE908" i="230"/>
  <c r="DE754" i="230"/>
  <c r="DE886" i="230"/>
  <c r="DE556" i="230"/>
  <c r="DE820" i="230"/>
  <c r="DE821" i="230" s="1"/>
  <c r="DE864" i="230"/>
  <c r="DE865" i="230" s="1"/>
  <c r="DE826" i="230"/>
  <c r="DE827" i="230" s="1"/>
  <c r="DE798" i="230"/>
  <c r="DE776" i="230"/>
  <c r="DE777" i="230" s="1"/>
  <c r="DE936" i="230"/>
  <c r="DE937" i="230" s="1"/>
  <c r="DE842" i="230"/>
  <c r="DE930" i="230"/>
  <c r="DD337" i="230"/>
  <c r="DD937" i="230"/>
  <c r="DD827" i="230"/>
  <c r="DD865" i="230"/>
  <c r="DG3" i="230"/>
  <c r="DG11" i="230"/>
  <c r="DH1" i="230"/>
  <c r="DH2" i="230" s="1"/>
  <c r="DG2" i="230"/>
  <c r="DF4" i="230"/>
  <c r="DF14" i="230" s="1"/>
  <c r="DB28" i="178"/>
  <c r="DB29" i="178" s="1"/>
  <c r="DB34" i="178"/>
  <c r="DB35" i="178" s="1"/>
  <c r="DD2" i="178"/>
  <c r="DD11" i="178"/>
  <c r="DC4" i="178"/>
  <c r="DC14" i="178" s="1"/>
  <c r="DC32" i="178"/>
  <c r="DC33" i="178" s="1"/>
  <c r="DC26" i="178"/>
  <c r="DC27" i="178" s="1"/>
  <c r="DC17" i="178"/>
  <c r="DD3" i="178"/>
  <c r="DE1" i="178"/>
  <c r="BD1" i="178"/>
  <c r="BC3" i="178"/>
  <c r="BC2" i="178"/>
  <c r="BC4" i="178" s="1"/>
  <c r="DB20" i="178"/>
  <c r="DB19" i="178"/>
  <c r="B48" i="216"/>
  <c r="K48" i="216"/>
  <c r="C276" i="230"/>
  <c r="C277" i="230" s="1"/>
  <c r="C281" i="230" s="1"/>
  <c r="C282" i="230" s="1"/>
  <c r="X11" i="209"/>
  <c r="B18" i="209" s="1"/>
  <c r="B17" i="209"/>
  <c r="S12" i="209"/>
  <c r="S11" i="209"/>
  <c r="V8" i="209"/>
  <c r="Z8" i="209" s="1"/>
  <c r="W13" i="209"/>
  <c r="O13" i="209"/>
  <c r="DE11" i="178" l="1"/>
  <c r="DF900" i="230"/>
  <c r="DF899" i="230"/>
  <c r="DF856" i="230"/>
  <c r="DF855" i="230"/>
  <c r="DF503" i="230"/>
  <c r="DF504" i="230"/>
  <c r="DF438" i="230"/>
  <c r="DF437" i="230"/>
  <c r="DF394" i="230"/>
  <c r="DF393" i="230"/>
  <c r="DF327" i="230"/>
  <c r="DF328" i="230"/>
  <c r="DF262" i="230"/>
  <c r="DF261" i="230"/>
  <c r="DF921" i="230"/>
  <c r="DF922" i="230"/>
  <c r="DF767" i="230"/>
  <c r="DF768" i="230"/>
  <c r="DF702" i="230"/>
  <c r="DF701" i="230"/>
  <c r="DF371" i="230"/>
  <c r="DF372" i="230"/>
  <c r="DF196" i="230"/>
  <c r="DF195" i="230"/>
  <c r="DF152" i="230"/>
  <c r="DF151" i="230"/>
  <c r="T277" i="230"/>
  <c r="DF306" i="230"/>
  <c r="DF305" i="230"/>
  <c r="DF86" i="230"/>
  <c r="DF85" i="230"/>
  <c r="DG26" i="230"/>
  <c r="DG27" i="230" s="1"/>
  <c r="DG32" i="230"/>
  <c r="DG33" i="230" s="1"/>
  <c r="DG54" i="230"/>
  <c r="DG55" i="230" s="1"/>
  <c r="DG48" i="230"/>
  <c r="DG49" i="230" s="1"/>
  <c r="DG17" i="230"/>
  <c r="DG39" i="230"/>
  <c r="DG76" i="230"/>
  <c r="DG77" i="230" s="1"/>
  <c r="DG70" i="230"/>
  <c r="DG71" i="230" s="1"/>
  <c r="DG61" i="230"/>
  <c r="DG98" i="230"/>
  <c r="DG99" i="230" s="1"/>
  <c r="DG83" i="230"/>
  <c r="DG92" i="230"/>
  <c r="DG93" i="230" s="1"/>
  <c r="DG120" i="230"/>
  <c r="DG121" i="230" s="1"/>
  <c r="DG114" i="230"/>
  <c r="DG115" i="230" s="1"/>
  <c r="DG105" i="230"/>
  <c r="DG136" i="230"/>
  <c r="DG137" i="230" s="1"/>
  <c r="DG127" i="230"/>
  <c r="DG142" i="230"/>
  <c r="DG143" i="230" s="1"/>
  <c r="DG149" i="230"/>
  <c r="DG158" i="230"/>
  <c r="DG159" i="230" s="1"/>
  <c r="DG164" i="230"/>
  <c r="DG165" i="230" s="1"/>
  <c r="DG186" i="230"/>
  <c r="DG187" i="230" s="1"/>
  <c r="DG171" i="230"/>
  <c r="DG180" i="230"/>
  <c r="DG181" i="230" s="1"/>
  <c r="DG202" i="230"/>
  <c r="DG203" i="230" s="1"/>
  <c r="DG208" i="230"/>
  <c r="DG209" i="230" s="1"/>
  <c r="DG193" i="230"/>
  <c r="DG215" i="230"/>
  <c r="DG224" i="230"/>
  <c r="DG225" i="230" s="1"/>
  <c r="DG230" i="230"/>
  <c r="DG231" i="230" s="1"/>
  <c r="DG237" i="230"/>
  <c r="DG252" i="230"/>
  <c r="DG253" i="230" s="1"/>
  <c r="DG246" i="230"/>
  <c r="DG247" i="230" s="1"/>
  <c r="DG259" i="230"/>
  <c r="DG274" i="230"/>
  <c r="DG275" i="230" s="1"/>
  <c r="DG268" i="230"/>
  <c r="DG269" i="230" s="1"/>
  <c r="DG290" i="230"/>
  <c r="DG291" i="230" s="1"/>
  <c r="DG296" i="230"/>
  <c r="DG297" i="230" s="1"/>
  <c r="DG318" i="230"/>
  <c r="DG319" i="230" s="1"/>
  <c r="DG281" i="230"/>
  <c r="DG303" i="230"/>
  <c r="DG312" i="230"/>
  <c r="DG313" i="230" s="1"/>
  <c r="DG340" i="230"/>
  <c r="DG341" i="230" s="1"/>
  <c r="DG334" i="230"/>
  <c r="DG335" i="230" s="1"/>
  <c r="DG325" i="230"/>
  <c r="DG347" i="230"/>
  <c r="DG356" i="230"/>
  <c r="DG357" i="230" s="1"/>
  <c r="DG362" i="230"/>
  <c r="DG363" i="230" s="1"/>
  <c r="DG378" i="230"/>
  <c r="DG379" i="230" s="1"/>
  <c r="DG369" i="230"/>
  <c r="DG384" i="230"/>
  <c r="DG385" i="230" s="1"/>
  <c r="DG391" i="230"/>
  <c r="DG400" i="230"/>
  <c r="DG401" i="230" s="1"/>
  <c r="DG406" i="230"/>
  <c r="DG407" i="230" s="1"/>
  <c r="DG422" i="230"/>
  <c r="DG423" i="230" s="1"/>
  <c r="DG428" i="230"/>
  <c r="DG429" i="230" s="1"/>
  <c r="DG413" i="230"/>
  <c r="DG444" i="230"/>
  <c r="DG445" i="230" s="1"/>
  <c r="DG435" i="230"/>
  <c r="DG450" i="230"/>
  <c r="DG451" i="230" s="1"/>
  <c r="DG466" i="230"/>
  <c r="DG467" i="230" s="1"/>
  <c r="DG472" i="230"/>
  <c r="DG473" i="230" s="1"/>
  <c r="DG457" i="230"/>
  <c r="DG488" i="230"/>
  <c r="DG489" i="230" s="1"/>
  <c r="DG494" i="230"/>
  <c r="DG495" i="230" s="1"/>
  <c r="DG479" i="230"/>
  <c r="DG501" i="230"/>
  <c r="DG510" i="230"/>
  <c r="DG511" i="230" s="1"/>
  <c r="DG516" i="230"/>
  <c r="DG517" i="230" s="1"/>
  <c r="DG538" i="230"/>
  <c r="DG539" i="230" s="1"/>
  <c r="DG532" i="230"/>
  <c r="DG533" i="230" s="1"/>
  <c r="DG523" i="230"/>
  <c r="DG545" i="230"/>
  <c r="DG560" i="230"/>
  <c r="DG561" i="230" s="1"/>
  <c r="DG582" i="230"/>
  <c r="DG583" i="230" s="1"/>
  <c r="DG576" i="230"/>
  <c r="DG577" i="230" s="1"/>
  <c r="DG589" i="230"/>
  <c r="DG598" i="230"/>
  <c r="DG599" i="230" s="1"/>
  <c r="DG604" i="230"/>
  <c r="DG605" i="230" s="1"/>
  <c r="DG611" i="230"/>
  <c r="DG626" i="230"/>
  <c r="DG627" i="230" s="1"/>
  <c r="DG620" i="230"/>
  <c r="DG621" i="230" s="1"/>
  <c r="DG642" i="230"/>
  <c r="DG643" i="230" s="1"/>
  <c r="DG648" i="230"/>
  <c r="DG649" i="230" s="1"/>
  <c r="DG664" i="230"/>
  <c r="DG665" i="230" s="1"/>
  <c r="DG655" i="230"/>
  <c r="DG670" i="230"/>
  <c r="DG671" i="230" s="1"/>
  <c r="DG686" i="230"/>
  <c r="DG687" i="230" s="1"/>
  <c r="DG677" i="230"/>
  <c r="DG692" i="230"/>
  <c r="DG693" i="230" s="1"/>
  <c r="DG699" i="230"/>
  <c r="DG708" i="230"/>
  <c r="DG709" i="230" s="1"/>
  <c r="DG714" i="230"/>
  <c r="DG715" i="230" s="1"/>
  <c r="DG736" i="230"/>
  <c r="DG737" i="230" s="1"/>
  <c r="DG730" i="230"/>
  <c r="DG731" i="230" s="1"/>
  <c r="DG721" i="230"/>
  <c r="DG752" i="230"/>
  <c r="DG753" i="230" s="1"/>
  <c r="DG758" i="230"/>
  <c r="DG759" i="230" s="1"/>
  <c r="DG780" i="230"/>
  <c r="DG781" i="230" s="1"/>
  <c r="DG765" i="230"/>
  <c r="DG787" i="230"/>
  <c r="DG802" i="230"/>
  <c r="DG803" i="230" s="1"/>
  <c r="DG809" i="230"/>
  <c r="DG840" i="230"/>
  <c r="DG841" i="230" s="1"/>
  <c r="DG831" i="230"/>
  <c r="DG846" i="230"/>
  <c r="DG847" i="230" s="1"/>
  <c r="DG853" i="230"/>
  <c r="DG868" i="230"/>
  <c r="DG869" i="230" s="1"/>
  <c r="DG875" i="230"/>
  <c r="DG890" i="230"/>
  <c r="DG891" i="230" s="1"/>
  <c r="DG912" i="230"/>
  <c r="DG913" i="230" s="1"/>
  <c r="DG906" i="230"/>
  <c r="DG907" i="230" s="1"/>
  <c r="DG934" i="230"/>
  <c r="DG935" i="230" s="1"/>
  <c r="DG862" i="230"/>
  <c r="DG863" i="230" s="1"/>
  <c r="DG774" i="230"/>
  <c r="DG775" i="230" s="1"/>
  <c r="DG884" i="230"/>
  <c r="DG885" i="230" s="1"/>
  <c r="DG824" i="230"/>
  <c r="DG825" i="230" s="1"/>
  <c r="DG796" i="230"/>
  <c r="DG797" i="230" s="1"/>
  <c r="DG633" i="230"/>
  <c r="DG928" i="230"/>
  <c r="DG929" i="230" s="1"/>
  <c r="DG743" i="230"/>
  <c r="DG567" i="230"/>
  <c r="DG818" i="230"/>
  <c r="DG819" i="230" s="1"/>
  <c r="DG919" i="230"/>
  <c r="DG554" i="230"/>
  <c r="DG555" i="230" s="1"/>
  <c r="DG897" i="230"/>
  <c r="DF614" i="230"/>
  <c r="DF613" i="230"/>
  <c r="DF547" i="230"/>
  <c r="DF548" i="230"/>
  <c r="DF481" i="230"/>
  <c r="DF482" i="230"/>
  <c r="DF240" i="230"/>
  <c r="DF239" i="230"/>
  <c r="DF130" i="230"/>
  <c r="DF129" i="230"/>
  <c r="DF63" i="230"/>
  <c r="DF64" i="230"/>
  <c r="DF746" i="230"/>
  <c r="DF745" i="230"/>
  <c r="DF834" i="230"/>
  <c r="DF833" i="230"/>
  <c r="DF724" i="230"/>
  <c r="DF723" i="230"/>
  <c r="DF679" i="230"/>
  <c r="DF680" i="230"/>
  <c r="DF416" i="230"/>
  <c r="DF415" i="230"/>
  <c r="DF283" i="230"/>
  <c r="DF284" i="230"/>
  <c r="DF811" i="230"/>
  <c r="DF812" i="230"/>
  <c r="DF526" i="230"/>
  <c r="DF525" i="230"/>
  <c r="DF349" i="230"/>
  <c r="DF350" i="230"/>
  <c r="DF108" i="230"/>
  <c r="DF107" i="230"/>
  <c r="DH26" i="230"/>
  <c r="DH27" i="230" s="1"/>
  <c r="DH32" i="230"/>
  <c r="DH33" i="230" s="1"/>
  <c r="DH54" i="230"/>
  <c r="DH55" i="230" s="1"/>
  <c r="DH39" i="230"/>
  <c r="DH17" i="230"/>
  <c r="DH48" i="230"/>
  <c r="DH49" i="230" s="1"/>
  <c r="DH76" i="230"/>
  <c r="DH77" i="230" s="1"/>
  <c r="DH61" i="230"/>
  <c r="DH70" i="230"/>
  <c r="DH71" i="230" s="1"/>
  <c r="DH98" i="230"/>
  <c r="DH99" i="230" s="1"/>
  <c r="DH92" i="230"/>
  <c r="DH93" i="230" s="1"/>
  <c r="DH83" i="230"/>
  <c r="DH114" i="230"/>
  <c r="DH115" i="230" s="1"/>
  <c r="DH120" i="230"/>
  <c r="DH121" i="230" s="1"/>
  <c r="DH105" i="230"/>
  <c r="DH136" i="230"/>
  <c r="DH137" i="230" s="1"/>
  <c r="DH127" i="230"/>
  <c r="DH142" i="230"/>
  <c r="DH143" i="230" s="1"/>
  <c r="DH164" i="230"/>
  <c r="DH165" i="230" s="1"/>
  <c r="DH158" i="230"/>
  <c r="DH159" i="230" s="1"/>
  <c r="DH149" i="230"/>
  <c r="DH186" i="230"/>
  <c r="DH187" i="230" s="1"/>
  <c r="DH180" i="230"/>
  <c r="DH181" i="230" s="1"/>
  <c r="DH171" i="230"/>
  <c r="DH208" i="230"/>
  <c r="DH209" i="230" s="1"/>
  <c r="DH193" i="230"/>
  <c r="DH202" i="230"/>
  <c r="DH203" i="230" s="1"/>
  <c r="DH215" i="230"/>
  <c r="DH224" i="230"/>
  <c r="DH225" i="230" s="1"/>
  <c r="DH230" i="230"/>
  <c r="DH231" i="230" s="1"/>
  <c r="DH252" i="230"/>
  <c r="DH253" i="230" s="1"/>
  <c r="DH246" i="230"/>
  <c r="DH247" i="230" s="1"/>
  <c r="DH237" i="230"/>
  <c r="DH259" i="230"/>
  <c r="DH274" i="230"/>
  <c r="DH275" i="230" s="1"/>
  <c r="DH268" i="230"/>
  <c r="DH269" i="230" s="1"/>
  <c r="DH318" i="230"/>
  <c r="DH319" i="230" s="1"/>
  <c r="DH296" i="230"/>
  <c r="DH297" i="230" s="1"/>
  <c r="DH281" i="230"/>
  <c r="DH290" i="230"/>
  <c r="DH291" i="230" s="1"/>
  <c r="DH312" i="230"/>
  <c r="DH313" i="230" s="1"/>
  <c r="DH303" i="230"/>
  <c r="DH334" i="230"/>
  <c r="DH335" i="230" s="1"/>
  <c r="DH325" i="230"/>
  <c r="DH340" i="230"/>
  <c r="DH341" i="230" s="1"/>
  <c r="DH347" i="230"/>
  <c r="DH362" i="230"/>
  <c r="DH363" i="230" s="1"/>
  <c r="DH356" i="230"/>
  <c r="DH357" i="230" s="1"/>
  <c r="DH369" i="230"/>
  <c r="DH384" i="230"/>
  <c r="DH385" i="230" s="1"/>
  <c r="DH378" i="230"/>
  <c r="DH379" i="230" s="1"/>
  <c r="DH406" i="230"/>
  <c r="DH407" i="230" s="1"/>
  <c r="DH391" i="230"/>
  <c r="DH400" i="230"/>
  <c r="DH401" i="230" s="1"/>
  <c r="DH428" i="230"/>
  <c r="DH429" i="230" s="1"/>
  <c r="DH422" i="230"/>
  <c r="DH423" i="230" s="1"/>
  <c r="DH413" i="230"/>
  <c r="DH450" i="230"/>
  <c r="DH451" i="230" s="1"/>
  <c r="DH435" i="230"/>
  <c r="DH444" i="230"/>
  <c r="DH445" i="230" s="1"/>
  <c r="DH472" i="230"/>
  <c r="DH473" i="230" s="1"/>
  <c r="DH457" i="230"/>
  <c r="DH466" i="230"/>
  <c r="DH467" i="230" s="1"/>
  <c r="DH494" i="230"/>
  <c r="DH495" i="230" s="1"/>
  <c r="DH479" i="230"/>
  <c r="DH488" i="230"/>
  <c r="DH489" i="230" s="1"/>
  <c r="DH510" i="230"/>
  <c r="DH511" i="230" s="1"/>
  <c r="DH501" i="230"/>
  <c r="DH516" i="230"/>
  <c r="DH517" i="230" s="1"/>
  <c r="DH538" i="230"/>
  <c r="DH539" i="230" s="1"/>
  <c r="DH532" i="230"/>
  <c r="DH533" i="230" s="1"/>
  <c r="DH523" i="230"/>
  <c r="DH545" i="230"/>
  <c r="DH560" i="230"/>
  <c r="DH561" i="230" s="1"/>
  <c r="DH582" i="230"/>
  <c r="DH583" i="230" s="1"/>
  <c r="DH576" i="230"/>
  <c r="DH577" i="230" s="1"/>
  <c r="DH589" i="230"/>
  <c r="DH598" i="230"/>
  <c r="DH599" i="230" s="1"/>
  <c r="DH604" i="230"/>
  <c r="DH605" i="230" s="1"/>
  <c r="DH620" i="230"/>
  <c r="DH621" i="230" s="1"/>
  <c r="DH611" i="230"/>
  <c r="DH626" i="230"/>
  <c r="DH627" i="230" s="1"/>
  <c r="DH648" i="230"/>
  <c r="DH649" i="230" s="1"/>
  <c r="DH642" i="230"/>
  <c r="DH643" i="230" s="1"/>
  <c r="DH664" i="230"/>
  <c r="DH665" i="230" s="1"/>
  <c r="DH655" i="230"/>
  <c r="DH670" i="230"/>
  <c r="DH671" i="230" s="1"/>
  <c r="DH686" i="230"/>
  <c r="DH687" i="230" s="1"/>
  <c r="DH692" i="230"/>
  <c r="DH693" i="230" s="1"/>
  <c r="DH677" i="230"/>
  <c r="DH708" i="230"/>
  <c r="DH709" i="230" s="1"/>
  <c r="DH714" i="230"/>
  <c r="DH715" i="230" s="1"/>
  <c r="DH699" i="230"/>
  <c r="DH730" i="230"/>
  <c r="DH731" i="230" s="1"/>
  <c r="DH736" i="230"/>
  <c r="DH737" i="230" s="1"/>
  <c r="DH721" i="230"/>
  <c r="DH758" i="230"/>
  <c r="DH759" i="230" s="1"/>
  <c r="DH752" i="230"/>
  <c r="DH753" i="230" s="1"/>
  <c r="DH780" i="230"/>
  <c r="DH781" i="230" s="1"/>
  <c r="DH765" i="230"/>
  <c r="DH802" i="230"/>
  <c r="DH803" i="230" s="1"/>
  <c r="DH787" i="230"/>
  <c r="DH809" i="230"/>
  <c r="DH840" i="230"/>
  <c r="DH841" i="230" s="1"/>
  <c r="DH846" i="230"/>
  <c r="DH847" i="230" s="1"/>
  <c r="DH831" i="230"/>
  <c r="DH868" i="230"/>
  <c r="DH869" i="230" s="1"/>
  <c r="DH853" i="230"/>
  <c r="DH875" i="230"/>
  <c r="DH890" i="230"/>
  <c r="DH891" i="230" s="1"/>
  <c r="DH912" i="230"/>
  <c r="DH913" i="230" s="1"/>
  <c r="DH906" i="230"/>
  <c r="DH907" i="230" s="1"/>
  <c r="DH633" i="230"/>
  <c r="DH567" i="230"/>
  <c r="DH928" i="230"/>
  <c r="DH929" i="230" s="1"/>
  <c r="DH824" i="230"/>
  <c r="DH825" i="230" s="1"/>
  <c r="DH934" i="230"/>
  <c r="DH935" i="230" s="1"/>
  <c r="DH796" i="230"/>
  <c r="DH797" i="230" s="1"/>
  <c r="DH774" i="230"/>
  <c r="DH775" i="230" s="1"/>
  <c r="DH884" i="230"/>
  <c r="DH885" i="230" s="1"/>
  <c r="DH897" i="230"/>
  <c r="DH743" i="230"/>
  <c r="DH862" i="230"/>
  <c r="DH863" i="230" s="1"/>
  <c r="DH818" i="230"/>
  <c r="DH819" i="230" s="1"/>
  <c r="DH919" i="230"/>
  <c r="DH554" i="230"/>
  <c r="DH555" i="230" s="1"/>
  <c r="DF569" i="230"/>
  <c r="DF570" i="230"/>
  <c r="DF877" i="230"/>
  <c r="DF878" i="230"/>
  <c r="DF789" i="230"/>
  <c r="DF790" i="230"/>
  <c r="DF657" i="230"/>
  <c r="DF658" i="230"/>
  <c r="DF591" i="230"/>
  <c r="DF592" i="230"/>
  <c r="DF459" i="230"/>
  <c r="DF460" i="230"/>
  <c r="DF174" i="230"/>
  <c r="DF173" i="230"/>
  <c r="DF19" i="230"/>
  <c r="DF20" i="230"/>
  <c r="DF636" i="230"/>
  <c r="DF635" i="230"/>
  <c r="DF218" i="230"/>
  <c r="DF217" i="230"/>
  <c r="DF42" i="230"/>
  <c r="DF41" i="230"/>
  <c r="DE799" i="230"/>
  <c r="DE909" i="230"/>
  <c r="DE849" i="230"/>
  <c r="DE667" i="230"/>
  <c r="DE541" i="230"/>
  <c r="DE475" i="230"/>
  <c r="DE409" i="230"/>
  <c r="DE359" i="230"/>
  <c r="DE249" i="230"/>
  <c r="DE73" i="230"/>
  <c r="DE513" i="230"/>
  <c r="DE469" i="230"/>
  <c r="DE403" i="230"/>
  <c r="DE365" i="230"/>
  <c r="DE299" i="230"/>
  <c r="DE233" i="230"/>
  <c r="DE711" i="230"/>
  <c r="DE579" i="230"/>
  <c r="DE387" i="230"/>
  <c r="DE277" i="230"/>
  <c r="DE227" i="230"/>
  <c r="DE893" i="230"/>
  <c r="DE783" i="230"/>
  <c r="DE211" i="230"/>
  <c r="DE167" i="230"/>
  <c r="DE931" i="230"/>
  <c r="DE623" i="230"/>
  <c r="DE381" i="230"/>
  <c r="DE321" i="230"/>
  <c r="DE271" i="230"/>
  <c r="DE205" i="230"/>
  <c r="DE145" i="230"/>
  <c r="DE29" i="230"/>
  <c r="DF28" i="230"/>
  <c r="DF29" i="230" s="1"/>
  <c r="DF56" i="230"/>
  <c r="DF57" i="230" s="1"/>
  <c r="DF34" i="230"/>
  <c r="DF50" i="230"/>
  <c r="DF51" i="230" s="1"/>
  <c r="DF72" i="230"/>
  <c r="DF73" i="230" s="1"/>
  <c r="DF78" i="230"/>
  <c r="DF79" i="230" s="1"/>
  <c r="DF100" i="230"/>
  <c r="DF101" i="230" s="1"/>
  <c r="DF94" i="230"/>
  <c r="DF116" i="230"/>
  <c r="DF117" i="230" s="1"/>
  <c r="DF122" i="230"/>
  <c r="DF123" i="230" s="1"/>
  <c r="DF138" i="230"/>
  <c r="DF139" i="230" s="1"/>
  <c r="DF144" i="230"/>
  <c r="DF145" i="230" s="1"/>
  <c r="DF160" i="230"/>
  <c r="DF161" i="230" s="1"/>
  <c r="DF166" i="230"/>
  <c r="DF167" i="230" s="1"/>
  <c r="DF182" i="230"/>
  <c r="DF183" i="230" s="1"/>
  <c r="DF188" i="230"/>
  <c r="DF189" i="230" s="1"/>
  <c r="DF210" i="230"/>
  <c r="DF211" i="230" s="1"/>
  <c r="DF204" i="230"/>
  <c r="DF205" i="230" s="1"/>
  <c r="DF226" i="230"/>
  <c r="DF227" i="230" s="1"/>
  <c r="DF232" i="230"/>
  <c r="DF233" i="230" s="1"/>
  <c r="DF254" i="230"/>
  <c r="DF255" i="230" s="1"/>
  <c r="DF248" i="230"/>
  <c r="DF249" i="230" s="1"/>
  <c r="DF270" i="230"/>
  <c r="DF271" i="230" s="1"/>
  <c r="DF276" i="230"/>
  <c r="DF277" i="230" s="1"/>
  <c r="DF298" i="230"/>
  <c r="DF299" i="230" s="1"/>
  <c r="DF292" i="230"/>
  <c r="DF293" i="230" s="1"/>
  <c r="DF314" i="230"/>
  <c r="DF315" i="230" s="1"/>
  <c r="DF320" i="230"/>
  <c r="DF321" i="230" s="1"/>
  <c r="DF336" i="230"/>
  <c r="DF342" i="230"/>
  <c r="DF343" i="230" s="1"/>
  <c r="DF358" i="230"/>
  <c r="DF359" i="230" s="1"/>
  <c r="DF364" i="230"/>
  <c r="DF365" i="230" s="1"/>
  <c r="DF380" i="230"/>
  <c r="DF381" i="230" s="1"/>
  <c r="DF386" i="230"/>
  <c r="DF387" i="230" s="1"/>
  <c r="DF402" i="230"/>
  <c r="DF403" i="230" s="1"/>
  <c r="DF408" i="230"/>
  <c r="DF409" i="230" s="1"/>
  <c r="DF424" i="230"/>
  <c r="DF425" i="230" s="1"/>
  <c r="DF430" i="230"/>
  <c r="DF431" i="230" s="1"/>
  <c r="DF446" i="230"/>
  <c r="DF452" i="230"/>
  <c r="DF474" i="230"/>
  <c r="DF475" i="230" s="1"/>
  <c r="DF468" i="230"/>
  <c r="DF469" i="230" s="1"/>
  <c r="DF496" i="230"/>
  <c r="DF497" i="230" s="1"/>
  <c r="DF490" i="230"/>
  <c r="DF491" i="230" s="1"/>
  <c r="DF512" i="230"/>
  <c r="DF513" i="230" s="1"/>
  <c r="DF518" i="230"/>
  <c r="DF534" i="230"/>
  <c r="DF535" i="230" s="1"/>
  <c r="DF540" i="230"/>
  <c r="DF541" i="230" s="1"/>
  <c r="DF562" i="230"/>
  <c r="DF563" i="230" s="1"/>
  <c r="DF584" i="230"/>
  <c r="DF578" i="230"/>
  <c r="DF579" i="230" s="1"/>
  <c r="DF600" i="230"/>
  <c r="DF601" i="230" s="1"/>
  <c r="DF606" i="230"/>
  <c r="DF622" i="230"/>
  <c r="DF623" i="230" s="1"/>
  <c r="DF628" i="230"/>
  <c r="DF629" i="230" s="1"/>
  <c r="DF644" i="230"/>
  <c r="DF650" i="230"/>
  <c r="DF651" i="230" s="1"/>
  <c r="DF666" i="230"/>
  <c r="DF667" i="230" s="1"/>
  <c r="DF672" i="230"/>
  <c r="DF673" i="230" s="1"/>
  <c r="DF688" i="230"/>
  <c r="DF689" i="230" s="1"/>
  <c r="DF694" i="230"/>
  <c r="DF695" i="230" s="1"/>
  <c r="DF716" i="230"/>
  <c r="DF717" i="230" s="1"/>
  <c r="DF710" i="230"/>
  <c r="DF711" i="230" s="1"/>
  <c r="DF732" i="230"/>
  <c r="DF733" i="230" s="1"/>
  <c r="DF738" i="230"/>
  <c r="DF739" i="230" s="1"/>
  <c r="DF760" i="230"/>
  <c r="DF761" i="230" s="1"/>
  <c r="DF782" i="230"/>
  <c r="DF783" i="230" s="1"/>
  <c r="DF804" i="230"/>
  <c r="DF848" i="230"/>
  <c r="DF849" i="230" s="1"/>
  <c r="DF870" i="230"/>
  <c r="DF871" i="230" s="1"/>
  <c r="DF892" i="230"/>
  <c r="DF893" i="230" s="1"/>
  <c r="DF914" i="230"/>
  <c r="DF930" i="230"/>
  <c r="DF931" i="230" s="1"/>
  <c r="DF886" i="230"/>
  <c r="DF887" i="230" s="1"/>
  <c r="DF776" i="230"/>
  <c r="DF777" i="230" s="1"/>
  <c r="DF820" i="230"/>
  <c r="DF821" i="230" s="1"/>
  <c r="DF556" i="230"/>
  <c r="DF557" i="230" s="1"/>
  <c r="DF842" i="230"/>
  <c r="DF843" i="230" s="1"/>
  <c r="DF798" i="230"/>
  <c r="DF799" i="230" s="1"/>
  <c r="DF936" i="230"/>
  <c r="DF754" i="230"/>
  <c r="DF755" i="230" s="1"/>
  <c r="DF826" i="230"/>
  <c r="DF908" i="230"/>
  <c r="DF909" i="230" s="1"/>
  <c r="DF864" i="230"/>
  <c r="DE843" i="230"/>
  <c r="DE557" i="230"/>
  <c r="DE871" i="230"/>
  <c r="DE761" i="230"/>
  <c r="DE563" i="230"/>
  <c r="DE497" i="230"/>
  <c r="DE431" i="230"/>
  <c r="DE315" i="230"/>
  <c r="DE139" i="230"/>
  <c r="DE887" i="230"/>
  <c r="DE739" i="230"/>
  <c r="DE695" i="230"/>
  <c r="DE629" i="230"/>
  <c r="DE535" i="230"/>
  <c r="DE491" i="230"/>
  <c r="DE123" i="230"/>
  <c r="DE101" i="230"/>
  <c r="DE755" i="230"/>
  <c r="DE733" i="230"/>
  <c r="DE673" i="230"/>
  <c r="DE601" i="230"/>
  <c r="DE425" i="230"/>
  <c r="DE183" i="230"/>
  <c r="DE117" i="230"/>
  <c r="DE79" i="230"/>
  <c r="DH4" i="230"/>
  <c r="DH14" i="230" s="1"/>
  <c r="DG4" i="230"/>
  <c r="DG14" i="230" s="1"/>
  <c r="DH11" i="230"/>
  <c r="DH3" i="230"/>
  <c r="DI1" i="230"/>
  <c r="DI2" i="230" s="1"/>
  <c r="DC28" i="178"/>
  <c r="DC29" i="178" s="1"/>
  <c r="DD4" i="178"/>
  <c r="DD14" i="178" s="1"/>
  <c r="DD17" i="178"/>
  <c r="DD26" i="178"/>
  <c r="DD27" i="178" s="1"/>
  <c r="DD32" i="178"/>
  <c r="DD33" i="178" s="1"/>
  <c r="DC34" i="178"/>
  <c r="DC35" i="178" s="1"/>
  <c r="DE3" i="178"/>
  <c r="DF1" i="178"/>
  <c r="DC20" i="178"/>
  <c r="DC19" i="178"/>
  <c r="BD2" i="178"/>
  <c r="BD4" i="178" s="1"/>
  <c r="BD3" i="178"/>
  <c r="DE2" i="178"/>
  <c r="B51" i="216"/>
  <c r="K51" i="216"/>
  <c r="C283" i="230"/>
  <c r="C284" i="230" s="1"/>
  <c r="C285" i="230" s="1"/>
  <c r="P12" i="209"/>
  <c r="R9" i="209"/>
  <c r="S13" i="209"/>
  <c r="AA13" i="209" s="1"/>
  <c r="O14" i="210" s="1"/>
  <c r="Z9" i="209"/>
  <c r="P12" i="210"/>
  <c r="B19" i="210"/>
  <c r="O11" i="210"/>
  <c r="A2" i="210"/>
  <c r="P14" i="210" l="1"/>
  <c r="B21" i="210" s="1"/>
  <c r="B52" i="216"/>
  <c r="B53" i="216" s="1"/>
  <c r="K53" i="216"/>
  <c r="DF11" i="178"/>
  <c r="DH922" i="230"/>
  <c r="DH921" i="230"/>
  <c r="DH878" i="230"/>
  <c r="DH877" i="230"/>
  <c r="DH702" i="230"/>
  <c r="DH701" i="230"/>
  <c r="DH591" i="230"/>
  <c r="DH592" i="230"/>
  <c r="DH394" i="230"/>
  <c r="DH393" i="230"/>
  <c r="DH152" i="230"/>
  <c r="DH151" i="230"/>
  <c r="DH20" i="230"/>
  <c r="DH19" i="230"/>
  <c r="DG570" i="230"/>
  <c r="DG569" i="230"/>
  <c r="DG481" i="230"/>
  <c r="DG482" i="230"/>
  <c r="DG371" i="230"/>
  <c r="DG372" i="230"/>
  <c r="DG261" i="230"/>
  <c r="DG262" i="230"/>
  <c r="DH855" i="230"/>
  <c r="DH856" i="230"/>
  <c r="DH767" i="230"/>
  <c r="DH768" i="230"/>
  <c r="DH503" i="230"/>
  <c r="DH504" i="230"/>
  <c r="DH328" i="230"/>
  <c r="DH327" i="230"/>
  <c r="DH218" i="230"/>
  <c r="DH217" i="230"/>
  <c r="DH85" i="230"/>
  <c r="DH86" i="230"/>
  <c r="DH41" i="230"/>
  <c r="DH42" i="230"/>
  <c r="DG746" i="230"/>
  <c r="DG745" i="230"/>
  <c r="DG833" i="230"/>
  <c r="DG834" i="230"/>
  <c r="DG680" i="230"/>
  <c r="DG679" i="230"/>
  <c r="DG548" i="230"/>
  <c r="DG547" i="230"/>
  <c r="DG415" i="230"/>
  <c r="DG416" i="230"/>
  <c r="DG305" i="230"/>
  <c r="DG306" i="230"/>
  <c r="DG129" i="230"/>
  <c r="DG130" i="230"/>
  <c r="DG64" i="230"/>
  <c r="DG63" i="230"/>
  <c r="DH437" i="230"/>
  <c r="DH438" i="230"/>
  <c r="DG723" i="230"/>
  <c r="DG724" i="230"/>
  <c r="DG614" i="230"/>
  <c r="DG613" i="230"/>
  <c r="DG525" i="230"/>
  <c r="DG526" i="230"/>
  <c r="DG284" i="230"/>
  <c r="DG283" i="230"/>
  <c r="DI26" i="230"/>
  <c r="DI27" i="230" s="1"/>
  <c r="DI32" i="230"/>
  <c r="DI33" i="230" s="1"/>
  <c r="DI54" i="230"/>
  <c r="DI55" i="230" s="1"/>
  <c r="DI17" i="230"/>
  <c r="DI48" i="230"/>
  <c r="DI49" i="230" s="1"/>
  <c r="DI39" i="230"/>
  <c r="DI70" i="230"/>
  <c r="DI71" i="230" s="1"/>
  <c r="DI76" i="230"/>
  <c r="DI77" i="230" s="1"/>
  <c r="DI61" i="230"/>
  <c r="DI98" i="230"/>
  <c r="DI99" i="230" s="1"/>
  <c r="DI83" i="230"/>
  <c r="DI92" i="230"/>
  <c r="DI93" i="230" s="1"/>
  <c r="DI114" i="230"/>
  <c r="DI115" i="230" s="1"/>
  <c r="DI105" i="230"/>
  <c r="DI120" i="230"/>
  <c r="DI121" i="230" s="1"/>
  <c r="DI136" i="230"/>
  <c r="DI137" i="230" s="1"/>
  <c r="DI127" i="230"/>
  <c r="DI142" i="230"/>
  <c r="DI143" i="230" s="1"/>
  <c r="DI149" i="230"/>
  <c r="DI164" i="230"/>
  <c r="DI165" i="230" s="1"/>
  <c r="DI158" i="230"/>
  <c r="DI159" i="230" s="1"/>
  <c r="DI186" i="230"/>
  <c r="DI187" i="230" s="1"/>
  <c r="DI171" i="230"/>
  <c r="DI180" i="230"/>
  <c r="DI181" i="230" s="1"/>
  <c r="DI208" i="230"/>
  <c r="DI209" i="230" s="1"/>
  <c r="DI202" i="230"/>
  <c r="DI203" i="230" s="1"/>
  <c r="DI193" i="230"/>
  <c r="DI224" i="230"/>
  <c r="DI225" i="230" s="1"/>
  <c r="DI230" i="230"/>
  <c r="DI231" i="230" s="1"/>
  <c r="DI215" i="230"/>
  <c r="DI252" i="230"/>
  <c r="DI253" i="230" s="1"/>
  <c r="DI246" i="230"/>
  <c r="DI247" i="230" s="1"/>
  <c r="DI237" i="230"/>
  <c r="DI274" i="230"/>
  <c r="DI275" i="230" s="1"/>
  <c r="DI259" i="230"/>
  <c r="DI268" i="230"/>
  <c r="DI269" i="230" s="1"/>
  <c r="DI281" i="230"/>
  <c r="DI296" i="230"/>
  <c r="DI297" i="230" s="1"/>
  <c r="DI290" i="230"/>
  <c r="DI291" i="230" s="1"/>
  <c r="DI318" i="230"/>
  <c r="DI319" i="230" s="1"/>
  <c r="DI303" i="230"/>
  <c r="DI312" i="230"/>
  <c r="DI313" i="230" s="1"/>
  <c r="DI340" i="230"/>
  <c r="DI341" i="230" s="1"/>
  <c r="DI334" i="230"/>
  <c r="DI335" i="230" s="1"/>
  <c r="DI325" i="230"/>
  <c r="DI347" i="230"/>
  <c r="DI362" i="230"/>
  <c r="DI363" i="230" s="1"/>
  <c r="DI356" i="230"/>
  <c r="DI357" i="230" s="1"/>
  <c r="DI384" i="230"/>
  <c r="DI385" i="230" s="1"/>
  <c r="DI369" i="230"/>
  <c r="DI378" i="230"/>
  <c r="DI379" i="230" s="1"/>
  <c r="DI400" i="230"/>
  <c r="DI401" i="230" s="1"/>
  <c r="DI391" i="230"/>
  <c r="DI406" i="230"/>
  <c r="DI407" i="230" s="1"/>
  <c r="DI428" i="230"/>
  <c r="DI429" i="230" s="1"/>
  <c r="DI422" i="230"/>
  <c r="DI423" i="230" s="1"/>
  <c r="DI413" i="230"/>
  <c r="DI450" i="230"/>
  <c r="DI451" i="230" s="1"/>
  <c r="DI435" i="230"/>
  <c r="DI444" i="230"/>
  <c r="DI445" i="230" s="1"/>
  <c r="DI472" i="230"/>
  <c r="DI473" i="230" s="1"/>
  <c r="DI457" i="230"/>
  <c r="DI466" i="230"/>
  <c r="DI467" i="230" s="1"/>
  <c r="DI488" i="230"/>
  <c r="DI489" i="230" s="1"/>
  <c r="DI479" i="230"/>
  <c r="DI494" i="230"/>
  <c r="DI495" i="230" s="1"/>
  <c r="DI516" i="230"/>
  <c r="DI517" i="230" s="1"/>
  <c r="DI510" i="230"/>
  <c r="DI511" i="230" s="1"/>
  <c r="DI501" i="230"/>
  <c r="DI538" i="230"/>
  <c r="DI539" i="230" s="1"/>
  <c r="DI532" i="230"/>
  <c r="DI533" i="230" s="1"/>
  <c r="DI523" i="230"/>
  <c r="DI545" i="230"/>
  <c r="DI560" i="230"/>
  <c r="DI561" i="230" s="1"/>
  <c r="DI582" i="230"/>
  <c r="DI583" i="230" s="1"/>
  <c r="DI576" i="230"/>
  <c r="DI577" i="230" s="1"/>
  <c r="DI604" i="230"/>
  <c r="DI605" i="230" s="1"/>
  <c r="DI598" i="230"/>
  <c r="DI599" i="230" s="1"/>
  <c r="DI589" i="230"/>
  <c r="DI626" i="230"/>
  <c r="DI627" i="230" s="1"/>
  <c r="DI620" i="230"/>
  <c r="DI621" i="230" s="1"/>
  <c r="DI611" i="230"/>
  <c r="DI648" i="230"/>
  <c r="DI649" i="230" s="1"/>
  <c r="DI642" i="230"/>
  <c r="DI643" i="230" s="1"/>
  <c r="DI664" i="230"/>
  <c r="DI665" i="230" s="1"/>
  <c r="DI655" i="230"/>
  <c r="DI670" i="230"/>
  <c r="DI671" i="230" s="1"/>
  <c r="DI686" i="230"/>
  <c r="DI687" i="230" s="1"/>
  <c r="DI692" i="230"/>
  <c r="DI693" i="230" s="1"/>
  <c r="DI677" i="230"/>
  <c r="DI714" i="230"/>
  <c r="DI715" i="230" s="1"/>
  <c r="DI699" i="230"/>
  <c r="DI708" i="230"/>
  <c r="DI709" i="230" s="1"/>
  <c r="DI736" i="230"/>
  <c r="DI737" i="230" s="1"/>
  <c r="DI730" i="230"/>
  <c r="DI731" i="230" s="1"/>
  <c r="DI721" i="230"/>
  <c r="DI752" i="230"/>
  <c r="DI753" i="230" s="1"/>
  <c r="DI758" i="230"/>
  <c r="DI759" i="230" s="1"/>
  <c r="DI765" i="230"/>
  <c r="DI780" i="230"/>
  <c r="DI781" i="230" s="1"/>
  <c r="DI802" i="230"/>
  <c r="DI803" i="230" s="1"/>
  <c r="DI787" i="230"/>
  <c r="DI809" i="230"/>
  <c r="DI840" i="230"/>
  <c r="DI841" i="230" s="1"/>
  <c r="DI846" i="230"/>
  <c r="DI847" i="230" s="1"/>
  <c r="DI831" i="230"/>
  <c r="DI868" i="230"/>
  <c r="DI869" i="230" s="1"/>
  <c r="DI853" i="230"/>
  <c r="DI890" i="230"/>
  <c r="DI891" i="230" s="1"/>
  <c r="DI875" i="230"/>
  <c r="DI912" i="230"/>
  <c r="DI913" i="230" s="1"/>
  <c r="DI906" i="230"/>
  <c r="DI907" i="230" s="1"/>
  <c r="DI796" i="230"/>
  <c r="DI797" i="230" s="1"/>
  <c r="DI567" i="230"/>
  <c r="DI934" i="230"/>
  <c r="DI935" i="230" s="1"/>
  <c r="DI633" i="230"/>
  <c r="DI884" i="230"/>
  <c r="DI885" i="230" s="1"/>
  <c r="DI824" i="230"/>
  <c r="DI825" i="230" s="1"/>
  <c r="DI897" i="230"/>
  <c r="DI774" i="230"/>
  <c r="DI775" i="230" s="1"/>
  <c r="DI818" i="230"/>
  <c r="DI819" i="230" s="1"/>
  <c r="DI862" i="230"/>
  <c r="DI863" i="230" s="1"/>
  <c r="DI928" i="230"/>
  <c r="DI929" i="230" s="1"/>
  <c r="DI743" i="230"/>
  <c r="DI919" i="230"/>
  <c r="DI554" i="230"/>
  <c r="DI555" i="230" s="1"/>
  <c r="DH746" i="230"/>
  <c r="DH745" i="230"/>
  <c r="DH569" i="230"/>
  <c r="DH570" i="230"/>
  <c r="DH834" i="230"/>
  <c r="DH833" i="230"/>
  <c r="DH680" i="230"/>
  <c r="DH679" i="230"/>
  <c r="DH306" i="230"/>
  <c r="DH305" i="230"/>
  <c r="DH262" i="230"/>
  <c r="DH261" i="230"/>
  <c r="DH196" i="230"/>
  <c r="DH195" i="230"/>
  <c r="DG635" i="230"/>
  <c r="DG636" i="230"/>
  <c r="DG812" i="230"/>
  <c r="DG811" i="230"/>
  <c r="DG459" i="230"/>
  <c r="DG460" i="230"/>
  <c r="DG240" i="230"/>
  <c r="DG239" i="230"/>
  <c r="DG173" i="230"/>
  <c r="DG174" i="230"/>
  <c r="DG108" i="230"/>
  <c r="DG107" i="230"/>
  <c r="T285" i="230"/>
  <c r="DH900" i="230"/>
  <c r="DH899" i="230"/>
  <c r="DH636" i="230"/>
  <c r="DH635" i="230"/>
  <c r="DH614" i="230"/>
  <c r="DH613" i="230"/>
  <c r="DH547" i="230"/>
  <c r="DH548" i="230"/>
  <c r="DH481" i="230"/>
  <c r="DH482" i="230"/>
  <c r="DH415" i="230"/>
  <c r="DH416" i="230"/>
  <c r="DH371" i="230"/>
  <c r="DH372" i="230"/>
  <c r="DH239" i="230"/>
  <c r="DH240" i="230"/>
  <c r="DH129" i="230"/>
  <c r="DH130" i="230"/>
  <c r="DG900" i="230"/>
  <c r="DG899" i="230"/>
  <c r="DG657" i="230"/>
  <c r="DG658" i="230"/>
  <c r="DG349" i="230"/>
  <c r="DG350" i="230"/>
  <c r="DG42" i="230"/>
  <c r="DG41" i="230"/>
  <c r="DH724" i="230"/>
  <c r="DH723" i="230"/>
  <c r="DH525" i="230"/>
  <c r="DH526" i="230"/>
  <c r="DH174" i="230"/>
  <c r="DH173" i="230"/>
  <c r="DH63" i="230"/>
  <c r="DH64" i="230"/>
  <c r="DG878" i="230"/>
  <c r="DG877" i="230"/>
  <c r="DG789" i="230"/>
  <c r="DG790" i="230"/>
  <c r="DG592" i="230"/>
  <c r="DG591" i="230"/>
  <c r="DG328" i="230"/>
  <c r="DG327" i="230"/>
  <c r="DG20" i="230"/>
  <c r="DG19" i="230"/>
  <c r="DH811" i="230"/>
  <c r="DH812" i="230"/>
  <c r="DH284" i="230"/>
  <c r="DH283" i="230"/>
  <c r="DH108" i="230"/>
  <c r="DH107" i="230"/>
  <c r="DG922" i="230"/>
  <c r="DG921" i="230"/>
  <c r="DG767" i="230"/>
  <c r="DG768" i="230"/>
  <c r="DG394" i="230"/>
  <c r="DG393" i="230"/>
  <c r="DG217" i="230"/>
  <c r="DG218" i="230"/>
  <c r="DH790" i="230"/>
  <c r="DH789" i="230"/>
  <c r="DH657" i="230"/>
  <c r="DH658" i="230"/>
  <c r="DH459" i="230"/>
  <c r="DH460" i="230"/>
  <c r="DH349" i="230"/>
  <c r="DH350" i="230"/>
  <c r="DG856" i="230"/>
  <c r="DG855" i="230"/>
  <c r="DG702" i="230"/>
  <c r="DG701" i="230"/>
  <c r="DG503" i="230"/>
  <c r="DG504" i="230"/>
  <c r="DG438" i="230"/>
  <c r="DG437" i="230"/>
  <c r="DG196" i="230"/>
  <c r="DG195" i="230"/>
  <c r="DG152" i="230"/>
  <c r="DG151" i="230"/>
  <c r="DG85" i="230"/>
  <c r="DG86" i="230"/>
  <c r="DH28" i="230"/>
  <c r="DH29" i="230" s="1"/>
  <c r="DH50" i="230"/>
  <c r="DH51" i="230" s="1"/>
  <c r="DH34" i="230"/>
  <c r="DH35" i="230" s="1"/>
  <c r="DH56" i="230"/>
  <c r="DH72" i="230"/>
  <c r="DH73" i="230" s="1"/>
  <c r="DH78" i="230"/>
  <c r="DH79" i="230" s="1"/>
  <c r="DH94" i="230"/>
  <c r="DH95" i="230" s="1"/>
  <c r="DH100" i="230"/>
  <c r="DH101" i="230" s="1"/>
  <c r="DH116" i="230"/>
  <c r="DH117" i="230" s="1"/>
  <c r="DH122" i="230"/>
  <c r="DH123" i="230" s="1"/>
  <c r="DH138" i="230"/>
  <c r="DH139" i="230" s="1"/>
  <c r="DH144" i="230"/>
  <c r="DH145" i="230" s="1"/>
  <c r="DH160" i="230"/>
  <c r="DH161" i="230" s="1"/>
  <c r="DH166" i="230"/>
  <c r="DH167" i="230" s="1"/>
  <c r="DH188" i="230"/>
  <c r="DH189" i="230" s="1"/>
  <c r="DH182" i="230"/>
  <c r="DH183" i="230" s="1"/>
  <c r="DH210" i="230"/>
  <c r="DH211" i="230" s="1"/>
  <c r="DH204" i="230"/>
  <c r="DH205" i="230" s="1"/>
  <c r="DH226" i="230"/>
  <c r="DH227" i="230" s="1"/>
  <c r="DH232" i="230"/>
  <c r="DH233" i="230" s="1"/>
  <c r="DH254" i="230"/>
  <c r="DH255" i="230" s="1"/>
  <c r="DH248" i="230"/>
  <c r="DH249" i="230" s="1"/>
  <c r="DH276" i="230"/>
  <c r="DH277" i="230" s="1"/>
  <c r="DH270" i="230"/>
  <c r="DH271" i="230" s="1"/>
  <c r="DH292" i="230"/>
  <c r="DH293" i="230" s="1"/>
  <c r="DH298" i="230"/>
  <c r="DH299" i="230" s="1"/>
  <c r="DH320" i="230"/>
  <c r="DH321" i="230" s="1"/>
  <c r="DH314" i="230"/>
  <c r="DH315" i="230" s="1"/>
  <c r="DH342" i="230"/>
  <c r="DH343" i="230" s="1"/>
  <c r="DH336" i="230"/>
  <c r="DH337" i="230" s="1"/>
  <c r="DH364" i="230"/>
  <c r="DH365" i="230" s="1"/>
  <c r="DH358" i="230"/>
  <c r="DH359" i="230" s="1"/>
  <c r="DH386" i="230"/>
  <c r="DH387" i="230" s="1"/>
  <c r="DH380" i="230"/>
  <c r="DH381" i="230" s="1"/>
  <c r="DH402" i="230"/>
  <c r="DH403" i="230" s="1"/>
  <c r="DH408" i="230"/>
  <c r="DH409" i="230" s="1"/>
  <c r="DH430" i="230"/>
  <c r="DH431" i="230" s="1"/>
  <c r="DH424" i="230"/>
  <c r="DH425" i="230" s="1"/>
  <c r="DH452" i="230"/>
  <c r="DH453" i="230" s="1"/>
  <c r="DH446" i="230"/>
  <c r="DH447" i="230" s="1"/>
  <c r="DH468" i="230"/>
  <c r="DH469" i="230" s="1"/>
  <c r="DH474" i="230"/>
  <c r="DH475" i="230" s="1"/>
  <c r="DH496" i="230"/>
  <c r="DH497" i="230" s="1"/>
  <c r="DH490" i="230"/>
  <c r="DH491" i="230" s="1"/>
  <c r="DH518" i="230"/>
  <c r="DH519" i="230" s="1"/>
  <c r="DH512" i="230"/>
  <c r="DH513" i="230" s="1"/>
  <c r="DH534" i="230"/>
  <c r="DH535" i="230" s="1"/>
  <c r="DH540" i="230"/>
  <c r="DH541" i="230" s="1"/>
  <c r="DH562" i="230"/>
  <c r="DH563" i="230" s="1"/>
  <c r="DH578" i="230"/>
  <c r="DH579" i="230" s="1"/>
  <c r="DH584" i="230"/>
  <c r="DH585" i="230" s="1"/>
  <c r="DH606" i="230"/>
  <c r="DH607" i="230" s="1"/>
  <c r="DH600" i="230"/>
  <c r="DH601" i="230" s="1"/>
  <c r="DH622" i="230"/>
  <c r="DH623" i="230" s="1"/>
  <c r="DH628" i="230"/>
  <c r="DH629" i="230" s="1"/>
  <c r="DH650" i="230"/>
  <c r="DH644" i="230"/>
  <c r="DH645" i="230" s="1"/>
  <c r="DH666" i="230"/>
  <c r="DH667" i="230" s="1"/>
  <c r="DH672" i="230"/>
  <c r="DH673" i="230" s="1"/>
  <c r="DH694" i="230"/>
  <c r="DH695" i="230" s="1"/>
  <c r="DH688" i="230"/>
  <c r="DH710" i="230"/>
  <c r="DH711" i="230" s="1"/>
  <c r="DH716" i="230"/>
  <c r="DH717" i="230" s="1"/>
  <c r="DH738" i="230"/>
  <c r="DH739" i="230" s="1"/>
  <c r="DH732" i="230"/>
  <c r="DH733" i="230" s="1"/>
  <c r="DH760" i="230"/>
  <c r="DH761" i="230" s="1"/>
  <c r="DH782" i="230"/>
  <c r="DH783" i="230" s="1"/>
  <c r="DH804" i="230"/>
  <c r="DH805" i="230" s="1"/>
  <c r="DH848" i="230"/>
  <c r="DH849" i="230" s="1"/>
  <c r="DH870" i="230"/>
  <c r="DH871" i="230" s="1"/>
  <c r="DH892" i="230"/>
  <c r="DH893" i="230" s="1"/>
  <c r="DH914" i="230"/>
  <c r="DH915" i="230" s="1"/>
  <c r="DH820" i="230"/>
  <c r="DH821" i="230" s="1"/>
  <c r="DH776" i="230"/>
  <c r="DH777" i="230" s="1"/>
  <c r="DH798" i="230"/>
  <c r="DH799" i="230" s="1"/>
  <c r="DH908" i="230"/>
  <c r="DH909" i="230" s="1"/>
  <c r="DH842" i="230"/>
  <c r="DH843" i="230" s="1"/>
  <c r="DH930" i="230"/>
  <c r="DH931" i="230" s="1"/>
  <c r="DH556" i="230"/>
  <c r="DH557" i="230" s="1"/>
  <c r="DH826" i="230"/>
  <c r="DH827" i="230" s="1"/>
  <c r="DH936" i="230"/>
  <c r="DH937" i="230" s="1"/>
  <c r="DH886" i="230"/>
  <c r="DH887" i="230" s="1"/>
  <c r="DH864" i="230"/>
  <c r="DH865" i="230" s="1"/>
  <c r="DH754" i="230"/>
  <c r="DH755" i="230" s="1"/>
  <c r="DF827" i="230"/>
  <c r="DF607" i="230"/>
  <c r="DG28" i="230"/>
  <c r="DG34" i="230"/>
  <c r="DG35" i="230" s="1"/>
  <c r="DG56" i="230"/>
  <c r="DG57" i="230" s="1"/>
  <c r="DG50" i="230"/>
  <c r="DG51" i="230" s="1"/>
  <c r="DG78" i="230"/>
  <c r="DG72" i="230"/>
  <c r="DG73" i="230" s="1"/>
  <c r="DG94" i="230"/>
  <c r="DG95" i="230" s="1"/>
  <c r="DG100" i="230"/>
  <c r="DG116" i="230"/>
  <c r="DG122" i="230"/>
  <c r="DG144" i="230"/>
  <c r="DG138" i="230"/>
  <c r="DG166" i="230"/>
  <c r="DG167" i="230" s="1"/>
  <c r="DG160" i="230"/>
  <c r="DG161" i="230" s="1"/>
  <c r="DG188" i="230"/>
  <c r="DG189" i="230" s="1"/>
  <c r="DG182" i="230"/>
  <c r="DG204" i="230"/>
  <c r="DG205" i="230" s="1"/>
  <c r="DG210" i="230"/>
  <c r="DG211" i="230" s="1"/>
  <c r="DG226" i="230"/>
  <c r="DG227" i="230" s="1"/>
  <c r="DG232" i="230"/>
  <c r="DG233" i="230" s="1"/>
  <c r="DG248" i="230"/>
  <c r="DG249" i="230" s="1"/>
  <c r="DG254" i="230"/>
  <c r="DG255" i="230" s="1"/>
  <c r="DG270" i="230"/>
  <c r="DG271" i="230" s="1"/>
  <c r="DG276" i="230"/>
  <c r="DG277" i="230" s="1"/>
  <c r="DG292" i="230"/>
  <c r="DG293" i="230" s="1"/>
  <c r="DG298" i="230"/>
  <c r="DG299" i="230" s="1"/>
  <c r="DG320" i="230"/>
  <c r="DG321" i="230" s="1"/>
  <c r="DG314" i="230"/>
  <c r="DG336" i="230"/>
  <c r="DG337" i="230" s="1"/>
  <c r="DG342" i="230"/>
  <c r="DG343" i="230" s="1"/>
  <c r="DG358" i="230"/>
  <c r="DG359" i="230" s="1"/>
  <c r="DG364" i="230"/>
  <c r="DG365" i="230" s="1"/>
  <c r="DG380" i="230"/>
  <c r="DG381" i="230" s="1"/>
  <c r="DG386" i="230"/>
  <c r="DG387" i="230" s="1"/>
  <c r="DG408" i="230"/>
  <c r="DG409" i="230" s="1"/>
  <c r="DG402" i="230"/>
  <c r="DG403" i="230" s="1"/>
  <c r="DG430" i="230"/>
  <c r="DG424" i="230"/>
  <c r="DG452" i="230"/>
  <c r="DG453" i="230" s="1"/>
  <c r="DG446" i="230"/>
  <c r="DG447" i="230" s="1"/>
  <c r="DG468" i="230"/>
  <c r="DG469" i="230" s="1"/>
  <c r="DG474" i="230"/>
  <c r="DG475" i="230" s="1"/>
  <c r="DG490" i="230"/>
  <c r="DG496" i="230"/>
  <c r="DG518" i="230"/>
  <c r="DG519" i="230" s="1"/>
  <c r="DG512" i="230"/>
  <c r="DG513" i="230" s="1"/>
  <c r="DG534" i="230"/>
  <c r="DG540" i="230"/>
  <c r="DG541" i="230" s="1"/>
  <c r="DG562" i="230"/>
  <c r="DG578" i="230"/>
  <c r="DG579" i="230" s="1"/>
  <c r="DG584" i="230"/>
  <c r="DG585" i="230" s="1"/>
  <c r="DG606" i="230"/>
  <c r="DG607" i="230" s="1"/>
  <c r="DG600" i="230"/>
  <c r="DG622" i="230"/>
  <c r="DG623" i="230" s="1"/>
  <c r="DG628" i="230"/>
  <c r="DG644" i="230"/>
  <c r="DG645" i="230" s="1"/>
  <c r="DG650" i="230"/>
  <c r="DG651" i="230" s="1"/>
  <c r="DG666" i="230"/>
  <c r="DG667" i="230" s="1"/>
  <c r="DG672" i="230"/>
  <c r="DG694" i="230"/>
  <c r="DG688" i="230"/>
  <c r="DG689" i="230" s="1"/>
  <c r="DG710" i="230"/>
  <c r="DG711" i="230" s="1"/>
  <c r="DG716" i="230"/>
  <c r="DG738" i="230"/>
  <c r="DG732" i="230"/>
  <c r="DG760" i="230"/>
  <c r="DG782" i="230"/>
  <c r="DG783" i="230" s="1"/>
  <c r="DG804" i="230"/>
  <c r="DG805" i="230" s="1"/>
  <c r="DG848" i="230"/>
  <c r="DG849" i="230" s="1"/>
  <c r="DG870" i="230"/>
  <c r="DG892" i="230"/>
  <c r="DG893" i="230" s="1"/>
  <c r="DG914" i="230"/>
  <c r="DG915" i="230" s="1"/>
  <c r="DG930" i="230"/>
  <c r="DG931" i="230" s="1"/>
  <c r="DG820" i="230"/>
  <c r="DG821" i="230" s="1"/>
  <c r="DG886" i="230"/>
  <c r="DG754" i="230"/>
  <c r="DG798" i="230"/>
  <c r="DG799" i="230" s="1"/>
  <c r="DG936" i="230"/>
  <c r="DG937" i="230" s="1"/>
  <c r="DG776" i="230"/>
  <c r="DG777" i="230" s="1"/>
  <c r="DG826" i="230"/>
  <c r="DG827" i="230" s="1"/>
  <c r="DG842" i="230"/>
  <c r="DG556" i="230"/>
  <c r="DG908" i="230"/>
  <c r="DG909" i="230" s="1"/>
  <c r="DG864" i="230"/>
  <c r="DG865" i="230" s="1"/>
  <c r="DF937" i="230"/>
  <c r="DF519" i="230"/>
  <c r="DF915" i="230"/>
  <c r="DF805" i="230"/>
  <c r="DF645" i="230"/>
  <c r="DF453" i="230"/>
  <c r="DF337" i="230"/>
  <c r="DF95" i="230"/>
  <c r="DF35" i="230"/>
  <c r="DF585" i="230"/>
  <c r="DF865" i="230"/>
  <c r="DF447" i="230"/>
  <c r="DI4" i="230"/>
  <c r="DI14" i="230" s="1"/>
  <c r="DI11" i="230"/>
  <c r="DI3" i="230"/>
  <c r="DJ1" i="230"/>
  <c r="DD34" i="178"/>
  <c r="DD35" i="178" s="1"/>
  <c r="DD28" i="178"/>
  <c r="DD29" i="178" s="1"/>
  <c r="DE4" i="178"/>
  <c r="DE14" i="178" s="1"/>
  <c r="DE17" i="178"/>
  <c r="DE32" i="178"/>
  <c r="DE33" i="178" s="1"/>
  <c r="DE26" i="178"/>
  <c r="DE27" i="178" s="1"/>
  <c r="DD20" i="178"/>
  <c r="DD19" i="178"/>
  <c r="DF3" i="178"/>
  <c r="DG1" i="178"/>
  <c r="DF2" i="178"/>
  <c r="C286" i="230"/>
  <c r="C287" i="230" s="1"/>
  <c r="C290" i="230" s="1"/>
  <c r="C291" i="230" s="1"/>
  <c r="B20" i="210"/>
  <c r="B19" i="209"/>
  <c r="X12" i="209"/>
  <c r="B20" i="209" s="1"/>
  <c r="DI900" i="230" l="1"/>
  <c r="DI899" i="230"/>
  <c r="DI812" i="230"/>
  <c r="DI811" i="230"/>
  <c r="DI591" i="230"/>
  <c r="DI592" i="230"/>
  <c r="DI173" i="230"/>
  <c r="DI174" i="230"/>
  <c r="DI878" i="230"/>
  <c r="DI877" i="230"/>
  <c r="DI790" i="230"/>
  <c r="DI789" i="230"/>
  <c r="DI658" i="230"/>
  <c r="DI657" i="230"/>
  <c r="DI460" i="230"/>
  <c r="DI459" i="230"/>
  <c r="DI349" i="230"/>
  <c r="DI350" i="230"/>
  <c r="DI217" i="230"/>
  <c r="DI218" i="230"/>
  <c r="DI108" i="230"/>
  <c r="DI107" i="230"/>
  <c r="DI42" i="230"/>
  <c r="DI41" i="230"/>
  <c r="DI922" i="230"/>
  <c r="DI921" i="230"/>
  <c r="DI504" i="230"/>
  <c r="DI503" i="230"/>
  <c r="DI393" i="230"/>
  <c r="DI394" i="230"/>
  <c r="DI328" i="230"/>
  <c r="DI327" i="230"/>
  <c r="DI283" i="230"/>
  <c r="DI284" i="230"/>
  <c r="DI745" i="230"/>
  <c r="DI746" i="230"/>
  <c r="DI635" i="230"/>
  <c r="DI636" i="230"/>
  <c r="DI855" i="230"/>
  <c r="DI856" i="230"/>
  <c r="DI702" i="230"/>
  <c r="DI701" i="230"/>
  <c r="DI19" i="230"/>
  <c r="DI20" i="230"/>
  <c r="DI767" i="230"/>
  <c r="DI768" i="230"/>
  <c r="DI437" i="230"/>
  <c r="DI438" i="230"/>
  <c r="DI262" i="230"/>
  <c r="DI261" i="230"/>
  <c r="DI195" i="230"/>
  <c r="DI196" i="230"/>
  <c r="DI151" i="230"/>
  <c r="DI152" i="230"/>
  <c r="DI86" i="230"/>
  <c r="DI85" i="230"/>
  <c r="DI569" i="230"/>
  <c r="DI570" i="230"/>
  <c r="DI834" i="230"/>
  <c r="DI833" i="230"/>
  <c r="DI680" i="230"/>
  <c r="DI679" i="230"/>
  <c r="DI614" i="230"/>
  <c r="DI613" i="230"/>
  <c r="DI372" i="230"/>
  <c r="DI371" i="230"/>
  <c r="DI548" i="230"/>
  <c r="DI547" i="230"/>
  <c r="DI482" i="230"/>
  <c r="DI481" i="230"/>
  <c r="DI415" i="230"/>
  <c r="DI416" i="230"/>
  <c r="DI305" i="230"/>
  <c r="DI306" i="230"/>
  <c r="DI240" i="230"/>
  <c r="DI239" i="230"/>
  <c r="DI130" i="230"/>
  <c r="DI129" i="230"/>
  <c r="DI64" i="230"/>
  <c r="DI63" i="230"/>
  <c r="DI723" i="230"/>
  <c r="DI724" i="230"/>
  <c r="DI526" i="230"/>
  <c r="DI525" i="230"/>
  <c r="T287" i="230"/>
  <c r="DG557" i="230"/>
  <c r="DG871" i="230"/>
  <c r="DG733" i="230"/>
  <c r="DG695" i="230"/>
  <c r="DG431" i="230"/>
  <c r="DG145" i="230"/>
  <c r="DG843" i="230"/>
  <c r="DG673" i="230"/>
  <c r="DG601" i="230"/>
  <c r="DG183" i="230"/>
  <c r="DG123" i="230"/>
  <c r="DG739" i="230"/>
  <c r="DG535" i="230"/>
  <c r="DG117" i="230"/>
  <c r="DG79" i="230"/>
  <c r="DI28" i="230"/>
  <c r="DI29" i="230" s="1"/>
  <c r="DI56" i="230"/>
  <c r="DI57" i="230" s="1"/>
  <c r="DI34" i="230"/>
  <c r="DI50" i="230"/>
  <c r="DI72" i="230"/>
  <c r="DI78" i="230"/>
  <c r="DI79" i="230" s="1"/>
  <c r="DI100" i="230"/>
  <c r="DI101" i="230" s="1"/>
  <c r="DI94" i="230"/>
  <c r="DI122" i="230"/>
  <c r="DI123" i="230" s="1"/>
  <c r="DI116" i="230"/>
  <c r="DI117" i="230" s="1"/>
  <c r="DI144" i="230"/>
  <c r="DI145" i="230" s="1"/>
  <c r="DI138" i="230"/>
  <c r="DI139" i="230" s="1"/>
  <c r="DI166" i="230"/>
  <c r="DI167" i="230" s="1"/>
  <c r="DI160" i="230"/>
  <c r="DI161" i="230" s="1"/>
  <c r="DI188" i="230"/>
  <c r="DI182" i="230"/>
  <c r="DI183" i="230" s="1"/>
  <c r="DI210" i="230"/>
  <c r="DI211" i="230" s="1"/>
  <c r="DI204" i="230"/>
  <c r="DI205" i="230" s="1"/>
  <c r="DI226" i="230"/>
  <c r="DI227" i="230" s="1"/>
  <c r="DI232" i="230"/>
  <c r="DI254" i="230"/>
  <c r="DI255" i="230" s="1"/>
  <c r="DI248" i="230"/>
  <c r="DI249" i="230" s="1"/>
  <c r="DI276" i="230"/>
  <c r="DI277" i="230" s="1"/>
  <c r="DI270" i="230"/>
  <c r="DI298" i="230"/>
  <c r="DI299" i="230" s="1"/>
  <c r="DI292" i="230"/>
  <c r="DI293" i="230" s="1"/>
  <c r="DI320" i="230"/>
  <c r="DI314" i="230"/>
  <c r="DI315" i="230" s="1"/>
  <c r="DI336" i="230"/>
  <c r="DI342" i="230"/>
  <c r="DI343" i="230" s="1"/>
  <c r="DI364" i="230"/>
  <c r="DI365" i="230" s="1"/>
  <c r="DI358" i="230"/>
  <c r="DI386" i="230"/>
  <c r="DI380" i="230"/>
  <c r="DI381" i="230" s="1"/>
  <c r="DI408" i="230"/>
  <c r="DI402" i="230"/>
  <c r="DI430" i="230"/>
  <c r="DI431" i="230" s="1"/>
  <c r="DI424" i="230"/>
  <c r="DI425" i="230" s="1"/>
  <c r="DI446" i="230"/>
  <c r="DI452" i="230"/>
  <c r="DI474" i="230"/>
  <c r="DI475" i="230" s="1"/>
  <c r="DI468" i="230"/>
  <c r="DI496" i="230"/>
  <c r="DI497" i="230" s="1"/>
  <c r="DI490" i="230"/>
  <c r="DI491" i="230" s="1"/>
  <c r="DI518" i="230"/>
  <c r="DI512" i="230"/>
  <c r="DI513" i="230" s="1"/>
  <c r="DI540" i="230"/>
  <c r="DI534" i="230"/>
  <c r="DI535" i="230" s="1"/>
  <c r="DI562" i="230"/>
  <c r="DI563" i="230" s="1"/>
  <c r="DI578" i="230"/>
  <c r="DI584" i="230"/>
  <c r="DI600" i="230"/>
  <c r="DI601" i="230" s="1"/>
  <c r="DI606" i="230"/>
  <c r="DI607" i="230" s="1"/>
  <c r="DI622" i="230"/>
  <c r="DI628" i="230"/>
  <c r="DI629" i="230" s="1"/>
  <c r="DI644" i="230"/>
  <c r="DI650" i="230"/>
  <c r="DI651" i="230" s="1"/>
  <c r="DI672" i="230"/>
  <c r="DI673" i="230" s="1"/>
  <c r="DI666" i="230"/>
  <c r="DI694" i="230"/>
  <c r="DI695" i="230" s="1"/>
  <c r="DI688" i="230"/>
  <c r="DI689" i="230" s="1"/>
  <c r="DI716" i="230"/>
  <c r="DI717" i="230" s="1"/>
  <c r="DI710" i="230"/>
  <c r="DI711" i="230" s="1"/>
  <c r="DI738" i="230"/>
  <c r="DI739" i="230" s="1"/>
  <c r="DI732" i="230"/>
  <c r="DI733" i="230" s="1"/>
  <c r="DI760" i="230"/>
  <c r="DI761" i="230" s="1"/>
  <c r="DI782" i="230"/>
  <c r="DI783" i="230" s="1"/>
  <c r="DI804" i="230"/>
  <c r="DI848" i="230"/>
  <c r="DI849" i="230" s="1"/>
  <c r="DI870" i="230"/>
  <c r="DI871" i="230" s="1"/>
  <c r="DI892" i="230"/>
  <c r="DI914" i="230"/>
  <c r="DI915" i="230" s="1"/>
  <c r="DI826" i="230"/>
  <c r="DI827" i="230" s="1"/>
  <c r="DI798" i="230"/>
  <c r="DI754" i="230"/>
  <c r="DI755" i="230" s="1"/>
  <c r="DI908" i="230"/>
  <c r="DI909" i="230" s="1"/>
  <c r="DI886" i="230"/>
  <c r="DI887" i="230" s="1"/>
  <c r="DI930" i="230"/>
  <c r="DI931" i="230" s="1"/>
  <c r="DI936" i="230"/>
  <c r="DI820" i="230"/>
  <c r="DI821" i="230" s="1"/>
  <c r="DI556" i="230"/>
  <c r="DI557" i="230" s="1"/>
  <c r="DI864" i="230"/>
  <c r="DI842" i="230"/>
  <c r="DI843" i="230" s="1"/>
  <c r="DI776" i="230"/>
  <c r="DI777" i="230" s="1"/>
  <c r="DG717" i="230"/>
  <c r="DH57" i="230"/>
  <c r="DG101" i="230"/>
  <c r="DH651" i="230"/>
  <c r="DG755" i="230"/>
  <c r="DG497" i="230"/>
  <c r="DG315" i="230"/>
  <c r="DG29" i="230"/>
  <c r="DG887" i="230"/>
  <c r="DG761" i="230"/>
  <c r="DG629" i="230"/>
  <c r="DG563" i="230"/>
  <c r="DG491" i="230"/>
  <c r="DG425" i="230"/>
  <c r="DG139" i="230"/>
  <c r="DH689" i="230"/>
  <c r="DJ3" i="230"/>
  <c r="DJ11" i="230"/>
  <c r="DK1" i="230"/>
  <c r="DJ2" i="230"/>
  <c r="DE28" i="178"/>
  <c r="DE29" i="178" s="1"/>
  <c r="DE34" i="178"/>
  <c r="DE35" i="178" s="1"/>
  <c r="DG2" i="178"/>
  <c r="DG11" i="178"/>
  <c r="DF4" i="178"/>
  <c r="DF14" i="178" s="1"/>
  <c r="DF32" i="178"/>
  <c r="DF33" i="178" s="1"/>
  <c r="DF17" i="178"/>
  <c r="DF26" i="178"/>
  <c r="DF27" i="178" s="1"/>
  <c r="DE20" i="178"/>
  <c r="DE19" i="178"/>
  <c r="DH1" i="178"/>
  <c r="DG3" i="178"/>
  <c r="C292" i="230"/>
  <c r="C293" i="230" s="1"/>
  <c r="C296" i="230" s="1"/>
  <c r="C297" i="230" s="1"/>
  <c r="DH11" i="178" l="1"/>
  <c r="DJ26" i="230"/>
  <c r="DJ27" i="230" s="1"/>
  <c r="DJ54" i="230"/>
  <c r="DJ55" i="230" s="1"/>
  <c r="DJ32" i="230"/>
  <c r="DJ33" i="230" s="1"/>
  <c r="DJ17" i="230"/>
  <c r="DJ48" i="230"/>
  <c r="DJ49" i="230" s="1"/>
  <c r="DJ39" i="230"/>
  <c r="DJ76" i="230"/>
  <c r="DJ77" i="230" s="1"/>
  <c r="DJ70" i="230"/>
  <c r="DJ71" i="230" s="1"/>
  <c r="DJ61" i="230"/>
  <c r="DJ83" i="230"/>
  <c r="DJ98" i="230"/>
  <c r="DJ99" i="230" s="1"/>
  <c r="DJ92" i="230"/>
  <c r="DJ93" i="230" s="1"/>
  <c r="DJ114" i="230"/>
  <c r="DJ115" i="230" s="1"/>
  <c r="DJ105" i="230"/>
  <c r="DJ120" i="230"/>
  <c r="DJ121" i="230" s="1"/>
  <c r="DJ136" i="230"/>
  <c r="DJ137" i="230" s="1"/>
  <c r="DJ127" i="230"/>
  <c r="DJ142" i="230"/>
  <c r="DJ143" i="230" s="1"/>
  <c r="DJ149" i="230"/>
  <c r="DJ164" i="230"/>
  <c r="DJ165" i="230" s="1"/>
  <c r="DJ158" i="230"/>
  <c r="DJ159" i="230" s="1"/>
  <c r="DJ186" i="230"/>
  <c r="DJ187" i="230" s="1"/>
  <c r="DJ171" i="230"/>
  <c r="DJ180" i="230"/>
  <c r="DJ181" i="230" s="1"/>
  <c r="DJ202" i="230"/>
  <c r="DJ203" i="230" s="1"/>
  <c r="DJ193" i="230"/>
  <c r="DJ208" i="230"/>
  <c r="DJ209" i="230" s="1"/>
  <c r="DJ215" i="230"/>
  <c r="DJ224" i="230"/>
  <c r="DJ225" i="230" s="1"/>
  <c r="DJ230" i="230"/>
  <c r="DJ231" i="230" s="1"/>
  <c r="DJ237" i="230"/>
  <c r="DJ252" i="230"/>
  <c r="DJ253" i="230" s="1"/>
  <c r="DJ246" i="230"/>
  <c r="DJ247" i="230" s="1"/>
  <c r="DJ259" i="230"/>
  <c r="DJ274" i="230"/>
  <c r="DJ275" i="230" s="1"/>
  <c r="DJ268" i="230"/>
  <c r="DJ269" i="230" s="1"/>
  <c r="DJ290" i="230"/>
  <c r="DJ291" i="230" s="1"/>
  <c r="DJ296" i="230"/>
  <c r="DJ297" i="230" s="1"/>
  <c r="DJ318" i="230"/>
  <c r="DJ319" i="230" s="1"/>
  <c r="DJ281" i="230"/>
  <c r="DJ303" i="230"/>
  <c r="DJ312" i="230"/>
  <c r="DJ313" i="230" s="1"/>
  <c r="DJ340" i="230"/>
  <c r="DJ341" i="230" s="1"/>
  <c r="DJ334" i="230"/>
  <c r="DJ335" i="230" s="1"/>
  <c r="DJ325" i="230"/>
  <c r="DJ347" i="230"/>
  <c r="DJ356" i="230"/>
  <c r="DJ357" i="230" s="1"/>
  <c r="DJ362" i="230"/>
  <c r="DJ363" i="230" s="1"/>
  <c r="DJ378" i="230"/>
  <c r="DJ379" i="230" s="1"/>
  <c r="DJ384" i="230"/>
  <c r="DJ385" i="230" s="1"/>
  <c r="DJ369" i="230"/>
  <c r="DJ391" i="230"/>
  <c r="DJ400" i="230"/>
  <c r="DJ401" i="230" s="1"/>
  <c r="DJ406" i="230"/>
  <c r="DJ407" i="230" s="1"/>
  <c r="DJ428" i="230"/>
  <c r="DJ429" i="230" s="1"/>
  <c r="DJ413" i="230"/>
  <c r="DJ422" i="230"/>
  <c r="DJ423" i="230" s="1"/>
  <c r="DJ435" i="230"/>
  <c r="DJ444" i="230"/>
  <c r="DJ445" i="230" s="1"/>
  <c r="DJ450" i="230"/>
  <c r="DJ451" i="230" s="1"/>
  <c r="DJ466" i="230"/>
  <c r="DJ467" i="230" s="1"/>
  <c r="DJ472" i="230"/>
  <c r="DJ473" i="230" s="1"/>
  <c r="DJ457" i="230"/>
  <c r="DJ494" i="230"/>
  <c r="DJ495" i="230" s="1"/>
  <c r="DJ479" i="230"/>
  <c r="DJ488" i="230"/>
  <c r="DJ489" i="230" s="1"/>
  <c r="DJ501" i="230"/>
  <c r="DJ510" i="230"/>
  <c r="DJ511" i="230" s="1"/>
  <c r="DJ516" i="230"/>
  <c r="DJ517" i="230" s="1"/>
  <c r="DJ538" i="230"/>
  <c r="DJ539" i="230" s="1"/>
  <c r="DJ523" i="230"/>
  <c r="DJ532" i="230"/>
  <c r="DJ533" i="230" s="1"/>
  <c r="DJ545" i="230"/>
  <c r="DJ560" i="230"/>
  <c r="DJ561" i="230" s="1"/>
  <c r="DJ576" i="230"/>
  <c r="DJ577" i="230" s="1"/>
  <c r="DJ582" i="230"/>
  <c r="DJ583" i="230" s="1"/>
  <c r="DJ589" i="230"/>
  <c r="DJ604" i="230"/>
  <c r="DJ605" i="230" s="1"/>
  <c r="DJ598" i="230"/>
  <c r="DJ599" i="230" s="1"/>
  <c r="DJ611" i="230"/>
  <c r="DJ626" i="230"/>
  <c r="DJ627" i="230" s="1"/>
  <c r="DJ620" i="230"/>
  <c r="DJ621" i="230" s="1"/>
  <c r="DJ642" i="230"/>
  <c r="DJ643" i="230" s="1"/>
  <c r="DJ648" i="230"/>
  <c r="DJ649" i="230" s="1"/>
  <c r="DJ664" i="230"/>
  <c r="DJ665" i="230" s="1"/>
  <c r="DJ670" i="230"/>
  <c r="DJ671" i="230" s="1"/>
  <c r="DJ655" i="230"/>
  <c r="DJ686" i="230"/>
  <c r="DJ687" i="230" s="1"/>
  <c r="DJ677" i="230"/>
  <c r="DJ692" i="230"/>
  <c r="DJ693" i="230" s="1"/>
  <c r="DJ714" i="230"/>
  <c r="DJ715" i="230" s="1"/>
  <c r="DJ699" i="230"/>
  <c r="DJ708" i="230"/>
  <c r="DJ709" i="230" s="1"/>
  <c r="DJ736" i="230"/>
  <c r="DJ737" i="230" s="1"/>
  <c r="DJ730" i="230"/>
  <c r="DJ731" i="230" s="1"/>
  <c r="DJ721" i="230"/>
  <c r="DJ752" i="230"/>
  <c r="DJ753" i="230" s="1"/>
  <c r="DJ758" i="230"/>
  <c r="DJ759" i="230" s="1"/>
  <c r="DJ780" i="230"/>
  <c r="DJ781" i="230" s="1"/>
  <c r="DJ765" i="230"/>
  <c r="DJ787" i="230"/>
  <c r="DJ802" i="230"/>
  <c r="DJ803" i="230" s="1"/>
  <c r="DJ809" i="230"/>
  <c r="DJ840" i="230"/>
  <c r="DJ841" i="230" s="1"/>
  <c r="DJ846" i="230"/>
  <c r="DJ847" i="230" s="1"/>
  <c r="DJ831" i="230"/>
  <c r="DJ853" i="230"/>
  <c r="DJ868" i="230"/>
  <c r="DJ869" i="230" s="1"/>
  <c r="DJ875" i="230"/>
  <c r="DJ890" i="230"/>
  <c r="DJ891" i="230" s="1"/>
  <c r="DJ912" i="230"/>
  <c r="DJ913" i="230" s="1"/>
  <c r="DJ906" i="230"/>
  <c r="DJ907" i="230" s="1"/>
  <c r="DJ633" i="230"/>
  <c r="DJ884" i="230"/>
  <c r="DJ885" i="230" s="1"/>
  <c r="DJ774" i="230"/>
  <c r="DJ775" i="230" s="1"/>
  <c r="DJ796" i="230"/>
  <c r="DJ797" i="230" s="1"/>
  <c r="DJ934" i="230"/>
  <c r="DJ935" i="230" s="1"/>
  <c r="DJ567" i="230"/>
  <c r="DJ824" i="230"/>
  <c r="DJ825" i="230" s="1"/>
  <c r="DJ862" i="230"/>
  <c r="DJ863" i="230" s="1"/>
  <c r="DJ928" i="230"/>
  <c r="DJ929" i="230" s="1"/>
  <c r="DJ919" i="230"/>
  <c r="DJ554" i="230"/>
  <c r="DJ555" i="230" s="1"/>
  <c r="DJ897" i="230"/>
  <c r="DJ818" i="230"/>
  <c r="DJ819" i="230" s="1"/>
  <c r="DJ743" i="230"/>
  <c r="T293" i="230"/>
  <c r="DI447" i="230"/>
  <c r="DI387" i="230"/>
  <c r="DI321" i="230"/>
  <c r="DI623" i="230"/>
  <c r="DI359" i="230"/>
  <c r="DI865" i="230"/>
  <c r="DI799" i="230"/>
  <c r="DI667" i="230"/>
  <c r="DI469" i="230"/>
  <c r="DI73" i="230"/>
  <c r="DI541" i="230"/>
  <c r="DI403" i="230"/>
  <c r="DI189" i="230"/>
  <c r="DI585" i="230"/>
  <c r="DI233" i="230"/>
  <c r="DI51" i="230"/>
  <c r="DI937" i="230"/>
  <c r="DI805" i="230"/>
  <c r="DI579" i="230"/>
  <c r="DI519" i="230"/>
  <c r="DI409" i="230"/>
  <c r="DI35" i="230"/>
  <c r="DI893" i="230"/>
  <c r="DI645" i="230"/>
  <c r="DI453" i="230"/>
  <c r="DI337" i="230"/>
  <c r="DI271" i="230"/>
  <c r="DI95" i="230"/>
  <c r="DJ4" i="230"/>
  <c r="DJ14" i="230" s="1"/>
  <c r="DK11" i="230"/>
  <c r="DK3" i="230"/>
  <c r="DL1" i="230"/>
  <c r="DL2" i="230" s="1"/>
  <c r="DK2" i="230"/>
  <c r="DF28" i="178"/>
  <c r="DF29" i="178" s="1"/>
  <c r="DF34" i="178"/>
  <c r="DF35" i="178" s="1"/>
  <c r="DG4" i="178"/>
  <c r="DG14" i="178" s="1"/>
  <c r="DG32" i="178"/>
  <c r="DG33" i="178" s="1"/>
  <c r="DG26" i="178"/>
  <c r="DG27" i="178" s="1"/>
  <c r="DG17" i="178"/>
  <c r="DI1" i="178"/>
  <c r="DH3" i="178"/>
  <c r="DF20" i="178"/>
  <c r="DF19" i="178"/>
  <c r="DH2" i="178"/>
  <c r="C298" i="230"/>
  <c r="C299" i="230" s="1"/>
  <c r="C303" i="230" s="1"/>
  <c r="C304" i="230" s="1"/>
  <c r="DJ878" i="230" l="1"/>
  <c r="DJ877" i="230"/>
  <c r="DJ789" i="230"/>
  <c r="DJ790" i="230"/>
  <c r="DJ592" i="230"/>
  <c r="DJ591" i="230"/>
  <c r="DJ327" i="230"/>
  <c r="DJ328" i="230"/>
  <c r="DJ767" i="230"/>
  <c r="DJ768" i="230"/>
  <c r="DJ152" i="230"/>
  <c r="DJ151" i="230"/>
  <c r="DJ921" i="230"/>
  <c r="DJ922" i="230"/>
  <c r="DJ834" i="230"/>
  <c r="DJ833" i="230"/>
  <c r="DJ437" i="230"/>
  <c r="DJ438" i="230"/>
  <c r="DJ261" i="230"/>
  <c r="DJ262" i="230"/>
  <c r="DJ196" i="230"/>
  <c r="DJ195" i="230"/>
  <c r="DJ86" i="230"/>
  <c r="DJ85" i="230"/>
  <c r="DJ899" i="230"/>
  <c r="DJ900" i="230"/>
  <c r="DJ503" i="230"/>
  <c r="DJ504" i="230"/>
  <c r="DK26" i="230"/>
  <c r="DK27" i="230" s="1"/>
  <c r="DK32" i="230"/>
  <c r="DK33" i="230" s="1"/>
  <c r="DK54" i="230"/>
  <c r="DK55" i="230" s="1"/>
  <c r="DK17" i="230"/>
  <c r="DK48" i="230"/>
  <c r="DK49" i="230" s="1"/>
  <c r="DK39" i="230"/>
  <c r="DK76" i="230"/>
  <c r="DK77" i="230" s="1"/>
  <c r="DK61" i="230"/>
  <c r="DK70" i="230"/>
  <c r="DK71" i="230" s="1"/>
  <c r="DK83" i="230"/>
  <c r="DK98" i="230"/>
  <c r="DK99" i="230" s="1"/>
  <c r="DK92" i="230"/>
  <c r="DK93" i="230" s="1"/>
  <c r="DK114" i="230"/>
  <c r="DK115" i="230" s="1"/>
  <c r="DK120" i="230"/>
  <c r="DK121" i="230" s="1"/>
  <c r="DK105" i="230"/>
  <c r="DK136" i="230"/>
  <c r="DK137" i="230" s="1"/>
  <c r="DK142" i="230"/>
  <c r="DK143" i="230" s="1"/>
  <c r="DK127" i="230"/>
  <c r="DK149" i="230"/>
  <c r="DK164" i="230"/>
  <c r="DK165" i="230" s="1"/>
  <c r="DK158" i="230"/>
  <c r="DK159" i="230" s="1"/>
  <c r="DK171" i="230"/>
  <c r="DK186" i="230"/>
  <c r="DK187" i="230" s="1"/>
  <c r="DK180" i="230"/>
  <c r="DK181" i="230" s="1"/>
  <c r="DK208" i="230"/>
  <c r="DK209" i="230" s="1"/>
  <c r="DK202" i="230"/>
  <c r="DK203" i="230" s="1"/>
  <c r="DK193" i="230"/>
  <c r="DK215" i="230"/>
  <c r="DK224" i="230"/>
  <c r="DK225" i="230" s="1"/>
  <c r="DK230" i="230"/>
  <c r="DK231" i="230" s="1"/>
  <c r="DK252" i="230"/>
  <c r="DK253" i="230" s="1"/>
  <c r="DK246" i="230"/>
  <c r="DK247" i="230" s="1"/>
  <c r="DK237" i="230"/>
  <c r="DK259" i="230"/>
  <c r="DK274" i="230"/>
  <c r="DK275" i="230" s="1"/>
  <c r="DK268" i="230"/>
  <c r="DK269" i="230" s="1"/>
  <c r="DK318" i="230"/>
  <c r="DK319" i="230" s="1"/>
  <c r="DK296" i="230"/>
  <c r="DK297" i="230" s="1"/>
  <c r="DK290" i="230"/>
  <c r="DK291" i="230" s="1"/>
  <c r="DK281" i="230"/>
  <c r="DK312" i="230"/>
  <c r="DK313" i="230" s="1"/>
  <c r="DK303" i="230"/>
  <c r="DK334" i="230"/>
  <c r="DK335" i="230" s="1"/>
  <c r="DK325" i="230"/>
  <c r="DK340" i="230"/>
  <c r="DK341" i="230" s="1"/>
  <c r="DK347" i="230"/>
  <c r="DK362" i="230"/>
  <c r="DK363" i="230" s="1"/>
  <c r="DK356" i="230"/>
  <c r="DK357" i="230" s="1"/>
  <c r="DK378" i="230"/>
  <c r="DK379" i="230" s="1"/>
  <c r="DK384" i="230"/>
  <c r="DK385" i="230" s="1"/>
  <c r="DK369" i="230"/>
  <c r="DK391" i="230"/>
  <c r="DK406" i="230"/>
  <c r="DK407" i="230" s="1"/>
  <c r="DK400" i="230"/>
  <c r="DK401" i="230" s="1"/>
  <c r="DK428" i="230"/>
  <c r="DK429" i="230" s="1"/>
  <c r="DK422" i="230"/>
  <c r="DK423" i="230" s="1"/>
  <c r="DK413" i="230"/>
  <c r="DK450" i="230"/>
  <c r="DK451" i="230" s="1"/>
  <c r="DK444" i="230"/>
  <c r="DK445" i="230" s="1"/>
  <c r="DK435" i="230"/>
  <c r="DK457" i="230"/>
  <c r="DK472" i="230"/>
  <c r="DK473" i="230" s="1"/>
  <c r="DK466" i="230"/>
  <c r="DK467" i="230" s="1"/>
  <c r="DK488" i="230"/>
  <c r="DK489" i="230" s="1"/>
  <c r="DK479" i="230"/>
  <c r="DK494" i="230"/>
  <c r="DK495" i="230" s="1"/>
  <c r="DK516" i="230"/>
  <c r="DK517" i="230" s="1"/>
  <c r="DK510" i="230"/>
  <c r="DK511" i="230" s="1"/>
  <c r="DK501" i="230"/>
  <c r="DK532" i="230"/>
  <c r="DK533" i="230" s="1"/>
  <c r="DK538" i="230"/>
  <c r="DK539" i="230" s="1"/>
  <c r="DK523" i="230"/>
  <c r="DK560" i="230"/>
  <c r="DK561" i="230" s="1"/>
  <c r="DK545" i="230"/>
  <c r="DK582" i="230"/>
  <c r="DK583" i="230" s="1"/>
  <c r="DK576" i="230"/>
  <c r="DK577" i="230" s="1"/>
  <c r="DK589" i="230"/>
  <c r="DK598" i="230"/>
  <c r="DK599" i="230" s="1"/>
  <c r="DK604" i="230"/>
  <c r="DK605" i="230" s="1"/>
  <c r="DK620" i="230"/>
  <c r="DK621" i="230" s="1"/>
  <c r="DK611" i="230"/>
  <c r="DK626" i="230"/>
  <c r="DK627" i="230" s="1"/>
  <c r="DK648" i="230"/>
  <c r="DK649" i="230" s="1"/>
  <c r="DK642" i="230"/>
  <c r="DK643" i="230" s="1"/>
  <c r="DK655" i="230"/>
  <c r="DK664" i="230"/>
  <c r="DK665" i="230" s="1"/>
  <c r="DK670" i="230"/>
  <c r="DK671" i="230" s="1"/>
  <c r="DK686" i="230"/>
  <c r="DK687" i="230" s="1"/>
  <c r="DK677" i="230"/>
  <c r="DK692" i="230"/>
  <c r="DK693" i="230" s="1"/>
  <c r="DK708" i="230"/>
  <c r="DK709" i="230" s="1"/>
  <c r="DK714" i="230"/>
  <c r="DK715" i="230" s="1"/>
  <c r="DK699" i="230"/>
  <c r="DK730" i="230"/>
  <c r="DK731" i="230" s="1"/>
  <c r="DK736" i="230"/>
  <c r="DK737" i="230" s="1"/>
  <c r="DK721" i="230"/>
  <c r="DK758" i="230"/>
  <c r="DK759" i="230" s="1"/>
  <c r="DK752" i="230"/>
  <c r="DK753" i="230" s="1"/>
  <c r="DK780" i="230"/>
  <c r="DK781" i="230" s="1"/>
  <c r="DK765" i="230"/>
  <c r="DK802" i="230"/>
  <c r="DK803" i="230" s="1"/>
  <c r="DK787" i="230"/>
  <c r="DK809" i="230"/>
  <c r="DK846" i="230"/>
  <c r="DK847" i="230" s="1"/>
  <c r="DK831" i="230"/>
  <c r="DK840" i="230"/>
  <c r="DK841" i="230" s="1"/>
  <c r="DK868" i="230"/>
  <c r="DK869" i="230" s="1"/>
  <c r="DK853" i="230"/>
  <c r="DK890" i="230"/>
  <c r="DK891" i="230" s="1"/>
  <c r="DK875" i="230"/>
  <c r="DK912" i="230"/>
  <c r="DK913" i="230" s="1"/>
  <c r="DK906" i="230"/>
  <c r="DK907" i="230" s="1"/>
  <c r="DK934" i="230"/>
  <c r="DK935" i="230" s="1"/>
  <c r="DK862" i="230"/>
  <c r="DK863" i="230" s="1"/>
  <c r="DK633" i="230"/>
  <c r="DK774" i="230"/>
  <c r="DK775" i="230" s="1"/>
  <c r="DK897" i="230"/>
  <c r="DK884" i="230"/>
  <c r="DK885" i="230" s="1"/>
  <c r="DK928" i="230"/>
  <c r="DK929" i="230" s="1"/>
  <c r="DK824" i="230"/>
  <c r="DK825" i="230" s="1"/>
  <c r="DK567" i="230"/>
  <c r="DK796" i="230"/>
  <c r="DK797" i="230" s="1"/>
  <c r="DK818" i="230"/>
  <c r="DK819" i="230" s="1"/>
  <c r="DK919" i="230"/>
  <c r="DK743" i="230"/>
  <c r="DK554" i="230"/>
  <c r="DK555" i="230" s="1"/>
  <c r="DJ635" i="230"/>
  <c r="DJ636" i="230"/>
  <c r="DJ680" i="230"/>
  <c r="DJ679" i="230"/>
  <c r="DJ548" i="230"/>
  <c r="DJ547" i="230"/>
  <c r="DJ481" i="230"/>
  <c r="DJ482" i="230"/>
  <c r="DJ306" i="230"/>
  <c r="DJ305" i="230"/>
  <c r="DJ129" i="230"/>
  <c r="DJ130" i="230"/>
  <c r="DJ63" i="230"/>
  <c r="DJ64" i="230"/>
  <c r="DJ393" i="230"/>
  <c r="DJ394" i="230"/>
  <c r="DJ855" i="230"/>
  <c r="DJ856" i="230"/>
  <c r="DJ724" i="230"/>
  <c r="DJ723" i="230"/>
  <c r="DJ614" i="230"/>
  <c r="DJ613" i="230"/>
  <c r="DJ415" i="230"/>
  <c r="DJ416" i="230"/>
  <c r="DJ284" i="230"/>
  <c r="DJ283" i="230"/>
  <c r="DJ701" i="230"/>
  <c r="DJ702" i="230"/>
  <c r="DJ812" i="230"/>
  <c r="DJ811" i="230"/>
  <c r="DJ658" i="230"/>
  <c r="DJ657" i="230"/>
  <c r="DJ525" i="230"/>
  <c r="DJ526" i="230"/>
  <c r="DJ459" i="230"/>
  <c r="DJ460" i="230"/>
  <c r="DJ239" i="230"/>
  <c r="DJ240" i="230"/>
  <c r="DJ174" i="230"/>
  <c r="DJ173" i="230"/>
  <c r="DJ218" i="230"/>
  <c r="DJ217" i="230"/>
  <c r="DJ20" i="230"/>
  <c r="DJ19" i="230"/>
  <c r="DJ371" i="230"/>
  <c r="DJ372" i="230"/>
  <c r="DL26" i="230"/>
  <c r="DL27" i="230" s="1"/>
  <c r="DL54" i="230"/>
  <c r="DL55" i="230" s="1"/>
  <c r="DL32" i="230"/>
  <c r="DL33" i="230" s="1"/>
  <c r="DL17" i="230"/>
  <c r="DL48" i="230"/>
  <c r="DL49" i="230" s="1"/>
  <c r="DL39" i="230"/>
  <c r="DL70" i="230"/>
  <c r="DL71" i="230" s="1"/>
  <c r="DL76" i="230"/>
  <c r="DL77" i="230" s="1"/>
  <c r="DL61" i="230"/>
  <c r="DL98" i="230"/>
  <c r="DL99" i="230" s="1"/>
  <c r="DL83" i="230"/>
  <c r="DL92" i="230"/>
  <c r="DL93" i="230" s="1"/>
  <c r="DL114" i="230"/>
  <c r="DL115" i="230" s="1"/>
  <c r="DL120" i="230"/>
  <c r="DL121" i="230" s="1"/>
  <c r="DL105" i="230"/>
  <c r="DL136" i="230"/>
  <c r="DL137" i="230" s="1"/>
  <c r="DL142" i="230"/>
  <c r="DL143" i="230" s="1"/>
  <c r="DL127" i="230"/>
  <c r="DL149" i="230"/>
  <c r="DL164" i="230"/>
  <c r="DL165" i="230" s="1"/>
  <c r="DL158" i="230"/>
  <c r="DL159" i="230" s="1"/>
  <c r="DL186" i="230"/>
  <c r="DL187" i="230" s="1"/>
  <c r="DL171" i="230"/>
  <c r="DL180" i="230"/>
  <c r="DL181" i="230" s="1"/>
  <c r="DL202" i="230"/>
  <c r="DL203" i="230" s="1"/>
  <c r="DL208" i="230"/>
  <c r="DL209" i="230" s="1"/>
  <c r="DL193" i="230"/>
  <c r="DL224" i="230"/>
  <c r="DL225" i="230" s="1"/>
  <c r="DL215" i="230"/>
  <c r="DL230" i="230"/>
  <c r="DL231" i="230" s="1"/>
  <c r="DL252" i="230"/>
  <c r="DL253" i="230" s="1"/>
  <c r="DL246" i="230"/>
  <c r="DL247" i="230" s="1"/>
  <c r="DL237" i="230"/>
  <c r="DL274" i="230"/>
  <c r="DL275" i="230" s="1"/>
  <c r="DL268" i="230"/>
  <c r="DL269" i="230" s="1"/>
  <c r="DL259" i="230"/>
  <c r="DL290" i="230"/>
  <c r="DL291" i="230" s="1"/>
  <c r="DL296" i="230"/>
  <c r="DL297" i="230" s="1"/>
  <c r="DL318" i="230"/>
  <c r="DL319" i="230" s="1"/>
  <c r="DL281" i="230"/>
  <c r="DL303" i="230"/>
  <c r="DL312" i="230"/>
  <c r="DL313" i="230" s="1"/>
  <c r="DL340" i="230"/>
  <c r="DL341" i="230" s="1"/>
  <c r="DL334" i="230"/>
  <c r="DL335" i="230" s="1"/>
  <c r="DL325" i="230"/>
  <c r="DL356" i="230"/>
  <c r="DL357" i="230" s="1"/>
  <c r="DL347" i="230"/>
  <c r="DL362" i="230"/>
  <c r="DL363" i="230" s="1"/>
  <c r="DL384" i="230"/>
  <c r="DL385" i="230" s="1"/>
  <c r="DL369" i="230"/>
  <c r="DL378" i="230"/>
  <c r="DL379" i="230" s="1"/>
  <c r="DL391" i="230"/>
  <c r="DL400" i="230"/>
  <c r="DL401" i="230" s="1"/>
  <c r="DL406" i="230"/>
  <c r="DL407" i="230" s="1"/>
  <c r="DL428" i="230"/>
  <c r="DL429" i="230" s="1"/>
  <c r="DL422" i="230"/>
  <c r="DL423" i="230" s="1"/>
  <c r="DL413" i="230"/>
  <c r="DL450" i="230"/>
  <c r="DL451" i="230" s="1"/>
  <c r="DL435" i="230"/>
  <c r="DL444" i="230"/>
  <c r="DL445" i="230" s="1"/>
  <c r="DL472" i="230"/>
  <c r="DL473" i="230" s="1"/>
  <c r="DL457" i="230"/>
  <c r="DL466" i="230"/>
  <c r="DL467" i="230" s="1"/>
  <c r="DL479" i="230"/>
  <c r="DL488" i="230"/>
  <c r="DL489" i="230" s="1"/>
  <c r="DL494" i="230"/>
  <c r="DL495" i="230" s="1"/>
  <c r="DL516" i="230"/>
  <c r="DL517" i="230" s="1"/>
  <c r="DL501" i="230"/>
  <c r="DL510" i="230"/>
  <c r="DL511" i="230" s="1"/>
  <c r="DL538" i="230"/>
  <c r="DL539" i="230" s="1"/>
  <c r="DL532" i="230"/>
  <c r="DL533" i="230" s="1"/>
  <c r="DL523" i="230"/>
  <c r="DL545" i="230"/>
  <c r="DL560" i="230"/>
  <c r="DL561" i="230" s="1"/>
  <c r="DL582" i="230"/>
  <c r="DL583" i="230" s="1"/>
  <c r="DL576" i="230"/>
  <c r="DL577" i="230" s="1"/>
  <c r="DL604" i="230"/>
  <c r="DL605" i="230" s="1"/>
  <c r="DL598" i="230"/>
  <c r="DL599" i="230" s="1"/>
  <c r="DL589" i="230"/>
  <c r="DL626" i="230"/>
  <c r="DL627" i="230" s="1"/>
  <c r="DL620" i="230"/>
  <c r="DL621" i="230" s="1"/>
  <c r="DL611" i="230"/>
  <c r="DL648" i="230"/>
  <c r="DL649" i="230" s="1"/>
  <c r="DL642" i="230"/>
  <c r="DL643" i="230" s="1"/>
  <c r="DL664" i="230"/>
  <c r="DL665" i="230" s="1"/>
  <c r="DL670" i="230"/>
  <c r="DL671" i="230" s="1"/>
  <c r="DL655" i="230"/>
  <c r="DL686" i="230"/>
  <c r="DL687" i="230" s="1"/>
  <c r="DL677" i="230"/>
  <c r="DL692" i="230"/>
  <c r="DL693" i="230" s="1"/>
  <c r="DL699" i="230"/>
  <c r="DL714" i="230"/>
  <c r="DL715" i="230" s="1"/>
  <c r="DL708" i="230"/>
  <c r="DL709" i="230" s="1"/>
  <c r="DL736" i="230"/>
  <c r="DL737" i="230" s="1"/>
  <c r="DL730" i="230"/>
  <c r="DL731" i="230" s="1"/>
  <c r="DL721" i="230"/>
  <c r="DL752" i="230"/>
  <c r="DL753" i="230" s="1"/>
  <c r="DL758" i="230"/>
  <c r="DL759" i="230" s="1"/>
  <c r="DL765" i="230"/>
  <c r="DL780" i="230"/>
  <c r="DL781" i="230" s="1"/>
  <c r="DL802" i="230"/>
  <c r="DL803" i="230" s="1"/>
  <c r="DL787" i="230"/>
  <c r="DL809" i="230"/>
  <c r="DL840" i="230"/>
  <c r="DL841" i="230" s="1"/>
  <c r="DL846" i="230"/>
  <c r="DL847" i="230" s="1"/>
  <c r="DL831" i="230"/>
  <c r="DL868" i="230"/>
  <c r="DL869" i="230" s="1"/>
  <c r="DL853" i="230"/>
  <c r="DL890" i="230"/>
  <c r="DL891" i="230" s="1"/>
  <c r="DL875" i="230"/>
  <c r="DL906" i="230"/>
  <c r="DL907" i="230" s="1"/>
  <c r="DL912" i="230"/>
  <c r="DL913" i="230" s="1"/>
  <c r="DL884" i="230"/>
  <c r="DL885" i="230" s="1"/>
  <c r="DL567" i="230"/>
  <c r="DL862" i="230"/>
  <c r="DL863" i="230" s="1"/>
  <c r="DL934" i="230"/>
  <c r="DL935" i="230" s="1"/>
  <c r="DL824" i="230"/>
  <c r="DL825" i="230" s="1"/>
  <c r="DL796" i="230"/>
  <c r="DL797" i="230" s="1"/>
  <c r="DL633" i="230"/>
  <c r="DL774" i="230"/>
  <c r="DL775" i="230" s="1"/>
  <c r="DL919" i="230"/>
  <c r="DL743" i="230"/>
  <c r="DL818" i="230"/>
  <c r="DL819" i="230" s="1"/>
  <c r="DL554" i="230"/>
  <c r="DL555" i="230" s="1"/>
  <c r="DL897" i="230"/>
  <c r="DL928" i="230"/>
  <c r="DL929" i="230" s="1"/>
  <c r="T299" i="230"/>
  <c r="DJ745" i="230"/>
  <c r="DJ746" i="230"/>
  <c r="DJ569" i="230"/>
  <c r="DJ570" i="230"/>
  <c r="DJ350" i="230"/>
  <c r="DJ349" i="230"/>
  <c r="DJ108" i="230"/>
  <c r="DJ107" i="230"/>
  <c r="DJ41" i="230"/>
  <c r="DJ42" i="230"/>
  <c r="DJ28" i="230"/>
  <c r="DJ34" i="230"/>
  <c r="DJ35" i="230" s="1"/>
  <c r="DJ50" i="230"/>
  <c r="DJ56" i="230"/>
  <c r="DJ78" i="230"/>
  <c r="DJ79" i="230" s="1"/>
  <c r="DJ72" i="230"/>
  <c r="DJ73" i="230" s="1"/>
  <c r="DJ100" i="230"/>
  <c r="DJ94" i="230"/>
  <c r="DJ116" i="230"/>
  <c r="DJ122" i="230"/>
  <c r="DJ144" i="230"/>
  <c r="DJ138" i="230"/>
  <c r="DJ166" i="230"/>
  <c r="DJ160" i="230"/>
  <c r="DJ188" i="230"/>
  <c r="DJ189" i="230" s="1"/>
  <c r="DJ182" i="230"/>
  <c r="DJ183" i="230" s="1"/>
  <c r="DJ210" i="230"/>
  <c r="DJ211" i="230" s="1"/>
  <c r="DJ204" i="230"/>
  <c r="DJ205" i="230" s="1"/>
  <c r="DJ226" i="230"/>
  <c r="DJ227" i="230" s="1"/>
  <c r="DJ232" i="230"/>
  <c r="DJ254" i="230"/>
  <c r="DJ248" i="230"/>
  <c r="DJ249" i="230" s="1"/>
  <c r="DJ270" i="230"/>
  <c r="DJ271" i="230" s="1"/>
  <c r="DJ276" i="230"/>
  <c r="DJ277" i="230" s="1"/>
  <c r="DJ298" i="230"/>
  <c r="DJ299" i="230" s="1"/>
  <c r="DJ292" i="230"/>
  <c r="DJ320" i="230"/>
  <c r="DJ321" i="230" s="1"/>
  <c r="DJ314" i="230"/>
  <c r="DJ336" i="230"/>
  <c r="DJ342" i="230"/>
  <c r="DJ343" i="230" s="1"/>
  <c r="DJ358" i="230"/>
  <c r="DJ359" i="230" s="1"/>
  <c r="DJ364" i="230"/>
  <c r="DJ365" i="230" s="1"/>
  <c r="DJ386" i="230"/>
  <c r="DJ387" i="230" s="1"/>
  <c r="DJ380" i="230"/>
  <c r="DJ381" i="230" s="1"/>
  <c r="DJ408" i="230"/>
  <c r="DJ402" i="230"/>
  <c r="DJ430" i="230"/>
  <c r="DJ431" i="230" s="1"/>
  <c r="DJ424" i="230"/>
  <c r="DJ452" i="230"/>
  <c r="DJ453" i="230" s="1"/>
  <c r="DJ446" i="230"/>
  <c r="DJ447" i="230" s="1"/>
  <c r="DJ468" i="230"/>
  <c r="DJ469" i="230" s="1"/>
  <c r="DJ474" i="230"/>
  <c r="DJ475" i="230" s="1"/>
  <c r="DJ496" i="230"/>
  <c r="DJ490" i="230"/>
  <c r="DJ518" i="230"/>
  <c r="DJ512" i="230"/>
  <c r="DJ513" i="230" s="1"/>
  <c r="DJ534" i="230"/>
  <c r="DJ540" i="230"/>
  <c r="DJ541" i="230" s="1"/>
  <c r="DJ562" i="230"/>
  <c r="DJ578" i="230"/>
  <c r="DJ579" i="230" s="1"/>
  <c r="DJ584" i="230"/>
  <c r="DJ600" i="230"/>
  <c r="DJ606" i="230"/>
  <c r="DJ622" i="230"/>
  <c r="DJ623" i="230" s="1"/>
  <c r="DJ628" i="230"/>
  <c r="DJ644" i="230"/>
  <c r="DJ645" i="230" s="1"/>
  <c r="DJ650" i="230"/>
  <c r="DJ672" i="230"/>
  <c r="DJ673" i="230" s="1"/>
  <c r="DJ666" i="230"/>
  <c r="DJ667" i="230" s="1"/>
  <c r="DJ694" i="230"/>
  <c r="DJ695" i="230" s="1"/>
  <c r="DJ688" i="230"/>
  <c r="DJ716" i="230"/>
  <c r="DJ717" i="230" s="1"/>
  <c r="DJ710" i="230"/>
  <c r="DJ711" i="230" s="1"/>
  <c r="DJ732" i="230"/>
  <c r="DJ733" i="230" s="1"/>
  <c r="DJ738" i="230"/>
  <c r="DJ760" i="230"/>
  <c r="DJ782" i="230"/>
  <c r="DJ783" i="230" s="1"/>
  <c r="DJ804" i="230"/>
  <c r="DJ805" i="230" s="1"/>
  <c r="DJ848" i="230"/>
  <c r="DJ849" i="230" s="1"/>
  <c r="DJ870" i="230"/>
  <c r="DJ892" i="230"/>
  <c r="DJ893" i="230" s="1"/>
  <c r="DJ914" i="230"/>
  <c r="DJ915" i="230" s="1"/>
  <c r="DJ826" i="230"/>
  <c r="DJ798" i="230"/>
  <c r="DJ886" i="230"/>
  <c r="DJ908" i="230"/>
  <c r="DJ909" i="230" s="1"/>
  <c r="DJ820" i="230"/>
  <c r="DJ821" i="230" s="1"/>
  <c r="DJ864" i="230"/>
  <c r="DJ936" i="230"/>
  <c r="DJ937" i="230" s="1"/>
  <c r="DJ754" i="230"/>
  <c r="DJ842" i="230"/>
  <c r="DJ843" i="230" s="1"/>
  <c r="DJ776" i="230"/>
  <c r="DJ777" i="230" s="1"/>
  <c r="DJ930" i="230"/>
  <c r="DJ931" i="230" s="1"/>
  <c r="DJ556" i="230"/>
  <c r="DJ557" i="230" s="1"/>
  <c r="DL4" i="230"/>
  <c r="DL14" i="230" s="1"/>
  <c r="DL11" i="230"/>
  <c r="DM1" i="230"/>
  <c r="DM2" i="230" s="1"/>
  <c r="DL3" i="230"/>
  <c r="DK4" i="230"/>
  <c r="DK14" i="230" s="1"/>
  <c r="DG28" i="178"/>
  <c r="DG29" i="178" s="1"/>
  <c r="DG34" i="178"/>
  <c r="DG35" i="178" s="1"/>
  <c r="DH4" i="178"/>
  <c r="DH14" i="178" s="1"/>
  <c r="DH32" i="178"/>
  <c r="DH33" i="178" s="1"/>
  <c r="DH17" i="178"/>
  <c r="DH26" i="178"/>
  <c r="DH27" i="178" s="1"/>
  <c r="DI2" i="178"/>
  <c r="DI11" i="178"/>
  <c r="DG20" i="178"/>
  <c r="DG19" i="178"/>
  <c r="DI3" i="178"/>
  <c r="DJ1" i="178"/>
  <c r="C305" i="230"/>
  <c r="C306" i="230" s="1"/>
  <c r="C307" i="230" s="1"/>
  <c r="DL262" i="230" l="1"/>
  <c r="DL261" i="230"/>
  <c r="DK262" i="230"/>
  <c r="DK261" i="230"/>
  <c r="DL900" i="230"/>
  <c r="DL899" i="230"/>
  <c r="DL327" i="230"/>
  <c r="DL328" i="230"/>
  <c r="DL218" i="230"/>
  <c r="DL217" i="230"/>
  <c r="DK635" i="230"/>
  <c r="DK636" i="230"/>
  <c r="DK371" i="230"/>
  <c r="DK372" i="230"/>
  <c r="DK195" i="230"/>
  <c r="DK196" i="230"/>
  <c r="DK151" i="230"/>
  <c r="DK152" i="230"/>
  <c r="DL855" i="230"/>
  <c r="DL856" i="230"/>
  <c r="DL504" i="230"/>
  <c r="DL503" i="230"/>
  <c r="DK306" i="230"/>
  <c r="DK305" i="230"/>
  <c r="DL767" i="230"/>
  <c r="DL768" i="230"/>
  <c r="DL702" i="230"/>
  <c r="DL701" i="230"/>
  <c r="DL437" i="230"/>
  <c r="DL438" i="230"/>
  <c r="DL195" i="230"/>
  <c r="DL196" i="230"/>
  <c r="DL152" i="230"/>
  <c r="DL151" i="230"/>
  <c r="DL86" i="230"/>
  <c r="DL85" i="230"/>
  <c r="DK570" i="230"/>
  <c r="DK569" i="230"/>
  <c r="DK834" i="230"/>
  <c r="DK833" i="230"/>
  <c r="DK679" i="230"/>
  <c r="DK680" i="230"/>
  <c r="DK614" i="230"/>
  <c r="DK613" i="230"/>
  <c r="DK482" i="230"/>
  <c r="DK481" i="230"/>
  <c r="DK416" i="230"/>
  <c r="DK415" i="230"/>
  <c r="DK240" i="230"/>
  <c r="DK239" i="230"/>
  <c r="DK86" i="230"/>
  <c r="DK85" i="230"/>
  <c r="DL746" i="230"/>
  <c r="DL745" i="230"/>
  <c r="DL570" i="230"/>
  <c r="DL569" i="230"/>
  <c r="DL834" i="230"/>
  <c r="DL833" i="230"/>
  <c r="DL614" i="230"/>
  <c r="DL613" i="230"/>
  <c r="DL371" i="230"/>
  <c r="DL372" i="230"/>
  <c r="DL130" i="230"/>
  <c r="DL129" i="230"/>
  <c r="DK724" i="230"/>
  <c r="DK723" i="230"/>
  <c r="DK525" i="230"/>
  <c r="DK526" i="230"/>
  <c r="DK284" i="230"/>
  <c r="DK283" i="230"/>
  <c r="DK64" i="230"/>
  <c r="DK63" i="230"/>
  <c r="T307" i="230"/>
  <c r="DK548" i="230"/>
  <c r="DK547" i="230"/>
  <c r="DM26" i="230"/>
  <c r="DM27" i="230" s="1"/>
  <c r="DM54" i="230"/>
  <c r="DM55" i="230" s="1"/>
  <c r="DM32" i="230"/>
  <c r="DM33" i="230" s="1"/>
  <c r="DM48" i="230"/>
  <c r="DM49" i="230" s="1"/>
  <c r="DM17" i="230"/>
  <c r="DM39" i="230"/>
  <c r="DM76" i="230"/>
  <c r="DM77" i="230" s="1"/>
  <c r="DM70" i="230"/>
  <c r="DM71" i="230" s="1"/>
  <c r="DM61" i="230"/>
  <c r="DM98" i="230"/>
  <c r="DM99" i="230" s="1"/>
  <c r="DM83" i="230"/>
  <c r="DM92" i="230"/>
  <c r="DM93" i="230" s="1"/>
  <c r="DM114" i="230"/>
  <c r="DM115" i="230" s="1"/>
  <c r="DM105" i="230"/>
  <c r="DM120" i="230"/>
  <c r="DM121" i="230" s="1"/>
  <c r="DM136" i="230"/>
  <c r="DM137" i="230" s="1"/>
  <c r="DM127" i="230"/>
  <c r="DM142" i="230"/>
  <c r="DM143" i="230" s="1"/>
  <c r="DM149" i="230"/>
  <c r="DM158" i="230"/>
  <c r="DM159" i="230" s="1"/>
  <c r="DM164" i="230"/>
  <c r="DM165" i="230" s="1"/>
  <c r="DM186" i="230"/>
  <c r="DM187" i="230" s="1"/>
  <c r="DM171" i="230"/>
  <c r="DM180" i="230"/>
  <c r="DM181" i="230" s="1"/>
  <c r="DM193" i="230"/>
  <c r="DM202" i="230"/>
  <c r="DM203" i="230" s="1"/>
  <c r="DM208" i="230"/>
  <c r="DM209" i="230" s="1"/>
  <c r="DM215" i="230"/>
  <c r="DM224" i="230"/>
  <c r="DM225" i="230" s="1"/>
  <c r="DM230" i="230"/>
  <c r="DM231" i="230" s="1"/>
  <c r="DM246" i="230"/>
  <c r="DM247" i="230" s="1"/>
  <c r="DM237" i="230"/>
  <c r="DM252" i="230"/>
  <c r="DM253" i="230" s="1"/>
  <c r="DM259" i="230"/>
  <c r="DM274" i="230"/>
  <c r="DM275" i="230" s="1"/>
  <c r="DM268" i="230"/>
  <c r="DM269" i="230" s="1"/>
  <c r="DM296" i="230"/>
  <c r="DM297" i="230" s="1"/>
  <c r="DM290" i="230"/>
  <c r="DM291" i="230" s="1"/>
  <c r="DM318" i="230"/>
  <c r="DM319" i="230" s="1"/>
  <c r="DM281" i="230"/>
  <c r="DM303" i="230"/>
  <c r="DM312" i="230"/>
  <c r="DM313" i="230" s="1"/>
  <c r="DM334" i="230"/>
  <c r="DM335" i="230" s="1"/>
  <c r="DM325" i="230"/>
  <c r="DM340" i="230"/>
  <c r="DM341" i="230" s="1"/>
  <c r="DM347" i="230"/>
  <c r="DM356" i="230"/>
  <c r="DM357" i="230" s="1"/>
  <c r="DM362" i="230"/>
  <c r="DM363" i="230" s="1"/>
  <c r="DM378" i="230"/>
  <c r="DM379" i="230" s="1"/>
  <c r="DM369" i="230"/>
  <c r="DM384" i="230"/>
  <c r="DM385" i="230" s="1"/>
  <c r="DM406" i="230"/>
  <c r="DM407" i="230" s="1"/>
  <c r="DM391" i="230"/>
  <c r="DM400" i="230"/>
  <c r="DM401" i="230" s="1"/>
  <c r="DM428" i="230"/>
  <c r="DM429" i="230" s="1"/>
  <c r="DM422" i="230"/>
  <c r="DM423" i="230" s="1"/>
  <c r="DM413" i="230"/>
  <c r="DM435" i="230"/>
  <c r="DM450" i="230"/>
  <c r="DM451" i="230" s="1"/>
  <c r="DM444" i="230"/>
  <c r="DM445" i="230" s="1"/>
  <c r="DM472" i="230"/>
  <c r="DM473" i="230" s="1"/>
  <c r="DM466" i="230"/>
  <c r="DM467" i="230" s="1"/>
  <c r="DM457" i="230"/>
  <c r="DM494" i="230"/>
  <c r="DM495" i="230" s="1"/>
  <c r="DM479" i="230"/>
  <c r="DM488" i="230"/>
  <c r="DM489" i="230" s="1"/>
  <c r="DM510" i="230"/>
  <c r="DM511" i="230" s="1"/>
  <c r="DM501" i="230"/>
  <c r="DM516" i="230"/>
  <c r="DM517" i="230" s="1"/>
  <c r="DM532" i="230"/>
  <c r="DM533" i="230" s="1"/>
  <c r="DM523" i="230"/>
  <c r="DM538" i="230"/>
  <c r="DM539" i="230" s="1"/>
  <c r="DM545" i="230"/>
  <c r="DM560" i="230"/>
  <c r="DM561" i="230" s="1"/>
  <c r="DM582" i="230"/>
  <c r="DM583" i="230" s="1"/>
  <c r="DM576" i="230"/>
  <c r="DM577" i="230" s="1"/>
  <c r="DM598" i="230"/>
  <c r="DM599" i="230" s="1"/>
  <c r="DM589" i="230"/>
  <c r="DM604" i="230"/>
  <c r="DM605" i="230" s="1"/>
  <c r="DM611" i="230"/>
  <c r="DM626" i="230"/>
  <c r="DM627" i="230" s="1"/>
  <c r="DM620" i="230"/>
  <c r="DM621" i="230" s="1"/>
  <c r="DM648" i="230"/>
  <c r="DM649" i="230" s="1"/>
  <c r="DM642" i="230"/>
  <c r="DM643" i="230" s="1"/>
  <c r="DM664" i="230"/>
  <c r="DM665" i="230" s="1"/>
  <c r="DM670" i="230"/>
  <c r="DM671" i="230" s="1"/>
  <c r="DM655" i="230"/>
  <c r="DM692" i="230"/>
  <c r="DM693" i="230" s="1"/>
  <c r="DM686" i="230"/>
  <c r="DM687" i="230" s="1"/>
  <c r="DM677" i="230"/>
  <c r="DM714" i="230"/>
  <c r="DM715" i="230" s="1"/>
  <c r="DM699" i="230"/>
  <c r="DM708" i="230"/>
  <c r="DM709" i="230" s="1"/>
  <c r="DM736" i="230"/>
  <c r="DM737" i="230" s="1"/>
  <c r="DM721" i="230"/>
  <c r="DM730" i="230"/>
  <c r="DM731" i="230" s="1"/>
  <c r="DM758" i="230"/>
  <c r="DM759" i="230" s="1"/>
  <c r="DM752" i="230"/>
  <c r="DM753" i="230" s="1"/>
  <c r="DM780" i="230"/>
  <c r="DM781" i="230" s="1"/>
  <c r="DM765" i="230"/>
  <c r="DM787" i="230"/>
  <c r="DM802" i="230"/>
  <c r="DM803" i="230" s="1"/>
  <c r="DM809" i="230"/>
  <c r="DM846" i="230"/>
  <c r="DM847" i="230" s="1"/>
  <c r="DM831" i="230"/>
  <c r="DM840" i="230"/>
  <c r="DM841" i="230" s="1"/>
  <c r="DM853" i="230"/>
  <c r="DM868" i="230"/>
  <c r="DM869" i="230" s="1"/>
  <c r="DM875" i="230"/>
  <c r="DM890" i="230"/>
  <c r="DM891" i="230" s="1"/>
  <c r="DM912" i="230"/>
  <c r="DM913" i="230" s="1"/>
  <c r="DM906" i="230"/>
  <c r="DM907" i="230" s="1"/>
  <c r="DM633" i="230"/>
  <c r="DM774" i="230"/>
  <c r="DM775" i="230" s="1"/>
  <c r="DM897" i="230"/>
  <c r="DM884" i="230"/>
  <c r="DM885" i="230" s="1"/>
  <c r="DM862" i="230"/>
  <c r="DM863" i="230" s="1"/>
  <c r="DM796" i="230"/>
  <c r="DM797" i="230" s="1"/>
  <c r="DM567" i="230"/>
  <c r="DM743" i="230"/>
  <c r="DM928" i="230"/>
  <c r="DM929" i="230" s="1"/>
  <c r="DM919" i="230"/>
  <c r="DM554" i="230"/>
  <c r="DM555" i="230" s="1"/>
  <c r="DM818" i="230"/>
  <c r="DM819" i="230" s="1"/>
  <c r="DM824" i="230"/>
  <c r="DM825" i="230" s="1"/>
  <c r="DM934" i="230"/>
  <c r="DM935" i="230" s="1"/>
  <c r="DL679" i="230"/>
  <c r="DL680" i="230"/>
  <c r="DL547" i="230"/>
  <c r="DL548" i="230"/>
  <c r="DL416" i="230"/>
  <c r="DL415" i="230"/>
  <c r="DL305" i="230"/>
  <c r="DL306" i="230"/>
  <c r="DL240" i="230"/>
  <c r="DL239" i="230"/>
  <c r="DL63" i="230"/>
  <c r="DL64" i="230"/>
  <c r="DK811" i="230"/>
  <c r="DK812" i="230"/>
  <c r="DK108" i="230"/>
  <c r="DK107" i="230"/>
  <c r="DL724" i="230"/>
  <c r="DL723" i="230"/>
  <c r="DL525" i="230"/>
  <c r="DL526" i="230"/>
  <c r="DL482" i="230"/>
  <c r="DL481" i="230"/>
  <c r="DL284" i="230"/>
  <c r="DL283" i="230"/>
  <c r="DK878" i="230"/>
  <c r="DK877" i="230"/>
  <c r="DK790" i="230"/>
  <c r="DK789" i="230"/>
  <c r="DK350" i="230"/>
  <c r="DK349" i="230"/>
  <c r="DK174" i="230"/>
  <c r="DK173" i="230"/>
  <c r="DK42" i="230"/>
  <c r="DK41" i="230"/>
  <c r="DK129" i="230"/>
  <c r="DK130" i="230"/>
  <c r="DL635" i="230"/>
  <c r="DL636" i="230"/>
  <c r="DL811" i="230"/>
  <c r="DL812" i="230"/>
  <c r="DL658" i="230"/>
  <c r="DL657" i="230"/>
  <c r="DL592" i="230"/>
  <c r="DL591" i="230"/>
  <c r="DL349" i="230"/>
  <c r="DL350" i="230"/>
  <c r="DL173" i="230"/>
  <c r="DL174" i="230"/>
  <c r="DL108" i="230"/>
  <c r="DL107" i="230"/>
  <c r="DK746" i="230"/>
  <c r="DK745" i="230"/>
  <c r="DK900" i="230"/>
  <c r="DK899" i="230"/>
  <c r="DK702" i="230"/>
  <c r="DK701" i="230"/>
  <c r="DK658" i="230"/>
  <c r="DK657" i="230"/>
  <c r="DK592" i="230"/>
  <c r="DK591" i="230"/>
  <c r="DK503" i="230"/>
  <c r="DK504" i="230"/>
  <c r="DK460" i="230"/>
  <c r="DK459" i="230"/>
  <c r="DL394" i="230"/>
  <c r="DL393" i="230"/>
  <c r="DL20" i="230"/>
  <c r="DL19" i="230"/>
  <c r="DL921" i="230"/>
  <c r="DL922" i="230"/>
  <c r="DL877" i="230"/>
  <c r="DL878" i="230"/>
  <c r="DL789" i="230"/>
  <c r="DL790" i="230"/>
  <c r="DL460" i="230"/>
  <c r="DL459" i="230"/>
  <c r="DL41" i="230"/>
  <c r="DL42" i="230"/>
  <c r="DK921" i="230"/>
  <c r="DK922" i="230"/>
  <c r="DK855" i="230"/>
  <c r="DK856" i="230"/>
  <c r="DK767" i="230"/>
  <c r="DK768" i="230"/>
  <c r="DK438" i="230"/>
  <c r="DK437" i="230"/>
  <c r="DK393" i="230"/>
  <c r="DK394" i="230"/>
  <c r="DK327" i="230"/>
  <c r="DK328" i="230"/>
  <c r="DK218" i="230"/>
  <c r="DK217" i="230"/>
  <c r="DK19" i="230"/>
  <c r="DK20" i="230"/>
  <c r="DH34" i="178"/>
  <c r="DH35" i="178" s="1"/>
  <c r="DJ887" i="230"/>
  <c r="DJ739" i="230"/>
  <c r="DJ145" i="230"/>
  <c r="DJ255" i="230"/>
  <c r="DJ123" i="230"/>
  <c r="DJ827" i="230"/>
  <c r="DJ601" i="230"/>
  <c r="DJ403" i="230"/>
  <c r="DJ293" i="230"/>
  <c r="DJ117" i="230"/>
  <c r="DJ799" i="230"/>
  <c r="DJ755" i="230"/>
  <c r="DJ651" i="230"/>
  <c r="DJ585" i="230"/>
  <c r="DJ409" i="230"/>
  <c r="DJ233" i="230"/>
  <c r="DJ161" i="230"/>
  <c r="DJ57" i="230"/>
  <c r="DJ167" i="230"/>
  <c r="DJ51" i="230"/>
  <c r="DJ607" i="230"/>
  <c r="DJ865" i="230"/>
  <c r="DJ519" i="230"/>
  <c r="DK28" i="230"/>
  <c r="DK29" i="230" s="1"/>
  <c r="DK56" i="230"/>
  <c r="DK57" i="230" s="1"/>
  <c r="DK50" i="230"/>
  <c r="DK51" i="230" s="1"/>
  <c r="DK34" i="230"/>
  <c r="DK35" i="230" s="1"/>
  <c r="DK72" i="230"/>
  <c r="DK73" i="230" s="1"/>
  <c r="DK78" i="230"/>
  <c r="DK79" i="230" s="1"/>
  <c r="DK100" i="230"/>
  <c r="DK101" i="230" s="1"/>
  <c r="DK94" i="230"/>
  <c r="DK95" i="230" s="1"/>
  <c r="DK122" i="230"/>
  <c r="DK123" i="230" s="1"/>
  <c r="DK116" i="230"/>
  <c r="DK117" i="230" s="1"/>
  <c r="DK144" i="230"/>
  <c r="DK145" i="230" s="1"/>
  <c r="DK138" i="230"/>
  <c r="DK139" i="230" s="1"/>
  <c r="DK166" i="230"/>
  <c r="DK167" i="230" s="1"/>
  <c r="DK160" i="230"/>
  <c r="DK161" i="230" s="1"/>
  <c r="DK182" i="230"/>
  <c r="DK183" i="230" s="1"/>
  <c r="DK188" i="230"/>
  <c r="DK189" i="230" s="1"/>
  <c r="DK210" i="230"/>
  <c r="DK211" i="230" s="1"/>
  <c r="DK204" i="230"/>
  <c r="DK205" i="230" s="1"/>
  <c r="DK226" i="230"/>
  <c r="DK227" i="230" s="1"/>
  <c r="DK232" i="230"/>
  <c r="DK233" i="230" s="1"/>
  <c r="DK254" i="230"/>
  <c r="DK255" i="230" s="1"/>
  <c r="DK248" i="230"/>
  <c r="DK249" i="230" s="1"/>
  <c r="DK270" i="230"/>
  <c r="DK271" i="230" s="1"/>
  <c r="DK276" i="230"/>
  <c r="DK277" i="230" s="1"/>
  <c r="DK298" i="230"/>
  <c r="DK299" i="230" s="1"/>
  <c r="DK292" i="230"/>
  <c r="DK293" i="230" s="1"/>
  <c r="DK314" i="230"/>
  <c r="DK315" i="230" s="1"/>
  <c r="DK320" i="230"/>
  <c r="DK321" i="230" s="1"/>
  <c r="DK336" i="230"/>
  <c r="DK337" i="230" s="1"/>
  <c r="DK342" i="230"/>
  <c r="DK343" i="230" s="1"/>
  <c r="DK358" i="230"/>
  <c r="DK359" i="230" s="1"/>
  <c r="DK364" i="230"/>
  <c r="DK365" i="230" s="1"/>
  <c r="DK380" i="230"/>
  <c r="DK381" i="230" s="1"/>
  <c r="DK386" i="230"/>
  <c r="DK387" i="230" s="1"/>
  <c r="DK408" i="230"/>
  <c r="DK409" i="230" s="1"/>
  <c r="DK402" i="230"/>
  <c r="DK403" i="230" s="1"/>
  <c r="DK424" i="230"/>
  <c r="DK425" i="230" s="1"/>
  <c r="DK430" i="230"/>
  <c r="DK431" i="230" s="1"/>
  <c r="DK446" i="230"/>
  <c r="DK447" i="230" s="1"/>
  <c r="DK452" i="230"/>
  <c r="DK453" i="230" s="1"/>
  <c r="DK474" i="230"/>
  <c r="DK475" i="230" s="1"/>
  <c r="DK468" i="230"/>
  <c r="DK469" i="230" s="1"/>
  <c r="DK496" i="230"/>
  <c r="DK497" i="230" s="1"/>
  <c r="DK490" i="230"/>
  <c r="DK491" i="230" s="1"/>
  <c r="DK512" i="230"/>
  <c r="DK513" i="230" s="1"/>
  <c r="DK518" i="230"/>
  <c r="DK519" i="230" s="1"/>
  <c r="DK540" i="230"/>
  <c r="DK541" i="230" s="1"/>
  <c r="DK534" i="230"/>
  <c r="DK535" i="230" s="1"/>
  <c r="DK562" i="230"/>
  <c r="DK563" i="230" s="1"/>
  <c r="DK584" i="230"/>
  <c r="DK585" i="230" s="1"/>
  <c r="DK578" i="230"/>
  <c r="DK579" i="230" s="1"/>
  <c r="DK600" i="230"/>
  <c r="DK601" i="230" s="1"/>
  <c r="DK606" i="230"/>
  <c r="DK607" i="230" s="1"/>
  <c r="DK628" i="230"/>
  <c r="DK629" i="230" s="1"/>
  <c r="DK622" i="230"/>
  <c r="DK623" i="230" s="1"/>
  <c r="DK650" i="230"/>
  <c r="DK651" i="230" s="1"/>
  <c r="DK644" i="230"/>
  <c r="DK645" i="230" s="1"/>
  <c r="DK672" i="230"/>
  <c r="DK673" i="230" s="1"/>
  <c r="DK666" i="230"/>
  <c r="DK667" i="230" s="1"/>
  <c r="DK694" i="230"/>
  <c r="DK695" i="230" s="1"/>
  <c r="DK688" i="230"/>
  <c r="DK689" i="230" s="1"/>
  <c r="DK710" i="230"/>
  <c r="DK711" i="230" s="1"/>
  <c r="DK716" i="230"/>
  <c r="DK717" i="230" s="1"/>
  <c r="DK732" i="230"/>
  <c r="DK733" i="230" s="1"/>
  <c r="DK738" i="230"/>
  <c r="DK739" i="230" s="1"/>
  <c r="DK760" i="230"/>
  <c r="DK761" i="230" s="1"/>
  <c r="DK782" i="230"/>
  <c r="DK783" i="230" s="1"/>
  <c r="DK804" i="230"/>
  <c r="DK805" i="230" s="1"/>
  <c r="DK848" i="230"/>
  <c r="DK849" i="230" s="1"/>
  <c r="DK870" i="230"/>
  <c r="DK871" i="230" s="1"/>
  <c r="DK892" i="230"/>
  <c r="DK893" i="230" s="1"/>
  <c r="DK914" i="230"/>
  <c r="DK915" i="230" s="1"/>
  <c r="DK886" i="230"/>
  <c r="DK887" i="230" s="1"/>
  <c r="DK556" i="230"/>
  <c r="DK557" i="230" s="1"/>
  <c r="DK930" i="230"/>
  <c r="DK931" i="230" s="1"/>
  <c r="DK798" i="230"/>
  <c r="DK799" i="230" s="1"/>
  <c r="DK754" i="230"/>
  <c r="DK755" i="230" s="1"/>
  <c r="DK776" i="230"/>
  <c r="DK777" i="230" s="1"/>
  <c r="DK864" i="230"/>
  <c r="DK865" i="230" s="1"/>
  <c r="DK820" i="230"/>
  <c r="DK821" i="230" s="1"/>
  <c r="DK826" i="230"/>
  <c r="DK827" i="230" s="1"/>
  <c r="DK936" i="230"/>
  <c r="DK937" i="230" s="1"/>
  <c r="DK908" i="230"/>
  <c r="DK909" i="230" s="1"/>
  <c r="DK842" i="230"/>
  <c r="DK843" i="230" s="1"/>
  <c r="DJ689" i="230"/>
  <c r="DJ629" i="230"/>
  <c r="DJ563" i="230"/>
  <c r="DJ491" i="230"/>
  <c r="DJ337" i="230"/>
  <c r="DJ139" i="230"/>
  <c r="DJ95" i="230"/>
  <c r="DJ29" i="230"/>
  <c r="DL28" i="230"/>
  <c r="DL29" i="230" s="1"/>
  <c r="DL50" i="230"/>
  <c r="DL51" i="230" s="1"/>
  <c r="DL56" i="230"/>
  <c r="DL57" i="230" s="1"/>
  <c r="DL34" i="230"/>
  <c r="DL35" i="230" s="1"/>
  <c r="DL72" i="230"/>
  <c r="DL73" i="230" s="1"/>
  <c r="DL78" i="230"/>
  <c r="DL79" i="230" s="1"/>
  <c r="DL100" i="230"/>
  <c r="DL101" i="230" s="1"/>
  <c r="DL94" i="230"/>
  <c r="DL95" i="230" s="1"/>
  <c r="DL116" i="230"/>
  <c r="DL117" i="230" s="1"/>
  <c r="DL122" i="230"/>
  <c r="DL123" i="230" s="1"/>
  <c r="DL144" i="230"/>
  <c r="DL145" i="230" s="1"/>
  <c r="DL138" i="230"/>
  <c r="DL139" i="230" s="1"/>
  <c r="DL160" i="230"/>
  <c r="DL161" i="230" s="1"/>
  <c r="DL166" i="230"/>
  <c r="DL167" i="230" s="1"/>
  <c r="DL188" i="230"/>
  <c r="DL189" i="230" s="1"/>
  <c r="DL182" i="230"/>
  <c r="DL183" i="230" s="1"/>
  <c r="DL204" i="230"/>
  <c r="DL205" i="230" s="1"/>
  <c r="DL210" i="230"/>
  <c r="DL211" i="230" s="1"/>
  <c r="DL232" i="230"/>
  <c r="DL233" i="230" s="1"/>
  <c r="DL226" i="230"/>
  <c r="DL227" i="230" s="1"/>
  <c r="DL248" i="230"/>
  <c r="DL249" i="230" s="1"/>
  <c r="DL254" i="230"/>
  <c r="DL255" i="230" s="1"/>
  <c r="DL276" i="230"/>
  <c r="DL277" i="230" s="1"/>
  <c r="DL270" i="230"/>
  <c r="DL271" i="230" s="1"/>
  <c r="DL298" i="230"/>
  <c r="DL299" i="230" s="1"/>
  <c r="DL292" i="230"/>
  <c r="DL293" i="230" s="1"/>
  <c r="DL320" i="230"/>
  <c r="DL321" i="230" s="1"/>
  <c r="DL314" i="230"/>
  <c r="DL315" i="230" s="1"/>
  <c r="DL342" i="230"/>
  <c r="DL343" i="230" s="1"/>
  <c r="DL336" i="230"/>
  <c r="DL337" i="230" s="1"/>
  <c r="DL364" i="230"/>
  <c r="DL365" i="230" s="1"/>
  <c r="DL358" i="230"/>
  <c r="DL359" i="230" s="1"/>
  <c r="DL386" i="230"/>
  <c r="DL387" i="230" s="1"/>
  <c r="DL380" i="230"/>
  <c r="DL381" i="230" s="1"/>
  <c r="DL408" i="230"/>
  <c r="DL409" i="230" s="1"/>
  <c r="DL402" i="230"/>
  <c r="DL403" i="230" s="1"/>
  <c r="DL430" i="230"/>
  <c r="DL431" i="230" s="1"/>
  <c r="DL424" i="230"/>
  <c r="DL425" i="230" s="1"/>
  <c r="DL452" i="230"/>
  <c r="DL453" i="230" s="1"/>
  <c r="DL446" i="230"/>
  <c r="DL447" i="230" s="1"/>
  <c r="DL474" i="230"/>
  <c r="DL475" i="230" s="1"/>
  <c r="DL468" i="230"/>
  <c r="DL469" i="230" s="1"/>
  <c r="DL496" i="230"/>
  <c r="DL497" i="230" s="1"/>
  <c r="DL490" i="230"/>
  <c r="DL491" i="230" s="1"/>
  <c r="DL512" i="230"/>
  <c r="DL513" i="230" s="1"/>
  <c r="DL518" i="230"/>
  <c r="DL519" i="230" s="1"/>
  <c r="DL534" i="230"/>
  <c r="DL535" i="230" s="1"/>
  <c r="DL540" i="230"/>
  <c r="DL541" i="230" s="1"/>
  <c r="DL562" i="230"/>
  <c r="DL563" i="230" s="1"/>
  <c r="DL584" i="230"/>
  <c r="DL585" i="230" s="1"/>
  <c r="DL578" i="230"/>
  <c r="DL579" i="230" s="1"/>
  <c r="DL606" i="230"/>
  <c r="DL607" i="230" s="1"/>
  <c r="DL600" i="230"/>
  <c r="DL601" i="230" s="1"/>
  <c r="DL628" i="230"/>
  <c r="DL629" i="230" s="1"/>
  <c r="DL622" i="230"/>
  <c r="DL623" i="230" s="1"/>
  <c r="DL644" i="230"/>
  <c r="DL645" i="230" s="1"/>
  <c r="DL650" i="230"/>
  <c r="DL651" i="230" s="1"/>
  <c r="DL666" i="230"/>
  <c r="DL667" i="230" s="1"/>
  <c r="DL672" i="230"/>
  <c r="DL673" i="230" s="1"/>
  <c r="DL694" i="230"/>
  <c r="DL695" i="230" s="1"/>
  <c r="DL688" i="230"/>
  <c r="DL689" i="230" s="1"/>
  <c r="DL716" i="230"/>
  <c r="DL717" i="230" s="1"/>
  <c r="DL710" i="230"/>
  <c r="DL711" i="230" s="1"/>
  <c r="DL738" i="230"/>
  <c r="DL739" i="230" s="1"/>
  <c r="DL732" i="230"/>
  <c r="DL733" i="230" s="1"/>
  <c r="DL760" i="230"/>
  <c r="DL761" i="230" s="1"/>
  <c r="DL782" i="230"/>
  <c r="DL783" i="230" s="1"/>
  <c r="DL804" i="230"/>
  <c r="DL805" i="230" s="1"/>
  <c r="DL848" i="230"/>
  <c r="DL849" i="230" s="1"/>
  <c r="DL870" i="230"/>
  <c r="DL871" i="230" s="1"/>
  <c r="DL892" i="230"/>
  <c r="DL893" i="230" s="1"/>
  <c r="DL914" i="230"/>
  <c r="DL915" i="230" s="1"/>
  <c r="DL776" i="230"/>
  <c r="DL777" i="230" s="1"/>
  <c r="DL864" i="230"/>
  <c r="DL865" i="230" s="1"/>
  <c r="DL826" i="230"/>
  <c r="DL827" i="230" s="1"/>
  <c r="DL886" i="230"/>
  <c r="DL887" i="230" s="1"/>
  <c r="DL908" i="230"/>
  <c r="DL909" i="230" s="1"/>
  <c r="DL936" i="230"/>
  <c r="DL937" i="230" s="1"/>
  <c r="DL930" i="230"/>
  <c r="DL931" i="230" s="1"/>
  <c r="DL820" i="230"/>
  <c r="DL821" i="230" s="1"/>
  <c r="DL842" i="230"/>
  <c r="DL843" i="230" s="1"/>
  <c r="DL556" i="230"/>
  <c r="DL557" i="230" s="1"/>
  <c r="DL754" i="230"/>
  <c r="DL755" i="230" s="1"/>
  <c r="DL798" i="230"/>
  <c r="DL799" i="230" s="1"/>
  <c r="DJ535" i="230"/>
  <c r="DJ871" i="230"/>
  <c r="DJ761" i="230"/>
  <c r="DJ497" i="230"/>
  <c r="DJ425" i="230"/>
  <c r="DJ315" i="230"/>
  <c r="DJ101" i="230"/>
  <c r="DM4" i="230"/>
  <c r="DM14" i="230" s="1"/>
  <c r="DM11" i="230"/>
  <c r="DN1" i="230"/>
  <c r="DN2" i="230" s="1"/>
  <c r="DM3" i="230"/>
  <c r="DH28" i="178"/>
  <c r="DH29" i="178" s="1"/>
  <c r="DJ2" i="178"/>
  <c r="DJ11" i="178"/>
  <c r="DI4" i="178"/>
  <c r="DI14" i="178" s="1"/>
  <c r="DI32" i="178"/>
  <c r="DI33" i="178" s="1"/>
  <c r="DI17" i="178"/>
  <c r="DI26" i="178"/>
  <c r="DI27" i="178" s="1"/>
  <c r="DH20" i="178"/>
  <c r="DH19" i="178"/>
  <c r="DJ3" i="178"/>
  <c r="DK1" i="178"/>
  <c r="C308" i="230"/>
  <c r="C309" i="230" s="1"/>
  <c r="C312" i="230" s="1"/>
  <c r="C313" i="230" s="1"/>
  <c r="A2" i="209"/>
  <c r="DK11" i="178" l="1"/>
  <c r="DN26" i="230"/>
  <c r="DN27" i="230" s="1"/>
  <c r="DN32" i="230"/>
  <c r="DN33" i="230" s="1"/>
  <c r="DN54" i="230"/>
  <c r="DN55" i="230" s="1"/>
  <c r="DN17" i="230"/>
  <c r="DN48" i="230"/>
  <c r="DN49" i="230" s="1"/>
  <c r="DN39" i="230"/>
  <c r="DN76" i="230"/>
  <c r="DN77" i="230" s="1"/>
  <c r="DN70" i="230"/>
  <c r="DN71" i="230" s="1"/>
  <c r="DN61" i="230"/>
  <c r="DN98" i="230"/>
  <c r="DN99" i="230" s="1"/>
  <c r="DN83" i="230"/>
  <c r="DN92" i="230"/>
  <c r="DN93" i="230" s="1"/>
  <c r="DN114" i="230"/>
  <c r="DN115" i="230" s="1"/>
  <c r="DN120" i="230"/>
  <c r="DN121" i="230" s="1"/>
  <c r="DN105" i="230"/>
  <c r="DN142" i="230"/>
  <c r="DN143" i="230" s="1"/>
  <c r="DN127" i="230"/>
  <c r="DN136" i="230"/>
  <c r="DN137" i="230" s="1"/>
  <c r="DN149" i="230"/>
  <c r="DN164" i="230"/>
  <c r="DN165" i="230" s="1"/>
  <c r="DN158" i="230"/>
  <c r="DN159" i="230" s="1"/>
  <c r="DN171" i="230"/>
  <c r="DN180" i="230"/>
  <c r="DN181" i="230" s="1"/>
  <c r="DN186" i="230"/>
  <c r="DN187" i="230" s="1"/>
  <c r="DN202" i="230"/>
  <c r="DN203" i="230" s="1"/>
  <c r="DN193" i="230"/>
  <c r="DN208" i="230"/>
  <c r="DN209" i="230" s="1"/>
  <c r="DN215" i="230"/>
  <c r="DN224" i="230"/>
  <c r="DN225" i="230" s="1"/>
  <c r="DN230" i="230"/>
  <c r="DN231" i="230" s="1"/>
  <c r="DN252" i="230"/>
  <c r="DN253" i="230" s="1"/>
  <c r="DN246" i="230"/>
  <c r="DN247" i="230" s="1"/>
  <c r="DN237" i="230"/>
  <c r="DN268" i="230"/>
  <c r="DN269" i="230" s="1"/>
  <c r="DN259" i="230"/>
  <c r="DN274" i="230"/>
  <c r="DN275" i="230" s="1"/>
  <c r="DN318" i="230"/>
  <c r="DN319" i="230" s="1"/>
  <c r="DN281" i="230"/>
  <c r="DN296" i="230"/>
  <c r="DN297" i="230" s="1"/>
  <c r="DN290" i="230"/>
  <c r="DN291" i="230" s="1"/>
  <c r="DN312" i="230"/>
  <c r="DN313" i="230" s="1"/>
  <c r="DN303" i="230"/>
  <c r="DN334" i="230"/>
  <c r="DN335" i="230" s="1"/>
  <c r="DN325" i="230"/>
  <c r="DN340" i="230"/>
  <c r="DN341" i="230" s="1"/>
  <c r="DN347" i="230"/>
  <c r="DN362" i="230"/>
  <c r="DN363" i="230" s="1"/>
  <c r="DN356" i="230"/>
  <c r="DN357" i="230" s="1"/>
  <c r="DN378" i="230"/>
  <c r="DN379" i="230" s="1"/>
  <c r="DN369" i="230"/>
  <c r="DN384" i="230"/>
  <c r="DN385" i="230" s="1"/>
  <c r="DN400" i="230"/>
  <c r="DN401" i="230" s="1"/>
  <c r="DN406" i="230"/>
  <c r="DN407" i="230" s="1"/>
  <c r="DN391" i="230"/>
  <c r="DN413" i="230"/>
  <c r="DN428" i="230"/>
  <c r="DN429" i="230" s="1"/>
  <c r="DN422" i="230"/>
  <c r="DN423" i="230" s="1"/>
  <c r="DN444" i="230"/>
  <c r="DN445" i="230" s="1"/>
  <c r="DN435" i="230"/>
  <c r="DN450" i="230"/>
  <c r="DN451" i="230" s="1"/>
  <c r="DN457" i="230"/>
  <c r="DN472" i="230"/>
  <c r="DN473" i="230" s="1"/>
  <c r="DN466" i="230"/>
  <c r="DN467" i="230" s="1"/>
  <c r="DN488" i="230"/>
  <c r="DN489" i="230" s="1"/>
  <c r="DN494" i="230"/>
  <c r="DN495" i="230" s="1"/>
  <c r="DN479" i="230"/>
  <c r="DN510" i="230"/>
  <c r="DN511" i="230" s="1"/>
  <c r="DN501" i="230"/>
  <c r="DN516" i="230"/>
  <c r="DN517" i="230" s="1"/>
  <c r="DN523" i="230"/>
  <c r="DN532" i="230"/>
  <c r="DN533" i="230" s="1"/>
  <c r="DN538" i="230"/>
  <c r="DN539" i="230" s="1"/>
  <c r="DN545" i="230"/>
  <c r="DN560" i="230"/>
  <c r="DN561" i="230" s="1"/>
  <c r="DN582" i="230"/>
  <c r="DN583" i="230" s="1"/>
  <c r="DN576" i="230"/>
  <c r="DN577" i="230" s="1"/>
  <c r="DN604" i="230"/>
  <c r="DN605" i="230" s="1"/>
  <c r="DN589" i="230"/>
  <c r="DN598" i="230"/>
  <c r="DN599" i="230" s="1"/>
  <c r="DN620" i="230"/>
  <c r="DN621" i="230" s="1"/>
  <c r="DN611" i="230"/>
  <c r="DN626" i="230"/>
  <c r="DN627" i="230" s="1"/>
  <c r="DN642" i="230"/>
  <c r="DN643" i="230" s="1"/>
  <c r="DN648" i="230"/>
  <c r="DN649" i="230" s="1"/>
  <c r="DN655" i="230"/>
  <c r="DN670" i="230"/>
  <c r="DN671" i="230" s="1"/>
  <c r="DN664" i="230"/>
  <c r="DN665" i="230" s="1"/>
  <c r="DN677" i="230"/>
  <c r="DN692" i="230"/>
  <c r="DN693" i="230" s="1"/>
  <c r="DN686" i="230"/>
  <c r="DN687" i="230" s="1"/>
  <c r="DN699" i="230"/>
  <c r="DN708" i="230"/>
  <c r="DN709" i="230" s="1"/>
  <c r="DN714" i="230"/>
  <c r="DN715" i="230" s="1"/>
  <c r="DN736" i="230"/>
  <c r="DN737" i="230" s="1"/>
  <c r="DN730" i="230"/>
  <c r="DN731" i="230" s="1"/>
  <c r="DN721" i="230"/>
  <c r="DN758" i="230"/>
  <c r="DN759" i="230" s="1"/>
  <c r="DN752" i="230"/>
  <c r="DN753" i="230" s="1"/>
  <c r="DN765" i="230"/>
  <c r="DN780" i="230"/>
  <c r="DN781" i="230" s="1"/>
  <c r="DN787" i="230"/>
  <c r="DN802" i="230"/>
  <c r="DN803" i="230" s="1"/>
  <c r="DN809" i="230"/>
  <c r="DN831" i="230"/>
  <c r="DN840" i="230"/>
  <c r="DN841" i="230" s="1"/>
  <c r="DN846" i="230"/>
  <c r="DN847" i="230" s="1"/>
  <c r="DN868" i="230"/>
  <c r="DN869" i="230" s="1"/>
  <c r="DN853" i="230"/>
  <c r="DN890" i="230"/>
  <c r="DN891" i="230" s="1"/>
  <c r="DN875" i="230"/>
  <c r="DN912" i="230"/>
  <c r="DN913" i="230" s="1"/>
  <c r="DN906" i="230"/>
  <c r="DN907" i="230" s="1"/>
  <c r="DN567" i="230"/>
  <c r="DN934" i="230"/>
  <c r="DN935" i="230" s="1"/>
  <c r="DN897" i="230"/>
  <c r="DN796" i="230"/>
  <c r="DN797" i="230" s="1"/>
  <c r="DN824" i="230"/>
  <c r="DN825" i="230" s="1"/>
  <c r="DN633" i="230"/>
  <c r="DN774" i="230"/>
  <c r="DN775" i="230" s="1"/>
  <c r="DN862" i="230"/>
  <c r="DN863" i="230" s="1"/>
  <c r="DN928" i="230"/>
  <c r="DN929" i="230" s="1"/>
  <c r="DN818" i="230"/>
  <c r="DN819" i="230" s="1"/>
  <c r="DN743" i="230"/>
  <c r="DN919" i="230"/>
  <c r="DN554" i="230"/>
  <c r="DN555" i="230" s="1"/>
  <c r="DN884" i="230"/>
  <c r="DN885" i="230" s="1"/>
  <c r="DM569" i="230"/>
  <c r="DM570" i="230"/>
  <c r="DM812" i="230"/>
  <c r="DM811" i="230"/>
  <c r="DM724" i="230"/>
  <c r="DM723" i="230"/>
  <c r="DM658" i="230"/>
  <c r="DM657" i="230"/>
  <c r="DM526" i="230"/>
  <c r="DM525" i="230"/>
  <c r="DM460" i="230"/>
  <c r="DM459" i="230"/>
  <c r="DM173" i="230"/>
  <c r="DM174" i="230"/>
  <c r="DM878" i="230"/>
  <c r="DM877" i="230"/>
  <c r="DM789" i="230"/>
  <c r="DM790" i="230"/>
  <c r="DM393" i="230"/>
  <c r="DM394" i="230"/>
  <c r="DM19" i="230"/>
  <c r="DM20" i="230"/>
  <c r="DM767" i="230"/>
  <c r="DM768" i="230"/>
  <c r="DM702" i="230"/>
  <c r="DM701" i="230"/>
  <c r="DM503" i="230"/>
  <c r="DM504" i="230"/>
  <c r="DM328" i="230"/>
  <c r="DM327" i="230"/>
  <c r="DM218" i="230"/>
  <c r="DM217" i="230"/>
  <c r="DM108" i="230"/>
  <c r="DM107" i="230"/>
  <c r="T309" i="230"/>
  <c r="DM900" i="230"/>
  <c r="DM899" i="230"/>
  <c r="DM855" i="230"/>
  <c r="DM856" i="230"/>
  <c r="DM152" i="230"/>
  <c r="DM151" i="230"/>
  <c r="DM86" i="230"/>
  <c r="DM85" i="230"/>
  <c r="DM592" i="230"/>
  <c r="DM591" i="230"/>
  <c r="DM349" i="230"/>
  <c r="DM350" i="230"/>
  <c r="DM922" i="230"/>
  <c r="DM921" i="230"/>
  <c r="DM680" i="230"/>
  <c r="DM679" i="230"/>
  <c r="DM438" i="230"/>
  <c r="DM437" i="230"/>
  <c r="DM371" i="230"/>
  <c r="DM372" i="230"/>
  <c r="DM261" i="230"/>
  <c r="DM262" i="230"/>
  <c r="DM635" i="230"/>
  <c r="DM636" i="230"/>
  <c r="DM833" i="230"/>
  <c r="DM834" i="230"/>
  <c r="DM548" i="230"/>
  <c r="DM547" i="230"/>
  <c r="DM482" i="230"/>
  <c r="DM481" i="230"/>
  <c r="DM415" i="230"/>
  <c r="DM416" i="230"/>
  <c r="DM305" i="230"/>
  <c r="DM306" i="230"/>
  <c r="DM196" i="230"/>
  <c r="DM195" i="230"/>
  <c r="DM129" i="230"/>
  <c r="DM130" i="230"/>
  <c r="DM64" i="230"/>
  <c r="DM63" i="230"/>
  <c r="DM41" i="230"/>
  <c r="DM42" i="230"/>
  <c r="DM746" i="230"/>
  <c r="DM745" i="230"/>
  <c r="DM613" i="230"/>
  <c r="DM614" i="230"/>
  <c r="DM284" i="230"/>
  <c r="DM283" i="230"/>
  <c r="DM239" i="230"/>
  <c r="DM240" i="230"/>
  <c r="DM28" i="230"/>
  <c r="DM29" i="230" s="1"/>
  <c r="DM56" i="230"/>
  <c r="DM57" i="230" s="1"/>
  <c r="DM50" i="230"/>
  <c r="DM51" i="230" s="1"/>
  <c r="DM34" i="230"/>
  <c r="DM35" i="230" s="1"/>
  <c r="DM78" i="230"/>
  <c r="DM79" i="230" s="1"/>
  <c r="DM72" i="230"/>
  <c r="DM73" i="230" s="1"/>
  <c r="DM100" i="230"/>
  <c r="DM101" i="230" s="1"/>
  <c r="DM94" i="230"/>
  <c r="DM122" i="230"/>
  <c r="DM123" i="230" s="1"/>
  <c r="DM116" i="230"/>
  <c r="DM117" i="230" s="1"/>
  <c r="DM138" i="230"/>
  <c r="DM139" i="230" s="1"/>
  <c r="DM144" i="230"/>
  <c r="DM145" i="230" s="1"/>
  <c r="DM160" i="230"/>
  <c r="DM166" i="230"/>
  <c r="DM167" i="230" s="1"/>
  <c r="DM182" i="230"/>
  <c r="DM183" i="230" s="1"/>
  <c r="DM188" i="230"/>
  <c r="DM189" i="230" s="1"/>
  <c r="DM204" i="230"/>
  <c r="DM205" i="230" s="1"/>
  <c r="DM210" i="230"/>
  <c r="DM211" i="230" s="1"/>
  <c r="DM226" i="230"/>
  <c r="DM227" i="230" s="1"/>
  <c r="DM232" i="230"/>
  <c r="DM233" i="230" s="1"/>
  <c r="DM254" i="230"/>
  <c r="DM255" i="230" s="1"/>
  <c r="DM248" i="230"/>
  <c r="DM249" i="230" s="1"/>
  <c r="DM270" i="230"/>
  <c r="DM271" i="230" s="1"/>
  <c r="DM276" i="230"/>
  <c r="DM277" i="230" s="1"/>
  <c r="DM298" i="230"/>
  <c r="DM299" i="230" s="1"/>
  <c r="DM292" i="230"/>
  <c r="DM293" i="230" s="1"/>
  <c r="DM314" i="230"/>
  <c r="DM315" i="230" s="1"/>
  <c r="DM320" i="230"/>
  <c r="DM321" i="230" s="1"/>
  <c r="DM336" i="230"/>
  <c r="DM342" i="230"/>
  <c r="DM343" i="230" s="1"/>
  <c r="DM364" i="230"/>
  <c r="DM365" i="230" s="1"/>
  <c r="DM358" i="230"/>
  <c r="DM359" i="230" s="1"/>
  <c r="DM386" i="230"/>
  <c r="DM387" i="230" s="1"/>
  <c r="DM380" i="230"/>
  <c r="DM381" i="230" s="1"/>
  <c r="DM408" i="230"/>
  <c r="DM409" i="230" s="1"/>
  <c r="DM402" i="230"/>
  <c r="DM403" i="230" s="1"/>
  <c r="DM424" i="230"/>
  <c r="DM425" i="230" s="1"/>
  <c r="DM430" i="230"/>
  <c r="DM431" i="230" s="1"/>
  <c r="DM452" i="230"/>
  <c r="DM453" i="230" s="1"/>
  <c r="DM446" i="230"/>
  <c r="DM447" i="230" s="1"/>
  <c r="DM468" i="230"/>
  <c r="DM469" i="230" s="1"/>
  <c r="DM474" i="230"/>
  <c r="DM475" i="230" s="1"/>
  <c r="DM490" i="230"/>
  <c r="DM491" i="230" s="1"/>
  <c r="DM496" i="230"/>
  <c r="DM497" i="230" s="1"/>
  <c r="DM518" i="230"/>
  <c r="DM519" i="230" s="1"/>
  <c r="DM512" i="230"/>
  <c r="DM513" i="230" s="1"/>
  <c r="DM534" i="230"/>
  <c r="DM535" i="230" s="1"/>
  <c r="DM540" i="230"/>
  <c r="DM541" i="230" s="1"/>
  <c r="DM562" i="230"/>
  <c r="DM563" i="230" s="1"/>
  <c r="DM578" i="230"/>
  <c r="DM579" i="230" s="1"/>
  <c r="DM584" i="230"/>
  <c r="DM585" i="230" s="1"/>
  <c r="DM600" i="230"/>
  <c r="DM601" i="230" s="1"/>
  <c r="DM606" i="230"/>
  <c r="DM607" i="230" s="1"/>
  <c r="DM628" i="230"/>
  <c r="DM629" i="230" s="1"/>
  <c r="DM622" i="230"/>
  <c r="DM623" i="230" s="1"/>
  <c r="DM644" i="230"/>
  <c r="DM645" i="230" s="1"/>
  <c r="DM650" i="230"/>
  <c r="DM651" i="230" s="1"/>
  <c r="DM672" i="230"/>
  <c r="DM673" i="230" s="1"/>
  <c r="DM666" i="230"/>
  <c r="DM667" i="230" s="1"/>
  <c r="DM694" i="230"/>
  <c r="DM695" i="230" s="1"/>
  <c r="DM688" i="230"/>
  <c r="DM689" i="230" s="1"/>
  <c r="DM710" i="230"/>
  <c r="DM711" i="230" s="1"/>
  <c r="DM716" i="230"/>
  <c r="DM717" i="230" s="1"/>
  <c r="DM732" i="230"/>
  <c r="DM733" i="230" s="1"/>
  <c r="DM738" i="230"/>
  <c r="DM739" i="230" s="1"/>
  <c r="DM760" i="230"/>
  <c r="DM761" i="230" s="1"/>
  <c r="DM782" i="230"/>
  <c r="DM783" i="230" s="1"/>
  <c r="DM804" i="230"/>
  <c r="DM805" i="230" s="1"/>
  <c r="DM848" i="230"/>
  <c r="DM849" i="230" s="1"/>
  <c r="DM870" i="230"/>
  <c r="DM871" i="230" s="1"/>
  <c r="DM892" i="230"/>
  <c r="DM893" i="230" s="1"/>
  <c r="DM914" i="230"/>
  <c r="DM915" i="230" s="1"/>
  <c r="DM908" i="230"/>
  <c r="DM909" i="230" s="1"/>
  <c r="DM842" i="230"/>
  <c r="DM843" i="230" s="1"/>
  <c r="DM754" i="230"/>
  <c r="DM755" i="230" s="1"/>
  <c r="DM864" i="230"/>
  <c r="DM865" i="230" s="1"/>
  <c r="DM930" i="230"/>
  <c r="DM931" i="230" s="1"/>
  <c r="DM886" i="230"/>
  <c r="DM887" i="230" s="1"/>
  <c r="DM556" i="230"/>
  <c r="DM557" i="230" s="1"/>
  <c r="DM936" i="230"/>
  <c r="DM937" i="230" s="1"/>
  <c r="DM798" i="230"/>
  <c r="DM820" i="230"/>
  <c r="DM821" i="230" s="1"/>
  <c r="DM776" i="230"/>
  <c r="DM777" i="230" s="1"/>
  <c r="DM826" i="230"/>
  <c r="DM827" i="230" s="1"/>
  <c r="DN4" i="230"/>
  <c r="DN14" i="230" s="1"/>
  <c r="DN11" i="230"/>
  <c r="DN3" i="230"/>
  <c r="DN10" i="230" s="1"/>
  <c r="DO1" i="230"/>
  <c r="DO2" i="230" s="1"/>
  <c r="DI28" i="178"/>
  <c r="DI29" i="178" s="1"/>
  <c r="DI34" i="178"/>
  <c r="DI35" i="178" s="1"/>
  <c r="DJ4" i="178"/>
  <c r="DJ14" i="178" s="1"/>
  <c r="DJ17" i="178"/>
  <c r="DJ32" i="178"/>
  <c r="DJ33" i="178" s="1"/>
  <c r="DJ26" i="178"/>
  <c r="DJ27" i="178" s="1"/>
  <c r="DK3" i="178"/>
  <c r="DL1" i="178"/>
  <c r="DI20" i="178"/>
  <c r="DI19" i="178"/>
  <c r="DK2" i="178"/>
  <c r="C314" i="230"/>
  <c r="C315" i="230" s="1"/>
  <c r="C318" i="230" s="1"/>
  <c r="C319" i="230" s="1"/>
  <c r="DN811" i="230" l="1"/>
  <c r="DN812" i="230"/>
  <c r="DN415" i="230"/>
  <c r="DN416" i="230"/>
  <c r="DN107" i="230"/>
  <c r="DN108" i="230"/>
  <c r="DN833" i="230"/>
  <c r="DN834" i="230"/>
  <c r="DO26" i="230"/>
  <c r="DO27" i="230" s="1"/>
  <c r="DO54" i="230"/>
  <c r="DO55" i="230" s="1"/>
  <c r="DO17" i="230"/>
  <c r="DO32" i="230"/>
  <c r="DO33" i="230" s="1"/>
  <c r="DO39" i="230"/>
  <c r="DO48" i="230"/>
  <c r="DO49" i="230" s="1"/>
  <c r="DO76" i="230"/>
  <c r="DO77" i="230" s="1"/>
  <c r="DO70" i="230"/>
  <c r="DO71" i="230" s="1"/>
  <c r="DO61" i="230"/>
  <c r="DO92" i="230"/>
  <c r="DO93" i="230" s="1"/>
  <c r="DO98" i="230"/>
  <c r="DO99" i="230" s="1"/>
  <c r="DO83" i="230"/>
  <c r="DO114" i="230"/>
  <c r="DO115" i="230" s="1"/>
  <c r="DO120" i="230"/>
  <c r="DO121" i="230" s="1"/>
  <c r="DO105" i="230"/>
  <c r="DO136" i="230"/>
  <c r="DO137" i="230" s="1"/>
  <c r="DO127" i="230"/>
  <c r="DO142" i="230"/>
  <c r="DO143" i="230" s="1"/>
  <c r="DO149" i="230"/>
  <c r="DO158" i="230"/>
  <c r="DO159" i="230" s="1"/>
  <c r="DO164" i="230"/>
  <c r="DO165" i="230" s="1"/>
  <c r="DO186" i="230"/>
  <c r="DO187" i="230" s="1"/>
  <c r="DO171" i="230"/>
  <c r="DO180" i="230"/>
  <c r="DO181" i="230" s="1"/>
  <c r="DO202" i="230"/>
  <c r="DO203" i="230" s="1"/>
  <c r="DO193" i="230"/>
  <c r="DO208" i="230"/>
  <c r="DO209" i="230" s="1"/>
  <c r="DO224" i="230"/>
  <c r="DO225" i="230" s="1"/>
  <c r="DO230" i="230"/>
  <c r="DO231" i="230" s="1"/>
  <c r="DO215" i="230"/>
  <c r="DO252" i="230"/>
  <c r="DO253" i="230" s="1"/>
  <c r="DO246" i="230"/>
  <c r="DO247" i="230" s="1"/>
  <c r="DO237" i="230"/>
  <c r="DO259" i="230"/>
  <c r="DO274" i="230"/>
  <c r="DO275" i="230" s="1"/>
  <c r="DO268" i="230"/>
  <c r="DO269" i="230" s="1"/>
  <c r="DO290" i="230"/>
  <c r="DO291" i="230" s="1"/>
  <c r="DO318" i="230"/>
  <c r="DO319" i="230" s="1"/>
  <c r="DO296" i="230"/>
  <c r="DO297" i="230" s="1"/>
  <c r="DO281" i="230"/>
  <c r="DO303" i="230"/>
  <c r="DO312" i="230"/>
  <c r="DO313" i="230" s="1"/>
  <c r="DO334" i="230"/>
  <c r="DO335" i="230" s="1"/>
  <c r="DO325" i="230"/>
  <c r="DO340" i="230"/>
  <c r="DO341" i="230" s="1"/>
  <c r="DO347" i="230"/>
  <c r="DO356" i="230"/>
  <c r="DO357" i="230" s="1"/>
  <c r="DO362" i="230"/>
  <c r="DO363" i="230" s="1"/>
  <c r="DO378" i="230"/>
  <c r="DO379" i="230" s="1"/>
  <c r="DO384" i="230"/>
  <c r="DO385" i="230" s="1"/>
  <c r="DO369" i="230"/>
  <c r="DO391" i="230"/>
  <c r="DO400" i="230"/>
  <c r="DO401" i="230" s="1"/>
  <c r="DO406" i="230"/>
  <c r="DO407" i="230" s="1"/>
  <c r="DO428" i="230"/>
  <c r="DO429" i="230" s="1"/>
  <c r="DO422" i="230"/>
  <c r="DO423" i="230" s="1"/>
  <c r="DO413" i="230"/>
  <c r="DO450" i="230"/>
  <c r="DO451" i="230" s="1"/>
  <c r="DO444" i="230"/>
  <c r="DO445" i="230" s="1"/>
  <c r="DO435" i="230"/>
  <c r="DO466" i="230"/>
  <c r="DO467" i="230" s="1"/>
  <c r="DO472" i="230"/>
  <c r="DO473" i="230" s="1"/>
  <c r="DO457" i="230"/>
  <c r="DO494" i="230"/>
  <c r="DO495" i="230" s="1"/>
  <c r="DO479" i="230"/>
  <c r="DO488" i="230"/>
  <c r="DO489" i="230" s="1"/>
  <c r="DO510" i="230"/>
  <c r="DO511" i="230" s="1"/>
  <c r="DO516" i="230"/>
  <c r="DO517" i="230" s="1"/>
  <c r="DO501" i="230"/>
  <c r="DO538" i="230"/>
  <c r="DO539" i="230" s="1"/>
  <c r="DO532" i="230"/>
  <c r="DO533" i="230" s="1"/>
  <c r="DO523" i="230"/>
  <c r="DO545" i="230"/>
  <c r="DO560" i="230"/>
  <c r="DO561" i="230" s="1"/>
  <c r="DO582" i="230"/>
  <c r="DO583" i="230" s="1"/>
  <c r="DO576" i="230"/>
  <c r="DO577" i="230" s="1"/>
  <c r="DO598" i="230"/>
  <c r="DO599" i="230" s="1"/>
  <c r="DO604" i="230"/>
  <c r="DO605" i="230" s="1"/>
  <c r="DO589" i="230"/>
  <c r="DO626" i="230"/>
  <c r="DO627" i="230" s="1"/>
  <c r="DO620" i="230"/>
  <c r="DO621" i="230" s="1"/>
  <c r="DO611" i="230"/>
  <c r="DO648" i="230"/>
  <c r="DO649" i="230" s="1"/>
  <c r="DO642" i="230"/>
  <c r="DO643" i="230" s="1"/>
  <c r="DO664" i="230"/>
  <c r="DO665" i="230" s="1"/>
  <c r="DO655" i="230"/>
  <c r="DO670" i="230"/>
  <c r="DO671" i="230" s="1"/>
  <c r="DO677" i="230"/>
  <c r="DO686" i="230"/>
  <c r="DO687" i="230" s="1"/>
  <c r="DO692" i="230"/>
  <c r="DO693" i="230" s="1"/>
  <c r="DO699" i="230"/>
  <c r="DO708" i="230"/>
  <c r="DO709" i="230" s="1"/>
  <c r="DO714" i="230"/>
  <c r="DO715" i="230" s="1"/>
  <c r="DO721" i="230"/>
  <c r="DO736" i="230"/>
  <c r="DO737" i="230" s="1"/>
  <c r="DO730" i="230"/>
  <c r="DO731" i="230" s="1"/>
  <c r="DO758" i="230"/>
  <c r="DO759" i="230" s="1"/>
  <c r="DO752" i="230"/>
  <c r="DO753" i="230" s="1"/>
  <c r="DO780" i="230"/>
  <c r="DO781" i="230" s="1"/>
  <c r="DO765" i="230"/>
  <c r="DO787" i="230"/>
  <c r="DO802" i="230"/>
  <c r="DO803" i="230" s="1"/>
  <c r="DO809" i="230"/>
  <c r="DO840" i="230"/>
  <c r="DO841" i="230" s="1"/>
  <c r="DO831" i="230"/>
  <c r="DO846" i="230"/>
  <c r="DO847" i="230" s="1"/>
  <c r="DO868" i="230"/>
  <c r="DO869" i="230" s="1"/>
  <c r="DO853" i="230"/>
  <c r="DO875" i="230"/>
  <c r="DO890" i="230"/>
  <c r="DO891" i="230" s="1"/>
  <c r="DO912" i="230"/>
  <c r="DO913" i="230" s="1"/>
  <c r="DO906" i="230"/>
  <c r="DO907" i="230" s="1"/>
  <c r="DO897" i="230"/>
  <c r="DO633" i="230"/>
  <c r="DO774" i="230"/>
  <c r="DO775" i="230" s="1"/>
  <c r="DO884" i="230"/>
  <c r="DO885" i="230" s="1"/>
  <c r="DO567" i="230"/>
  <c r="DO824" i="230"/>
  <c r="DO825" i="230" s="1"/>
  <c r="DO862" i="230"/>
  <c r="DO863" i="230" s="1"/>
  <c r="DO934" i="230"/>
  <c r="DO935" i="230" s="1"/>
  <c r="DO796" i="230"/>
  <c r="DO797" i="230" s="1"/>
  <c r="DO928" i="230"/>
  <c r="DO929" i="230" s="1"/>
  <c r="DO818" i="230"/>
  <c r="DO819" i="230" s="1"/>
  <c r="DO919" i="230"/>
  <c r="DO743" i="230"/>
  <c r="DO554" i="230"/>
  <c r="DO555" i="230" s="1"/>
  <c r="T315" i="230"/>
  <c r="DN636" i="230"/>
  <c r="DN635" i="230"/>
  <c r="DN877" i="230"/>
  <c r="DN878" i="230"/>
  <c r="DN591" i="230"/>
  <c r="DN592" i="230"/>
  <c r="DN525" i="230"/>
  <c r="DN526" i="230"/>
  <c r="DN394" i="230"/>
  <c r="DN393" i="230"/>
  <c r="DN349" i="230"/>
  <c r="DN350" i="230"/>
  <c r="DN284" i="230"/>
  <c r="DN283" i="230"/>
  <c r="DN173" i="230"/>
  <c r="DN174" i="230"/>
  <c r="DN42" i="230"/>
  <c r="DN41" i="230"/>
  <c r="DN657" i="230"/>
  <c r="DN658" i="230"/>
  <c r="DN459" i="230"/>
  <c r="DN460" i="230"/>
  <c r="DN723" i="230"/>
  <c r="DN724" i="230"/>
  <c r="DN789" i="230"/>
  <c r="DN790" i="230"/>
  <c r="DN921" i="230"/>
  <c r="DN922" i="230"/>
  <c r="DN856" i="230"/>
  <c r="DN855" i="230"/>
  <c r="DN504" i="230"/>
  <c r="DN503" i="230"/>
  <c r="DN328" i="230"/>
  <c r="DN327" i="230"/>
  <c r="DN218" i="230"/>
  <c r="DN217" i="230"/>
  <c r="DN19" i="230"/>
  <c r="DN20" i="230"/>
  <c r="DN746" i="230"/>
  <c r="DN745" i="230"/>
  <c r="DN900" i="230"/>
  <c r="DN899" i="230"/>
  <c r="DN767" i="230"/>
  <c r="DN768" i="230"/>
  <c r="DN702" i="230"/>
  <c r="DN701" i="230"/>
  <c r="DN437" i="230"/>
  <c r="DN438" i="230"/>
  <c r="DN262" i="230"/>
  <c r="DN261" i="230"/>
  <c r="DN151" i="230"/>
  <c r="DN152" i="230"/>
  <c r="DN86" i="230"/>
  <c r="DN85" i="230"/>
  <c r="DN481" i="230"/>
  <c r="DN482" i="230"/>
  <c r="DN372" i="230"/>
  <c r="DN371" i="230"/>
  <c r="DN305" i="230"/>
  <c r="DN306" i="230"/>
  <c r="DN195" i="230"/>
  <c r="DN196" i="230"/>
  <c r="DN680" i="230"/>
  <c r="DN679" i="230"/>
  <c r="DN570" i="230"/>
  <c r="DN569" i="230"/>
  <c r="DN614" i="230"/>
  <c r="DN613" i="230"/>
  <c r="DN548" i="230"/>
  <c r="DN547" i="230"/>
  <c r="DN240" i="230"/>
  <c r="DN239" i="230"/>
  <c r="DN129" i="230"/>
  <c r="DN130" i="230"/>
  <c r="DN64" i="230"/>
  <c r="DN63" i="230"/>
  <c r="DM337" i="230"/>
  <c r="DM161" i="230"/>
  <c r="DM799" i="230"/>
  <c r="DN28" i="230"/>
  <c r="DN56" i="230"/>
  <c r="DN72" i="230"/>
  <c r="DN50" i="230"/>
  <c r="DN51" i="230" s="1"/>
  <c r="DN34" i="230"/>
  <c r="DN78" i="230"/>
  <c r="DN79" i="230" s="1"/>
  <c r="DN122" i="230"/>
  <c r="DN94" i="230"/>
  <c r="DN100" i="230"/>
  <c r="DN116" i="230"/>
  <c r="DN144" i="230"/>
  <c r="DN138" i="230"/>
  <c r="DN160" i="230"/>
  <c r="DN166" i="230"/>
  <c r="DN182" i="230"/>
  <c r="DN188" i="230"/>
  <c r="DN210" i="230"/>
  <c r="DN211" i="230" s="1"/>
  <c r="DN204" i="230"/>
  <c r="DN226" i="230"/>
  <c r="DN232" i="230"/>
  <c r="DN254" i="230"/>
  <c r="DN248" i="230"/>
  <c r="DN270" i="230"/>
  <c r="DN276" i="230"/>
  <c r="DN298" i="230"/>
  <c r="DN320" i="230"/>
  <c r="DN292" i="230"/>
  <c r="DN293" i="230" s="1"/>
  <c r="DN314" i="230"/>
  <c r="DN342" i="230"/>
  <c r="DN358" i="230"/>
  <c r="DN336" i="230"/>
  <c r="DN364" i="230"/>
  <c r="DN365" i="230" s="1"/>
  <c r="DN386" i="230"/>
  <c r="DN402" i="230"/>
  <c r="DN380" i="230"/>
  <c r="DN381" i="230" s="1"/>
  <c r="DN408" i="230"/>
  <c r="DN430" i="230"/>
  <c r="DN431" i="230" s="1"/>
  <c r="DN424" i="230"/>
  <c r="DN474" i="230"/>
  <c r="DN468" i="230"/>
  <c r="DN446" i="230"/>
  <c r="DN452" i="230"/>
  <c r="DN490" i="230"/>
  <c r="DN496" i="230"/>
  <c r="DN512" i="230"/>
  <c r="DN518" i="230"/>
  <c r="DN519" i="230" s="1"/>
  <c r="DN540" i="230"/>
  <c r="DN534" i="230"/>
  <c r="DN535" i="230" s="1"/>
  <c r="DN562" i="230"/>
  <c r="DN578" i="230"/>
  <c r="DN584" i="230"/>
  <c r="DN606" i="230"/>
  <c r="DN600" i="230"/>
  <c r="DN622" i="230"/>
  <c r="DN628" i="230"/>
  <c r="DN644" i="230"/>
  <c r="DN645" i="230" s="1"/>
  <c r="DN650" i="230"/>
  <c r="DN672" i="230"/>
  <c r="DN666" i="230"/>
  <c r="DN694" i="230"/>
  <c r="DN688" i="230"/>
  <c r="DN716" i="230"/>
  <c r="DN717" i="230" s="1"/>
  <c r="DN710" i="230"/>
  <c r="DN732" i="230"/>
  <c r="DN738" i="230"/>
  <c r="DN739" i="230" s="1"/>
  <c r="DN782" i="230"/>
  <c r="DN760" i="230"/>
  <c r="DN804" i="230"/>
  <c r="DN848" i="230"/>
  <c r="DN870" i="230"/>
  <c r="DN871" i="230" s="1"/>
  <c r="DN892" i="230"/>
  <c r="DN864" i="230"/>
  <c r="DN865" i="230" s="1"/>
  <c r="DN754" i="230"/>
  <c r="DN755" i="230" s="1"/>
  <c r="DN908" i="230"/>
  <c r="DN909" i="230" s="1"/>
  <c r="DN914" i="230"/>
  <c r="DN842" i="230"/>
  <c r="DN820" i="230"/>
  <c r="DN821" i="230" s="1"/>
  <c r="DN798" i="230"/>
  <c r="DN886" i="230"/>
  <c r="DN887" i="230" s="1"/>
  <c r="DN776" i="230"/>
  <c r="DN826" i="230"/>
  <c r="DN827" i="230" s="1"/>
  <c r="DN556" i="230"/>
  <c r="DN936" i="230"/>
  <c r="DN930" i="230"/>
  <c r="DN931" i="230" s="1"/>
  <c r="DM95" i="230"/>
  <c r="DO4" i="230"/>
  <c r="DO14" i="230" s="1"/>
  <c r="DO11" i="230"/>
  <c r="DO3" i="230"/>
  <c r="DP1" i="230"/>
  <c r="DP2" i="230" s="1"/>
  <c r="DJ28" i="178"/>
  <c r="DJ29" i="178" s="1"/>
  <c r="DJ34" i="178"/>
  <c r="DJ35" i="178" s="1"/>
  <c r="DL2" i="178"/>
  <c r="DL11" i="178"/>
  <c r="DK4" i="178"/>
  <c r="DK14" i="178" s="1"/>
  <c r="DK17" i="178"/>
  <c r="DK32" i="178"/>
  <c r="DK33" i="178" s="1"/>
  <c r="DK26" i="178"/>
  <c r="DK27" i="178" s="1"/>
  <c r="DL3" i="178"/>
  <c r="DM1" i="178"/>
  <c r="DJ20" i="178"/>
  <c r="DJ19" i="178"/>
  <c r="C320" i="230"/>
  <c r="C321" i="230" s="1"/>
  <c r="C325" i="230" s="1"/>
  <c r="C326" i="230" s="1"/>
  <c r="DM11" i="178" l="1"/>
  <c r="DO591" i="230"/>
  <c r="DO592" i="230"/>
  <c r="DO459" i="230"/>
  <c r="DO460" i="230"/>
  <c r="DO680" i="230"/>
  <c r="DO679" i="230"/>
  <c r="DO525" i="230"/>
  <c r="DO526" i="230"/>
  <c r="DO284" i="230"/>
  <c r="DO283" i="230"/>
  <c r="DO811" i="230"/>
  <c r="DO812" i="230"/>
  <c r="DO349" i="230"/>
  <c r="DO350" i="230"/>
  <c r="DO746" i="230"/>
  <c r="DO745" i="230"/>
  <c r="DO570" i="230"/>
  <c r="DO569" i="230"/>
  <c r="DO878" i="230"/>
  <c r="DO877" i="230"/>
  <c r="DO789" i="230"/>
  <c r="DO790" i="230"/>
  <c r="DO503" i="230"/>
  <c r="DO504" i="230"/>
  <c r="DO41" i="230"/>
  <c r="DO42" i="230"/>
  <c r="DO108" i="230"/>
  <c r="DO107" i="230"/>
  <c r="DO218" i="230"/>
  <c r="DO217" i="230"/>
  <c r="DO922" i="230"/>
  <c r="DO921" i="230"/>
  <c r="DO855" i="230"/>
  <c r="DO856" i="230"/>
  <c r="DO767" i="230"/>
  <c r="DO768" i="230"/>
  <c r="DO438" i="230"/>
  <c r="DO437" i="230"/>
  <c r="DO393" i="230"/>
  <c r="DO394" i="230"/>
  <c r="DO327" i="230"/>
  <c r="DO328" i="230"/>
  <c r="DO86" i="230"/>
  <c r="DO85" i="230"/>
  <c r="DO723" i="230"/>
  <c r="DO724" i="230"/>
  <c r="DP26" i="230"/>
  <c r="DP27" i="230" s="1"/>
  <c r="DP32" i="230"/>
  <c r="DP33" i="230" s="1"/>
  <c r="DP54" i="230"/>
  <c r="DP55" i="230" s="1"/>
  <c r="DP48" i="230"/>
  <c r="DP49" i="230" s="1"/>
  <c r="DP39" i="230"/>
  <c r="DP17" i="230"/>
  <c r="DP76" i="230"/>
  <c r="DP77" i="230" s="1"/>
  <c r="DP70" i="230"/>
  <c r="DP71" i="230" s="1"/>
  <c r="DP61" i="230"/>
  <c r="DP98" i="230"/>
  <c r="DP99" i="230" s="1"/>
  <c r="DP83" i="230"/>
  <c r="DP92" i="230"/>
  <c r="DP93" i="230" s="1"/>
  <c r="DP114" i="230"/>
  <c r="DP115" i="230" s="1"/>
  <c r="DP120" i="230"/>
  <c r="DP121" i="230" s="1"/>
  <c r="DP105" i="230"/>
  <c r="DP136" i="230"/>
  <c r="DP137" i="230" s="1"/>
  <c r="DP142" i="230"/>
  <c r="DP143" i="230" s="1"/>
  <c r="DP127" i="230"/>
  <c r="DP164" i="230"/>
  <c r="DP165" i="230" s="1"/>
  <c r="DP158" i="230"/>
  <c r="DP159" i="230" s="1"/>
  <c r="DP149" i="230"/>
  <c r="DP186" i="230"/>
  <c r="DP187" i="230" s="1"/>
  <c r="DP180" i="230"/>
  <c r="DP181" i="230" s="1"/>
  <c r="DP171" i="230"/>
  <c r="DP193" i="230"/>
  <c r="DP202" i="230"/>
  <c r="DP203" i="230" s="1"/>
  <c r="DP208" i="230"/>
  <c r="DP209" i="230" s="1"/>
  <c r="DP215" i="230"/>
  <c r="DP224" i="230"/>
  <c r="DP225" i="230" s="1"/>
  <c r="DP230" i="230"/>
  <c r="DP231" i="230" s="1"/>
  <c r="DP246" i="230"/>
  <c r="DP247" i="230" s="1"/>
  <c r="DP237" i="230"/>
  <c r="DP252" i="230"/>
  <c r="DP253" i="230" s="1"/>
  <c r="DP268" i="230"/>
  <c r="DP269" i="230" s="1"/>
  <c r="DP259" i="230"/>
  <c r="DP274" i="230"/>
  <c r="DP275" i="230" s="1"/>
  <c r="DP296" i="230"/>
  <c r="DP297" i="230" s="1"/>
  <c r="DP290" i="230"/>
  <c r="DP291" i="230" s="1"/>
  <c r="DP318" i="230"/>
  <c r="DP319" i="230" s="1"/>
  <c r="DP281" i="230"/>
  <c r="DP303" i="230"/>
  <c r="DP312" i="230"/>
  <c r="DP313" i="230" s="1"/>
  <c r="DP340" i="230"/>
  <c r="DP341" i="230" s="1"/>
  <c r="DP325" i="230"/>
  <c r="DP334" i="230"/>
  <c r="DP335" i="230" s="1"/>
  <c r="DP347" i="230"/>
  <c r="DP356" i="230"/>
  <c r="DP357" i="230" s="1"/>
  <c r="DP362" i="230"/>
  <c r="DP363" i="230" s="1"/>
  <c r="DP384" i="230"/>
  <c r="DP385" i="230" s="1"/>
  <c r="DP378" i="230"/>
  <c r="DP379" i="230" s="1"/>
  <c r="DP369" i="230"/>
  <c r="DP406" i="230"/>
  <c r="DP407" i="230" s="1"/>
  <c r="DP391" i="230"/>
  <c r="DP400" i="230"/>
  <c r="DP401" i="230" s="1"/>
  <c r="DP428" i="230"/>
  <c r="DP429" i="230" s="1"/>
  <c r="DP422" i="230"/>
  <c r="DP423" i="230" s="1"/>
  <c r="DP413" i="230"/>
  <c r="DP435" i="230"/>
  <c r="DP450" i="230"/>
  <c r="DP451" i="230" s="1"/>
  <c r="DP444" i="230"/>
  <c r="DP445" i="230" s="1"/>
  <c r="DP457" i="230"/>
  <c r="DP472" i="230"/>
  <c r="DP473" i="230" s="1"/>
  <c r="DP466" i="230"/>
  <c r="DP467" i="230" s="1"/>
  <c r="DP488" i="230"/>
  <c r="DP489" i="230" s="1"/>
  <c r="DP494" i="230"/>
  <c r="DP495" i="230" s="1"/>
  <c r="DP479" i="230"/>
  <c r="DP516" i="230"/>
  <c r="DP517" i="230" s="1"/>
  <c r="DP510" i="230"/>
  <c r="DP511" i="230" s="1"/>
  <c r="DP501" i="230"/>
  <c r="DP523" i="230"/>
  <c r="DP538" i="230"/>
  <c r="DP539" i="230" s="1"/>
  <c r="DP532" i="230"/>
  <c r="DP533" i="230" s="1"/>
  <c r="DP545" i="230"/>
  <c r="DP560" i="230"/>
  <c r="DP561" i="230" s="1"/>
  <c r="DP582" i="230"/>
  <c r="DP583" i="230" s="1"/>
  <c r="DP576" i="230"/>
  <c r="DP577" i="230" s="1"/>
  <c r="DP604" i="230"/>
  <c r="DP605" i="230" s="1"/>
  <c r="DP589" i="230"/>
  <c r="DP598" i="230"/>
  <c r="DP599" i="230" s="1"/>
  <c r="DP620" i="230"/>
  <c r="DP621" i="230" s="1"/>
  <c r="DP611" i="230"/>
  <c r="DP626" i="230"/>
  <c r="DP627" i="230" s="1"/>
  <c r="DP648" i="230"/>
  <c r="DP649" i="230" s="1"/>
  <c r="DP642" i="230"/>
  <c r="DP643" i="230" s="1"/>
  <c r="DP664" i="230"/>
  <c r="DP665" i="230" s="1"/>
  <c r="DP655" i="230"/>
  <c r="DP670" i="230"/>
  <c r="DP671" i="230" s="1"/>
  <c r="DP677" i="230"/>
  <c r="DP692" i="230"/>
  <c r="DP693" i="230" s="1"/>
  <c r="DP686" i="230"/>
  <c r="DP687" i="230" s="1"/>
  <c r="DP708" i="230"/>
  <c r="DP709" i="230" s="1"/>
  <c r="DP714" i="230"/>
  <c r="DP715" i="230" s="1"/>
  <c r="DP699" i="230"/>
  <c r="DP736" i="230"/>
  <c r="DP737" i="230" s="1"/>
  <c r="DP721" i="230"/>
  <c r="DP730" i="230"/>
  <c r="DP731" i="230" s="1"/>
  <c r="DP758" i="230"/>
  <c r="DP759" i="230" s="1"/>
  <c r="DP752" i="230"/>
  <c r="DP753" i="230" s="1"/>
  <c r="DP780" i="230"/>
  <c r="DP781" i="230" s="1"/>
  <c r="DP765" i="230"/>
  <c r="DP802" i="230"/>
  <c r="DP803" i="230" s="1"/>
  <c r="DP787" i="230"/>
  <c r="DP809" i="230"/>
  <c r="DP846" i="230"/>
  <c r="DP847" i="230" s="1"/>
  <c r="DP831" i="230"/>
  <c r="DP840" i="230"/>
  <c r="DP841" i="230" s="1"/>
  <c r="DP868" i="230"/>
  <c r="DP869" i="230" s="1"/>
  <c r="DP853" i="230"/>
  <c r="DP890" i="230"/>
  <c r="DP891" i="230" s="1"/>
  <c r="DP875" i="230"/>
  <c r="DP912" i="230"/>
  <c r="DP913" i="230" s="1"/>
  <c r="DP906" i="230"/>
  <c r="DP907" i="230" s="1"/>
  <c r="DP824" i="230"/>
  <c r="DP825" i="230" s="1"/>
  <c r="DP934" i="230"/>
  <c r="DP935" i="230" s="1"/>
  <c r="DP796" i="230"/>
  <c r="DP797" i="230" s="1"/>
  <c r="DP862" i="230"/>
  <c r="DP863" i="230" s="1"/>
  <c r="DP633" i="230"/>
  <c r="DP884" i="230"/>
  <c r="DP885" i="230" s="1"/>
  <c r="DP897" i="230"/>
  <c r="DP774" i="230"/>
  <c r="DP775" i="230" s="1"/>
  <c r="DP818" i="230"/>
  <c r="DP819" i="230" s="1"/>
  <c r="DP928" i="230"/>
  <c r="DP929" i="230" s="1"/>
  <c r="DP919" i="230"/>
  <c r="DP743" i="230"/>
  <c r="DP554" i="230"/>
  <c r="DP555" i="230" s="1"/>
  <c r="DP567" i="230"/>
  <c r="DO702" i="230"/>
  <c r="DO701" i="230"/>
  <c r="DO371" i="230"/>
  <c r="DO372" i="230"/>
  <c r="DO152" i="230"/>
  <c r="DO151" i="230"/>
  <c r="DO19" i="230"/>
  <c r="DO20" i="230"/>
  <c r="DO657" i="230"/>
  <c r="DO658" i="230"/>
  <c r="DO636" i="230"/>
  <c r="DO635" i="230"/>
  <c r="DO614" i="230"/>
  <c r="DO613" i="230"/>
  <c r="DO262" i="230"/>
  <c r="DO261" i="230"/>
  <c r="DO196" i="230"/>
  <c r="DO195" i="230"/>
  <c r="DO174" i="230"/>
  <c r="DO173" i="230"/>
  <c r="T321" i="230"/>
  <c r="DO900" i="230"/>
  <c r="DO899" i="230"/>
  <c r="DO833" i="230"/>
  <c r="DO834" i="230"/>
  <c r="DO547" i="230"/>
  <c r="DO548" i="230"/>
  <c r="DO482" i="230"/>
  <c r="DO481" i="230"/>
  <c r="DO416" i="230"/>
  <c r="DO415" i="230"/>
  <c r="DO305" i="230"/>
  <c r="DO306" i="230"/>
  <c r="DO240" i="230"/>
  <c r="DO239" i="230"/>
  <c r="DO130" i="230"/>
  <c r="DO129" i="230"/>
  <c r="DO64" i="230"/>
  <c r="DO63" i="230"/>
  <c r="DN893" i="230"/>
  <c r="DN761" i="230"/>
  <c r="DN689" i="230"/>
  <c r="DN579" i="230"/>
  <c r="DN497" i="230"/>
  <c r="DN475" i="230"/>
  <c r="DN403" i="230"/>
  <c r="DN343" i="230"/>
  <c r="DN271" i="230"/>
  <c r="DN161" i="230"/>
  <c r="DN123" i="230"/>
  <c r="DN57" i="230"/>
  <c r="DN695" i="230"/>
  <c r="DN629" i="230"/>
  <c r="DN563" i="230"/>
  <c r="DN425" i="230"/>
  <c r="DN315" i="230"/>
  <c r="DN29" i="230"/>
  <c r="DN139" i="230"/>
  <c r="DN557" i="230"/>
  <c r="DN915" i="230"/>
  <c r="DN623" i="230"/>
  <c r="DN255" i="230"/>
  <c r="DN189" i="230"/>
  <c r="DN145" i="230"/>
  <c r="DN849" i="230"/>
  <c r="DN733" i="230"/>
  <c r="DN667" i="230"/>
  <c r="DN601" i="230"/>
  <c r="DN541" i="230"/>
  <c r="DN453" i="230"/>
  <c r="DN337" i="230"/>
  <c r="DN321" i="230"/>
  <c r="DN233" i="230"/>
  <c r="DN183" i="230"/>
  <c r="DN117" i="230"/>
  <c r="DN937" i="230"/>
  <c r="DN783" i="230"/>
  <c r="DN491" i="230"/>
  <c r="DN387" i="230"/>
  <c r="DN673" i="230"/>
  <c r="DN607" i="230"/>
  <c r="DN447" i="230"/>
  <c r="DN409" i="230"/>
  <c r="DN299" i="230"/>
  <c r="DN167" i="230"/>
  <c r="DN101" i="230"/>
  <c r="DN35" i="230"/>
  <c r="DN843" i="230"/>
  <c r="DN805" i="230"/>
  <c r="DN651" i="230"/>
  <c r="DN585" i="230"/>
  <c r="DN359" i="230"/>
  <c r="DO28" i="230"/>
  <c r="DO29" i="230" s="1"/>
  <c r="DO56" i="230"/>
  <c r="DO57" i="230" s="1"/>
  <c r="DO50" i="230"/>
  <c r="DO34" i="230"/>
  <c r="DO35" i="230" s="1"/>
  <c r="DO78" i="230"/>
  <c r="DO79" i="230" s="1"/>
  <c r="DO72" i="230"/>
  <c r="DO73" i="230" s="1"/>
  <c r="DO100" i="230"/>
  <c r="DO101" i="230" s="1"/>
  <c r="DO94" i="230"/>
  <c r="DO95" i="230" s="1"/>
  <c r="DO116" i="230"/>
  <c r="DO117" i="230" s="1"/>
  <c r="DO122" i="230"/>
  <c r="DO123" i="230" s="1"/>
  <c r="DO144" i="230"/>
  <c r="DO145" i="230" s="1"/>
  <c r="DO138" i="230"/>
  <c r="DO139" i="230" s="1"/>
  <c r="DO160" i="230"/>
  <c r="DO161" i="230" s="1"/>
  <c r="DO166" i="230"/>
  <c r="DO167" i="230" s="1"/>
  <c r="DO182" i="230"/>
  <c r="DO183" i="230" s="1"/>
  <c r="DO188" i="230"/>
  <c r="DO189" i="230" s="1"/>
  <c r="DO210" i="230"/>
  <c r="DO211" i="230" s="1"/>
  <c r="DO204" i="230"/>
  <c r="DO205" i="230" s="1"/>
  <c r="DO226" i="230"/>
  <c r="DO227" i="230" s="1"/>
  <c r="DO232" i="230"/>
  <c r="DO233" i="230" s="1"/>
  <c r="DO254" i="230"/>
  <c r="DO255" i="230" s="1"/>
  <c r="DO248" i="230"/>
  <c r="DO249" i="230" s="1"/>
  <c r="DO276" i="230"/>
  <c r="DO277" i="230" s="1"/>
  <c r="DO270" i="230"/>
  <c r="DO271" i="230" s="1"/>
  <c r="DO292" i="230"/>
  <c r="DO293" i="230" s="1"/>
  <c r="DO298" i="230"/>
  <c r="DO299" i="230" s="1"/>
  <c r="DO314" i="230"/>
  <c r="DO315" i="230" s="1"/>
  <c r="DO320" i="230"/>
  <c r="DO321" i="230" s="1"/>
  <c r="DO336" i="230"/>
  <c r="DO337" i="230" s="1"/>
  <c r="DO342" i="230"/>
  <c r="DO343" i="230" s="1"/>
  <c r="DO358" i="230"/>
  <c r="DO359" i="230" s="1"/>
  <c r="DO364" i="230"/>
  <c r="DO365" i="230" s="1"/>
  <c r="DO380" i="230"/>
  <c r="DO381" i="230" s="1"/>
  <c r="DO386" i="230"/>
  <c r="DO387" i="230" s="1"/>
  <c r="DO402" i="230"/>
  <c r="DO403" i="230" s="1"/>
  <c r="DO408" i="230"/>
  <c r="DO409" i="230" s="1"/>
  <c r="DO424" i="230"/>
  <c r="DO425" i="230" s="1"/>
  <c r="DO430" i="230"/>
  <c r="DO446" i="230"/>
  <c r="DO447" i="230" s="1"/>
  <c r="DO452" i="230"/>
  <c r="DO453" i="230" s="1"/>
  <c r="DO468" i="230"/>
  <c r="DO469" i="230" s="1"/>
  <c r="DO474" i="230"/>
  <c r="DO475" i="230" s="1"/>
  <c r="DO496" i="230"/>
  <c r="DO497" i="230" s="1"/>
  <c r="DO490" i="230"/>
  <c r="DO491" i="230" s="1"/>
  <c r="DO512" i="230"/>
  <c r="DO513" i="230" s="1"/>
  <c r="DO518" i="230"/>
  <c r="DO534" i="230"/>
  <c r="DO535" i="230" s="1"/>
  <c r="DO540" i="230"/>
  <c r="DO541" i="230" s="1"/>
  <c r="DO562" i="230"/>
  <c r="DO563" i="230" s="1"/>
  <c r="DO578" i="230"/>
  <c r="DO579" i="230" s="1"/>
  <c r="DO584" i="230"/>
  <c r="DO585" i="230" s="1"/>
  <c r="DO606" i="230"/>
  <c r="DO607" i="230" s="1"/>
  <c r="DO600" i="230"/>
  <c r="DO601" i="230" s="1"/>
  <c r="DO622" i="230"/>
  <c r="DO623" i="230" s="1"/>
  <c r="DO628" i="230"/>
  <c r="DO629" i="230" s="1"/>
  <c r="DO644" i="230"/>
  <c r="DO645" i="230" s="1"/>
  <c r="DO650" i="230"/>
  <c r="DO651" i="230" s="1"/>
  <c r="DO666" i="230"/>
  <c r="DO667" i="230" s="1"/>
  <c r="DO672" i="230"/>
  <c r="DO673" i="230" s="1"/>
  <c r="DO694" i="230"/>
  <c r="DO695" i="230" s="1"/>
  <c r="DO688" i="230"/>
  <c r="DO689" i="230" s="1"/>
  <c r="DO716" i="230"/>
  <c r="DO710" i="230"/>
  <c r="DO711" i="230" s="1"/>
  <c r="DO732" i="230"/>
  <c r="DO733" i="230" s="1"/>
  <c r="DO738" i="230"/>
  <c r="DO760" i="230"/>
  <c r="DO761" i="230" s="1"/>
  <c r="DO782" i="230"/>
  <c r="DO783" i="230" s="1"/>
  <c r="DO804" i="230"/>
  <c r="DO805" i="230" s="1"/>
  <c r="DO848" i="230"/>
  <c r="DO849" i="230" s="1"/>
  <c r="DO870" i="230"/>
  <c r="DO871" i="230" s="1"/>
  <c r="DO892" i="230"/>
  <c r="DO893" i="230" s="1"/>
  <c r="DO914" i="230"/>
  <c r="DO915" i="230" s="1"/>
  <c r="DO930" i="230"/>
  <c r="DO908" i="230"/>
  <c r="DO909" i="230" s="1"/>
  <c r="DO936" i="230"/>
  <c r="DO937" i="230" s="1"/>
  <c r="DO864" i="230"/>
  <c r="DO865" i="230" s="1"/>
  <c r="DO776" i="230"/>
  <c r="DO777" i="230" s="1"/>
  <c r="DO886" i="230"/>
  <c r="DO887" i="230" s="1"/>
  <c r="DO842" i="230"/>
  <c r="DO843" i="230" s="1"/>
  <c r="DO798" i="230"/>
  <c r="DO799" i="230" s="1"/>
  <c r="DO556" i="230"/>
  <c r="DO557" i="230" s="1"/>
  <c r="DO826" i="230"/>
  <c r="DO827" i="230" s="1"/>
  <c r="DO754" i="230"/>
  <c r="DO755" i="230" s="1"/>
  <c r="DO820" i="230"/>
  <c r="DO821" i="230" s="1"/>
  <c r="DN249" i="230"/>
  <c r="DN777" i="230"/>
  <c r="DN711" i="230"/>
  <c r="DN277" i="230"/>
  <c r="DN227" i="230"/>
  <c r="DN799" i="230"/>
  <c r="DN513" i="230"/>
  <c r="DN469" i="230"/>
  <c r="DN205" i="230"/>
  <c r="DN95" i="230"/>
  <c r="DN73" i="230"/>
  <c r="DP4" i="230"/>
  <c r="DP14" i="230" s="1"/>
  <c r="DP11" i="230"/>
  <c r="DP3" i="230"/>
  <c r="DQ1" i="230"/>
  <c r="DK34" i="178"/>
  <c r="DK35" i="178" s="1"/>
  <c r="DK28" i="178"/>
  <c r="DK29" i="178" s="1"/>
  <c r="DL4" i="178"/>
  <c r="DL14" i="178" s="1"/>
  <c r="DL32" i="178"/>
  <c r="DL33" i="178" s="1"/>
  <c r="DL17" i="178"/>
  <c r="DL26" i="178"/>
  <c r="DL27" i="178" s="1"/>
  <c r="DM3" i="178"/>
  <c r="DN1" i="178"/>
  <c r="DM2" i="178"/>
  <c r="DK20" i="178"/>
  <c r="DK19" i="178"/>
  <c r="C327" i="230"/>
  <c r="C328" i="230" s="1"/>
  <c r="C329" i="230" s="1"/>
  <c r="AP9" i="178"/>
  <c r="DN11" i="178" l="1"/>
  <c r="DP900" i="230"/>
  <c r="DP899" i="230"/>
  <c r="DP570" i="230"/>
  <c r="DP569" i="230"/>
  <c r="DP877" i="230"/>
  <c r="DP878" i="230"/>
  <c r="DP789" i="230"/>
  <c r="DP790" i="230"/>
  <c r="DP657" i="230"/>
  <c r="DP658" i="230"/>
  <c r="DP591" i="230"/>
  <c r="DP592" i="230"/>
  <c r="DP526" i="230"/>
  <c r="DP525" i="230"/>
  <c r="DP349" i="230"/>
  <c r="DP350" i="230"/>
  <c r="DP19" i="230"/>
  <c r="DP20" i="230"/>
  <c r="DP503" i="230"/>
  <c r="DP504" i="230"/>
  <c r="DP152" i="230"/>
  <c r="DP151" i="230"/>
  <c r="DP42" i="230"/>
  <c r="DP41" i="230"/>
  <c r="DP745" i="230"/>
  <c r="DP746" i="230"/>
  <c r="DP855" i="230"/>
  <c r="DP856" i="230"/>
  <c r="DP767" i="230"/>
  <c r="DP768" i="230"/>
  <c r="DP328" i="230"/>
  <c r="DP327" i="230"/>
  <c r="DP218" i="230"/>
  <c r="DP217" i="230"/>
  <c r="DP702" i="230"/>
  <c r="DP701" i="230"/>
  <c r="DP460" i="230"/>
  <c r="DP459" i="230"/>
  <c r="DP921" i="230"/>
  <c r="DP922" i="230"/>
  <c r="DP371" i="230"/>
  <c r="DP372" i="230"/>
  <c r="DP261" i="230"/>
  <c r="DP262" i="230"/>
  <c r="DP85" i="230"/>
  <c r="DP86" i="230"/>
  <c r="DP482" i="230"/>
  <c r="DP481" i="230"/>
  <c r="DP437" i="230"/>
  <c r="DP438" i="230"/>
  <c r="DP129" i="230"/>
  <c r="DP130" i="230"/>
  <c r="DP393" i="230"/>
  <c r="DP394" i="230"/>
  <c r="T329" i="230"/>
  <c r="DP834" i="230"/>
  <c r="DP833" i="230"/>
  <c r="DP614" i="230"/>
  <c r="DP613" i="230"/>
  <c r="DP548" i="230"/>
  <c r="DP547" i="230"/>
  <c r="DP416" i="230"/>
  <c r="DP415" i="230"/>
  <c r="DP306" i="230"/>
  <c r="DP305" i="230"/>
  <c r="DP196" i="230"/>
  <c r="DP195" i="230"/>
  <c r="DP64" i="230"/>
  <c r="DP63" i="230"/>
  <c r="DP679" i="230"/>
  <c r="DP680" i="230"/>
  <c r="DP284" i="230"/>
  <c r="DP283" i="230"/>
  <c r="DP239" i="230"/>
  <c r="DP240" i="230"/>
  <c r="DP173" i="230"/>
  <c r="DP174" i="230"/>
  <c r="DP635" i="230"/>
  <c r="DP636" i="230"/>
  <c r="DP811" i="230"/>
  <c r="DP812" i="230"/>
  <c r="DP724" i="230"/>
  <c r="DP723" i="230"/>
  <c r="DP108" i="230"/>
  <c r="DP107" i="230"/>
  <c r="DO431" i="230"/>
  <c r="DO739" i="230"/>
  <c r="DO931" i="230"/>
  <c r="DO519" i="230"/>
  <c r="DO51" i="230"/>
  <c r="DP28" i="230"/>
  <c r="DP29" i="230" s="1"/>
  <c r="DP50" i="230"/>
  <c r="DP51" i="230" s="1"/>
  <c r="DP56" i="230"/>
  <c r="DP57" i="230" s="1"/>
  <c r="DP34" i="230"/>
  <c r="DP78" i="230"/>
  <c r="DP72" i="230"/>
  <c r="DP100" i="230"/>
  <c r="DP101" i="230" s="1"/>
  <c r="DP94" i="230"/>
  <c r="DP116" i="230"/>
  <c r="DP117" i="230" s="1"/>
  <c r="DP122" i="230"/>
  <c r="DP123" i="230" s="1"/>
  <c r="DP138" i="230"/>
  <c r="DP139" i="230" s="1"/>
  <c r="DP144" i="230"/>
  <c r="DP145" i="230" s="1"/>
  <c r="DP160" i="230"/>
  <c r="DP161" i="230" s="1"/>
  <c r="DP166" i="230"/>
  <c r="DP167" i="230" s="1"/>
  <c r="DP182" i="230"/>
  <c r="DP183" i="230" s="1"/>
  <c r="DP188" i="230"/>
  <c r="DP189" i="230" s="1"/>
  <c r="DP210" i="230"/>
  <c r="DP204" i="230"/>
  <c r="DP226" i="230"/>
  <c r="DP232" i="230"/>
  <c r="DP233" i="230" s="1"/>
  <c r="DP248" i="230"/>
  <c r="DP254" i="230"/>
  <c r="DP255" i="230" s="1"/>
  <c r="DP270" i="230"/>
  <c r="DP271" i="230" s="1"/>
  <c r="DP276" i="230"/>
  <c r="DP292" i="230"/>
  <c r="DP298" i="230"/>
  <c r="DP299" i="230" s="1"/>
  <c r="DP320" i="230"/>
  <c r="DP321" i="230" s="1"/>
  <c r="DP314" i="230"/>
  <c r="DP315" i="230" s="1"/>
  <c r="DP336" i="230"/>
  <c r="DP337" i="230" s="1"/>
  <c r="DP342" i="230"/>
  <c r="DP343" i="230" s="1"/>
  <c r="DP364" i="230"/>
  <c r="DP358" i="230"/>
  <c r="DP359" i="230" s="1"/>
  <c r="DP386" i="230"/>
  <c r="DP387" i="230" s="1"/>
  <c r="DP380" i="230"/>
  <c r="DP381" i="230" s="1"/>
  <c r="DP408" i="230"/>
  <c r="DP409" i="230" s="1"/>
  <c r="DP402" i="230"/>
  <c r="DP403" i="230" s="1"/>
  <c r="DP424" i="230"/>
  <c r="DP425" i="230" s="1"/>
  <c r="DP430" i="230"/>
  <c r="DP431" i="230" s="1"/>
  <c r="DP446" i="230"/>
  <c r="DP447" i="230" s="1"/>
  <c r="DP452" i="230"/>
  <c r="DP453" i="230" s="1"/>
  <c r="DP468" i="230"/>
  <c r="DP474" i="230"/>
  <c r="DP475" i="230" s="1"/>
  <c r="DP496" i="230"/>
  <c r="DP497" i="230" s="1"/>
  <c r="DP490" i="230"/>
  <c r="DP491" i="230" s="1"/>
  <c r="DP512" i="230"/>
  <c r="DP518" i="230"/>
  <c r="DP519" i="230" s="1"/>
  <c r="DP540" i="230"/>
  <c r="DP541" i="230" s="1"/>
  <c r="DP534" i="230"/>
  <c r="DP535" i="230" s="1"/>
  <c r="DP562" i="230"/>
  <c r="DP563" i="230" s="1"/>
  <c r="DP584" i="230"/>
  <c r="DP585" i="230" s="1"/>
  <c r="DP578" i="230"/>
  <c r="DP579" i="230" s="1"/>
  <c r="DP600" i="230"/>
  <c r="DP601" i="230" s="1"/>
  <c r="DP606" i="230"/>
  <c r="DP607" i="230" s="1"/>
  <c r="DP628" i="230"/>
  <c r="DP629" i="230" s="1"/>
  <c r="DP622" i="230"/>
  <c r="DP623" i="230" s="1"/>
  <c r="DP644" i="230"/>
  <c r="DP645" i="230" s="1"/>
  <c r="DP650" i="230"/>
  <c r="DP651" i="230" s="1"/>
  <c r="DP666" i="230"/>
  <c r="DP667" i="230" s="1"/>
  <c r="DP672" i="230"/>
  <c r="DP673" i="230" s="1"/>
  <c r="DP694" i="230"/>
  <c r="DP695" i="230" s="1"/>
  <c r="DP688" i="230"/>
  <c r="DP689" i="230" s="1"/>
  <c r="DP710" i="230"/>
  <c r="DP716" i="230"/>
  <c r="DP717" i="230" s="1"/>
  <c r="DP732" i="230"/>
  <c r="DP733" i="230" s="1"/>
  <c r="DP738" i="230"/>
  <c r="DP739" i="230" s="1"/>
  <c r="DP760" i="230"/>
  <c r="DP761" i="230" s="1"/>
  <c r="DP782" i="230"/>
  <c r="DP783" i="230" s="1"/>
  <c r="DP804" i="230"/>
  <c r="DP805" i="230" s="1"/>
  <c r="DP848" i="230"/>
  <c r="DP849" i="230" s="1"/>
  <c r="DP870" i="230"/>
  <c r="DP871" i="230" s="1"/>
  <c r="DP892" i="230"/>
  <c r="DP893" i="230" s="1"/>
  <c r="DP914" i="230"/>
  <c r="DP915" i="230" s="1"/>
  <c r="DP798" i="230"/>
  <c r="DP826" i="230"/>
  <c r="DP827" i="230" s="1"/>
  <c r="DP886" i="230"/>
  <c r="DP887" i="230" s="1"/>
  <c r="DP842" i="230"/>
  <c r="DP843" i="230" s="1"/>
  <c r="DP936" i="230"/>
  <c r="DP937" i="230" s="1"/>
  <c r="DP754" i="230"/>
  <c r="DP755" i="230" s="1"/>
  <c r="DP908" i="230"/>
  <c r="DP909" i="230" s="1"/>
  <c r="DP930" i="230"/>
  <c r="DP931" i="230" s="1"/>
  <c r="DP820" i="230"/>
  <c r="DP556" i="230"/>
  <c r="DP557" i="230" s="1"/>
  <c r="DP864" i="230"/>
  <c r="DP865" i="230" s="1"/>
  <c r="DP776" i="230"/>
  <c r="DO717" i="230"/>
  <c r="DQ3" i="230"/>
  <c r="DQ11" i="230"/>
  <c r="DR1" i="230"/>
  <c r="DQ2" i="230"/>
  <c r="DL20" i="178"/>
  <c r="DM4" i="178"/>
  <c r="DM14" i="178" s="1"/>
  <c r="DM17" i="178"/>
  <c r="DM32" i="178"/>
  <c r="DM33" i="178" s="1"/>
  <c r="DM26" i="178"/>
  <c r="DM27" i="178" s="1"/>
  <c r="DL28" i="178"/>
  <c r="DL29" i="178" s="1"/>
  <c r="DL34" i="178"/>
  <c r="DL35" i="178" s="1"/>
  <c r="DL19" i="178"/>
  <c r="DN3" i="178"/>
  <c r="DO1" i="178"/>
  <c r="DN2" i="178"/>
  <c r="C330" i="230"/>
  <c r="C331" i="230" s="1"/>
  <c r="C334" i="230" s="1"/>
  <c r="C335" i="230" s="1"/>
  <c r="AQ9" i="178"/>
  <c r="DO11" i="178" l="1"/>
  <c r="T331" i="230"/>
  <c r="DQ26" i="230"/>
  <c r="DQ27" i="230" s="1"/>
  <c r="DQ32" i="230"/>
  <c r="DQ33" i="230" s="1"/>
  <c r="DQ54" i="230"/>
  <c r="DQ55" i="230" s="1"/>
  <c r="DQ17" i="230"/>
  <c r="DQ48" i="230"/>
  <c r="DQ49" i="230" s="1"/>
  <c r="DQ39" i="230"/>
  <c r="DQ70" i="230"/>
  <c r="DQ71" i="230" s="1"/>
  <c r="DQ76" i="230"/>
  <c r="DQ77" i="230" s="1"/>
  <c r="DQ61" i="230"/>
  <c r="DQ83" i="230"/>
  <c r="DQ98" i="230"/>
  <c r="DQ99" i="230" s="1"/>
  <c r="DQ92" i="230"/>
  <c r="DQ93" i="230" s="1"/>
  <c r="DQ114" i="230"/>
  <c r="DQ115" i="230" s="1"/>
  <c r="DQ120" i="230"/>
  <c r="DQ121" i="230" s="1"/>
  <c r="DQ105" i="230"/>
  <c r="DQ136" i="230"/>
  <c r="DQ137" i="230" s="1"/>
  <c r="DQ142" i="230"/>
  <c r="DQ143" i="230" s="1"/>
  <c r="DQ127" i="230"/>
  <c r="DQ149" i="230"/>
  <c r="DQ164" i="230"/>
  <c r="DQ165" i="230" s="1"/>
  <c r="DQ158" i="230"/>
  <c r="DQ159" i="230" s="1"/>
  <c r="DQ171" i="230"/>
  <c r="DQ180" i="230"/>
  <c r="DQ181" i="230" s="1"/>
  <c r="DQ186" i="230"/>
  <c r="DQ187" i="230" s="1"/>
  <c r="DQ202" i="230"/>
  <c r="DQ203" i="230" s="1"/>
  <c r="DQ208" i="230"/>
  <c r="DQ209" i="230" s="1"/>
  <c r="DQ193" i="230"/>
  <c r="DQ224" i="230"/>
  <c r="DQ225" i="230" s="1"/>
  <c r="DQ230" i="230"/>
  <c r="DQ231" i="230" s="1"/>
  <c r="DQ215" i="230"/>
  <c r="DQ252" i="230"/>
  <c r="DQ253" i="230" s="1"/>
  <c r="DQ246" i="230"/>
  <c r="DQ247" i="230" s="1"/>
  <c r="DQ237" i="230"/>
  <c r="DQ274" i="230"/>
  <c r="DQ275" i="230" s="1"/>
  <c r="DQ268" i="230"/>
  <c r="DQ269" i="230" s="1"/>
  <c r="DQ259" i="230"/>
  <c r="DQ318" i="230"/>
  <c r="DQ319" i="230" s="1"/>
  <c r="DQ296" i="230"/>
  <c r="DQ297" i="230" s="1"/>
  <c r="DQ281" i="230"/>
  <c r="DQ290" i="230"/>
  <c r="DQ291" i="230" s="1"/>
  <c r="DQ312" i="230"/>
  <c r="DQ313" i="230" s="1"/>
  <c r="DQ303" i="230"/>
  <c r="DQ334" i="230"/>
  <c r="DQ335" i="230" s="1"/>
  <c r="DQ325" i="230"/>
  <c r="DQ340" i="230"/>
  <c r="DQ341" i="230" s="1"/>
  <c r="DQ356" i="230"/>
  <c r="DQ357" i="230" s="1"/>
  <c r="DQ347" i="230"/>
  <c r="DQ362" i="230"/>
  <c r="DQ363" i="230" s="1"/>
  <c r="DQ384" i="230"/>
  <c r="DQ385" i="230" s="1"/>
  <c r="DQ369" i="230"/>
  <c r="DQ378" i="230"/>
  <c r="DQ379" i="230" s="1"/>
  <c r="DQ391" i="230"/>
  <c r="DQ406" i="230"/>
  <c r="DQ407" i="230" s="1"/>
  <c r="DQ400" i="230"/>
  <c r="DQ401" i="230" s="1"/>
  <c r="DQ422" i="230"/>
  <c r="DQ423" i="230" s="1"/>
  <c r="DQ413" i="230"/>
  <c r="DQ428" i="230"/>
  <c r="DQ429" i="230" s="1"/>
  <c r="DQ450" i="230"/>
  <c r="DQ451" i="230" s="1"/>
  <c r="DQ444" i="230"/>
  <c r="DQ445" i="230" s="1"/>
  <c r="DQ435" i="230"/>
  <c r="DQ472" i="230"/>
  <c r="DQ473" i="230" s="1"/>
  <c r="DQ457" i="230"/>
  <c r="DQ466" i="230"/>
  <c r="DQ467" i="230" s="1"/>
  <c r="DQ494" i="230"/>
  <c r="DQ495" i="230" s="1"/>
  <c r="DQ488" i="230"/>
  <c r="DQ489" i="230" s="1"/>
  <c r="DQ479" i="230"/>
  <c r="DQ510" i="230"/>
  <c r="DQ511" i="230" s="1"/>
  <c r="DQ516" i="230"/>
  <c r="DQ517" i="230" s="1"/>
  <c r="DQ501" i="230"/>
  <c r="DQ523" i="230"/>
  <c r="DQ532" i="230"/>
  <c r="DQ533" i="230" s="1"/>
  <c r="DQ538" i="230"/>
  <c r="DQ539" i="230" s="1"/>
  <c r="DQ545" i="230"/>
  <c r="DQ560" i="230"/>
  <c r="DQ561" i="230" s="1"/>
  <c r="DQ582" i="230"/>
  <c r="DQ583" i="230" s="1"/>
  <c r="DQ576" i="230"/>
  <c r="DQ577" i="230" s="1"/>
  <c r="DQ604" i="230"/>
  <c r="DQ605" i="230" s="1"/>
  <c r="DQ598" i="230"/>
  <c r="DQ599" i="230" s="1"/>
  <c r="DQ589" i="230"/>
  <c r="DQ620" i="230"/>
  <c r="DQ621" i="230" s="1"/>
  <c r="DQ611" i="230"/>
  <c r="DQ626" i="230"/>
  <c r="DQ627" i="230" s="1"/>
  <c r="DQ648" i="230"/>
  <c r="DQ649" i="230" s="1"/>
  <c r="DQ642" i="230"/>
  <c r="DQ643" i="230" s="1"/>
  <c r="DQ670" i="230"/>
  <c r="DQ671" i="230" s="1"/>
  <c r="DQ664" i="230"/>
  <c r="DQ665" i="230" s="1"/>
  <c r="DQ655" i="230"/>
  <c r="DQ686" i="230"/>
  <c r="DQ687" i="230" s="1"/>
  <c r="DQ692" i="230"/>
  <c r="DQ693" i="230" s="1"/>
  <c r="DQ677" i="230"/>
  <c r="DQ699" i="230"/>
  <c r="DQ708" i="230"/>
  <c r="DQ709" i="230" s="1"/>
  <c r="DQ714" i="230"/>
  <c r="DQ715" i="230" s="1"/>
  <c r="DQ736" i="230"/>
  <c r="DQ737" i="230" s="1"/>
  <c r="DQ730" i="230"/>
  <c r="DQ731" i="230" s="1"/>
  <c r="DQ721" i="230"/>
  <c r="DQ758" i="230"/>
  <c r="DQ759" i="230" s="1"/>
  <c r="DQ752" i="230"/>
  <c r="DQ753" i="230" s="1"/>
  <c r="DQ765" i="230"/>
  <c r="DQ780" i="230"/>
  <c r="DQ781" i="230" s="1"/>
  <c r="DQ802" i="230"/>
  <c r="DQ803" i="230" s="1"/>
  <c r="DQ787" i="230"/>
  <c r="DQ809" i="230"/>
  <c r="DQ840" i="230"/>
  <c r="DQ841" i="230" s="1"/>
  <c r="DQ831" i="230"/>
  <c r="DQ846" i="230"/>
  <c r="DQ847" i="230" s="1"/>
  <c r="DQ868" i="230"/>
  <c r="DQ869" i="230" s="1"/>
  <c r="DQ853" i="230"/>
  <c r="DQ890" i="230"/>
  <c r="DQ891" i="230" s="1"/>
  <c r="DQ875" i="230"/>
  <c r="DQ912" i="230"/>
  <c r="DQ913" i="230" s="1"/>
  <c r="DQ906" i="230"/>
  <c r="DQ907" i="230" s="1"/>
  <c r="DQ928" i="230"/>
  <c r="DQ929" i="230" s="1"/>
  <c r="DQ934" i="230"/>
  <c r="DQ935" i="230" s="1"/>
  <c r="DQ796" i="230"/>
  <c r="DQ797" i="230" s="1"/>
  <c r="DQ567" i="230"/>
  <c r="DQ862" i="230"/>
  <c r="DQ863" i="230" s="1"/>
  <c r="DQ824" i="230"/>
  <c r="DQ825" i="230" s="1"/>
  <c r="DQ897" i="230"/>
  <c r="DQ774" i="230"/>
  <c r="DQ775" i="230" s="1"/>
  <c r="DQ818" i="230"/>
  <c r="DQ819" i="230" s="1"/>
  <c r="DQ919" i="230"/>
  <c r="DQ554" i="230"/>
  <c r="DQ555" i="230" s="1"/>
  <c r="DQ743" i="230"/>
  <c r="DQ633" i="230"/>
  <c r="DQ884" i="230"/>
  <c r="DQ885" i="230" s="1"/>
  <c r="DP799" i="230"/>
  <c r="DP469" i="230"/>
  <c r="DP79" i="230"/>
  <c r="DP293" i="230"/>
  <c r="DP227" i="230"/>
  <c r="DP35" i="230"/>
  <c r="DP513" i="230"/>
  <c r="DP277" i="230"/>
  <c r="DP777" i="230"/>
  <c r="DP711" i="230"/>
  <c r="DP205" i="230"/>
  <c r="DP95" i="230"/>
  <c r="DP211" i="230"/>
  <c r="DP249" i="230"/>
  <c r="DP73" i="230"/>
  <c r="DP821" i="230"/>
  <c r="DP365" i="230"/>
  <c r="DQ4" i="230"/>
  <c r="DQ14" i="230" s="1"/>
  <c r="DR3" i="230"/>
  <c r="DR11" i="230"/>
  <c r="DS1" i="230"/>
  <c r="DR2" i="230"/>
  <c r="DM28" i="178"/>
  <c r="DM29" i="178" s="1"/>
  <c r="DM34" i="178"/>
  <c r="DM35" i="178" s="1"/>
  <c r="DN4" i="178"/>
  <c r="DN14" i="178" s="1"/>
  <c r="DN32" i="178"/>
  <c r="DN17" i="178"/>
  <c r="DN26" i="178"/>
  <c r="DN10" i="178"/>
  <c r="DM20" i="178"/>
  <c r="DM19" i="178"/>
  <c r="DO3" i="178"/>
  <c r="DP1" i="178"/>
  <c r="DO2" i="178"/>
  <c r="C336" i="230"/>
  <c r="C337" i="230" s="1"/>
  <c r="C340" i="230" s="1"/>
  <c r="C341" i="230" s="1"/>
  <c r="AR9" i="178"/>
  <c r="DQ900" i="230" l="1"/>
  <c r="DQ899" i="230"/>
  <c r="DQ658" i="230"/>
  <c r="DQ657" i="230"/>
  <c r="DQ635" i="230"/>
  <c r="DQ636" i="230"/>
  <c r="DQ504" i="230"/>
  <c r="DQ503" i="230"/>
  <c r="DQ812" i="230"/>
  <c r="DQ811" i="230"/>
  <c r="T337" i="230"/>
  <c r="DQ746" i="230"/>
  <c r="DQ745" i="230"/>
  <c r="DQ570" i="230"/>
  <c r="DQ569" i="230"/>
  <c r="DQ855" i="230"/>
  <c r="DQ856" i="230"/>
  <c r="DQ437" i="230"/>
  <c r="DQ438" i="230"/>
  <c r="DQ393" i="230"/>
  <c r="DQ394" i="230"/>
  <c r="DQ328" i="230"/>
  <c r="DQ327" i="230"/>
  <c r="DQ262" i="230"/>
  <c r="DQ261" i="230"/>
  <c r="DQ19" i="230"/>
  <c r="DQ20" i="230"/>
  <c r="DQ767" i="230"/>
  <c r="DQ768" i="230"/>
  <c r="DQ195" i="230"/>
  <c r="DQ196" i="230"/>
  <c r="DQ152" i="230"/>
  <c r="DQ151" i="230"/>
  <c r="DQ922" i="230"/>
  <c r="DQ921" i="230"/>
  <c r="DQ680" i="230"/>
  <c r="DQ679" i="230"/>
  <c r="DQ481" i="230"/>
  <c r="DQ482" i="230"/>
  <c r="DQ371" i="230"/>
  <c r="DQ372" i="230"/>
  <c r="DQ305" i="230"/>
  <c r="DQ306" i="230"/>
  <c r="DQ130" i="230"/>
  <c r="DQ129" i="230"/>
  <c r="DQ86" i="230"/>
  <c r="DQ85" i="230"/>
  <c r="DQ834" i="230"/>
  <c r="DQ833" i="230"/>
  <c r="DQ614" i="230"/>
  <c r="DQ613" i="230"/>
  <c r="DQ548" i="230"/>
  <c r="DQ547" i="230"/>
  <c r="DQ240" i="230"/>
  <c r="DQ239" i="230"/>
  <c r="DQ63" i="230"/>
  <c r="DQ64" i="230"/>
  <c r="DQ702" i="230"/>
  <c r="DQ701" i="230"/>
  <c r="DR26" i="230"/>
  <c r="DR27" i="230" s="1"/>
  <c r="DR54" i="230"/>
  <c r="DR55" i="230" s="1"/>
  <c r="DR32" i="230"/>
  <c r="DR33" i="230" s="1"/>
  <c r="DR17" i="230"/>
  <c r="DR48" i="230"/>
  <c r="DR49" i="230" s="1"/>
  <c r="DR39" i="230"/>
  <c r="DR76" i="230"/>
  <c r="DR77" i="230" s="1"/>
  <c r="DR70" i="230"/>
  <c r="DR71" i="230" s="1"/>
  <c r="DR61" i="230"/>
  <c r="DR83" i="230"/>
  <c r="DR98" i="230"/>
  <c r="DR99" i="230" s="1"/>
  <c r="DR92" i="230"/>
  <c r="DR93" i="230" s="1"/>
  <c r="DR114" i="230"/>
  <c r="DR115" i="230" s="1"/>
  <c r="DR105" i="230"/>
  <c r="DR120" i="230"/>
  <c r="DR121" i="230" s="1"/>
  <c r="DR136" i="230"/>
  <c r="DR137" i="230" s="1"/>
  <c r="DR127" i="230"/>
  <c r="DR142" i="230"/>
  <c r="DR143" i="230" s="1"/>
  <c r="DR149" i="230"/>
  <c r="DR158" i="230"/>
  <c r="DR159" i="230" s="1"/>
  <c r="DR164" i="230"/>
  <c r="DR165" i="230" s="1"/>
  <c r="DR186" i="230"/>
  <c r="DR187" i="230" s="1"/>
  <c r="DR171" i="230"/>
  <c r="DR180" i="230"/>
  <c r="DR181" i="230" s="1"/>
  <c r="DR193" i="230"/>
  <c r="DR208" i="230"/>
  <c r="DR209" i="230" s="1"/>
  <c r="DR202" i="230"/>
  <c r="DR203" i="230" s="1"/>
  <c r="DR224" i="230"/>
  <c r="DR225" i="230" s="1"/>
  <c r="DR230" i="230"/>
  <c r="DR231" i="230" s="1"/>
  <c r="DR215" i="230"/>
  <c r="DR252" i="230"/>
  <c r="DR253" i="230" s="1"/>
  <c r="DR246" i="230"/>
  <c r="DR247" i="230" s="1"/>
  <c r="DR237" i="230"/>
  <c r="DR259" i="230"/>
  <c r="DR274" i="230"/>
  <c r="DR275" i="230" s="1"/>
  <c r="DR268" i="230"/>
  <c r="DR269" i="230" s="1"/>
  <c r="DR290" i="230"/>
  <c r="DR291" i="230" s="1"/>
  <c r="DR318" i="230"/>
  <c r="DR319" i="230" s="1"/>
  <c r="DR281" i="230"/>
  <c r="DR296" i="230"/>
  <c r="DR297" i="230" s="1"/>
  <c r="DR303" i="230"/>
  <c r="DR312" i="230"/>
  <c r="DR313" i="230" s="1"/>
  <c r="DR334" i="230"/>
  <c r="DR335" i="230" s="1"/>
  <c r="DR325" i="230"/>
  <c r="DR340" i="230"/>
  <c r="DR341" i="230" s="1"/>
  <c r="DR347" i="230"/>
  <c r="DR356" i="230"/>
  <c r="DR357" i="230" s="1"/>
  <c r="DR362" i="230"/>
  <c r="DR363" i="230" s="1"/>
  <c r="DR378" i="230"/>
  <c r="DR379" i="230" s="1"/>
  <c r="DR384" i="230"/>
  <c r="DR385" i="230" s="1"/>
  <c r="DR369" i="230"/>
  <c r="DR400" i="230"/>
  <c r="DR401" i="230" s="1"/>
  <c r="DR391" i="230"/>
  <c r="DR406" i="230"/>
  <c r="DR407" i="230" s="1"/>
  <c r="DR428" i="230"/>
  <c r="DR429" i="230" s="1"/>
  <c r="DR422" i="230"/>
  <c r="DR423" i="230" s="1"/>
  <c r="DR413" i="230"/>
  <c r="DR435" i="230"/>
  <c r="DR450" i="230"/>
  <c r="DR451" i="230" s="1"/>
  <c r="DR444" i="230"/>
  <c r="DR445" i="230" s="1"/>
  <c r="DR466" i="230"/>
  <c r="DR467" i="230" s="1"/>
  <c r="DR472" i="230"/>
  <c r="DR473" i="230" s="1"/>
  <c r="DR457" i="230"/>
  <c r="DR479" i="230"/>
  <c r="DR494" i="230"/>
  <c r="DR495" i="230" s="1"/>
  <c r="DR488" i="230"/>
  <c r="DR489" i="230" s="1"/>
  <c r="DR510" i="230"/>
  <c r="DR511" i="230" s="1"/>
  <c r="DR516" i="230"/>
  <c r="DR517" i="230" s="1"/>
  <c r="DR501" i="230"/>
  <c r="DR538" i="230"/>
  <c r="DR539" i="230" s="1"/>
  <c r="DR523" i="230"/>
  <c r="DR532" i="230"/>
  <c r="DR533" i="230" s="1"/>
  <c r="DR545" i="230"/>
  <c r="DR560" i="230"/>
  <c r="DR561" i="230" s="1"/>
  <c r="DR582" i="230"/>
  <c r="DR583" i="230" s="1"/>
  <c r="DR576" i="230"/>
  <c r="DR577" i="230" s="1"/>
  <c r="DR604" i="230"/>
  <c r="DR605" i="230" s="1"/>
  <c r="DR598" i="230"/>
  <c r="DR599" i="230" s="1"/>
  <c r="DR589" i="230"/>
  <c r="DR626" i="230"/>
  <c r="DR627" i="230" s="1"/>
  <c r="DR620" i="230"/>
  <c r="DR621" i="230" s="1"/>
  <c r="DR611" i="230"/>
  <c r="DR648" i="230"/>
  <c r="DR649" i="230" s="1"/>
  <c r="DR642" i="230"/>
  <c r="DR643" i="230" s="1"/>
  <c r="DR664" i="230"/>
  <c r="DR665" i="230" s="1"/>
  <c r="DR670" i="230"/>
  <c r="DR671" i="230" s="1"/>
  <c r="DR655" i="230"/>
  <c r="DR686" i="230"/>
  <c r="DR687" i="230" s="1"/>
  <c r="DR677" i="230"/>
  <c r="DR692" i="230"/>
  <c r="DR693" i="230" s="1"/>
  <c r="DR714" i="230"/>
  <c r="DR715" i="230" s="1"/>
  <c r="DR699" i="230"/>
  <c r="DR708" i="230"/>
  <c r="DR709" i="230" s="1"/>
  <c r="DR730" i="230"/>
  <c r="DR731" i="230" s="1"/>
  <c r="DR721" i="230"/>
  <c r="DR736" i="230"/>
  <c r="DR737" i="230" s="1"/>
  <c r="DR752" i="230"/>
  <c r="DR753" i="230" s="1"/>
  <c r="DR758" i="230"/>
  <c r="DR759" i="230" s="1"/>
  <c r="DR780" i="230"/>
  <c r="DR781" i="230" s="1"/>
  <c r="DR765" i="230"/>
  <c r="DR802" i="230"/>
  <c r="DR803" i="230" s="1"/>
  <c r="DR787" i="230"/>
  <c r="DR809" i="230"/>
  <c r="DR846" i="230"/>
  <c r="DR847" i="230" s="1"/>
  <c r="DR831" i="230"/>
  <c r="DR840" i="230"/>
  <c r="DR841" i="230" s="1"/>
  <c r="DR868" i="230"/>
  <c r="DR869" i="230" s="1"/>
  <c r="DR853" i="230"/>
  <c r="DR875" i="230"/>
  <c r="DR890" i="230"/>
  <c r="DR891" i="230" s="1"/>
  <c r="DR906" i="230"/>
  <c r="DR907" i="230" s="1"/>
  <c r="DR912" i="230"/>
  <c r="DR913" i="230" s="1"/>
  <c r="DR774" i="230"/>
  <c r="DR775" i="230" s="1"/>
  <c r="DR567" i="230"/>
  <c r="DR884" i="230"/>
  <c r="DR885" i="230" s="1"/>
  <c r="DR633" i="230"/>
  <c r="DR934" i="230"/>
  <c r="DR935" i="230" s="1"/>
  <c r="DR897" i="230"/>
  <c r="DR824" i="230"/>
  <c r="DR825" i="230" s="1"/>
  <c r="DR796" i="230"/>
  <c r="DR797" i="230" s="1"/>
  <c r="DR862" i="230"/>
  <c r="DR863" i="230" s="1"/>
  <c r="DR554" i="230"/>
  <c r="DR555" i="230" s="1"/>
  <c r="DR928" i="230"/>
  <c r="DR929" i="230" s="1"/>
  <c r="DR818" i="230"/>
  <c r="DR819" i="230" s="1"/>
  <c r="DR743" i="230"/>
  <c r="DR919" i="230"/>
  <c r="DQ724" i="230"/>
  <c r="DQ723" i="230"/>
  <c r="DQ415" i="230"/>
  <c r="DQ416" i="230"/>
  <c r="DQ592" i="230"/>
  <c r="DQ591" i="230"/>
  <c r="DQ349" i="230"/>
  <c r="DQ350" i="230"/>
  <c r="DQ284" i="230"/>
  <c r="DQ283" i="230"/>
  <c r="DQ107" i="230"/>
  <c r="DQ108" i="230"/>
  <c r="DQ877" i="230"/>
  <c r="DQ878" i="230"/>
  <c r="DQ790" i="230"/>
  <c r="DQ789" i="230"/>
  <c r="DQ526" i="230"/>
  <c r="DQ525" i="230"/>
  <c r="DQ460" i="230"/>
  <c r="DQ459" i="230"/>
  <c r="DQ217" i="230"/>
  <c r="DQ218" i="230"/>
  <c r="DQ173" i="230"/>
  <c r="DQ174" i="230"/>
  <c r="DQ42" i="230"/>
  <c r="DQ41" i="230"/>
  <c r="DQ28" i="230"/>
  <c r="DQ56" i="230"/>
  <c r="DQ50" i="230"/>
  <c r="DQ34" i="230"/>
  <c r="DQ72" i="230"/>
  <c r="DQ78" i="230"/>
  <c r="DQ94" i="230"/>
  <c r="DQ100" i="230"/>
  <c r="DQ116" i="230"/>
  <c r="DQ122" i="230"/>
  <c r="DQ138" i="230"/>
  <c r="DQ144" i="230"/>
  <c r="DQ160" i="230"/>
  <c r="DQ166" i="230"/>
  <c r="DQ182" i="230"/>
  <c r="DQ188" i="230"/>
  <c r="DQ204" i="230"/>
  <c r="DQ210" i="230"/>
  <c r="DQ226" i="230"/>
  <c r="DQ232" i="230"/>
  <c r="DQ248" i="230"/>
  <c r="DQ254" i="230"/>
  <c r="DQ276" i="230"/>
  <c r="DQ270" i="230"/>
  <c r="DQ292" i="230"/>
  <c r="DQ298" i="230"/>
  <c r="DQ320" i="230"/>
  <c r="DQ314" i="230"/>
  <c r="DQ336" i="230"/>
  <c r="DQ342" i="230"/>
  <c r="DQ364" i="230"/>
  <c r="DQ358" i="230"/>
  <c r="DQ386" i="230"/>
  <c r="DQ380" i="230"/>
  <c r="DQ381" i="230" s="1"/>
  <c r="DQ408" i="230"/>
  <c r="DQ402" i="230"/>
  <c r="DQ424" i="230"/>
  <c r="DQ430" i="230"/>
  <c r="DQ452" i="230"/>
  <c r="DQ446" i="230"/>
  <c r="DQ468" i="230"/>
  <c r="DQ474" i="230"/>
  <c r="DQ496" i="230"/>
  <c r="DQ490" i="230"/>
  <c r="DQ512" i="230"/>
  <c r="DQ518" i="230"/>
  <c r="DQ534" i="230"/>
  <c r="DQ535" i="230" s="1"/>
  <c r="DQ540" i="230"/>
  <c r="DQ562" i="230"/>
  <c r="DQ578" i="230"/>
  <c r="DQ584" i="230"/>
  <c r="DQ606" i="230"/>
  <c r="DQ600" i="230"/>
  <c r="DQ622" i="230"/>
  <c r="DQ628" i="230"/>
  <c r="DQ650" i="230"/>
  <c r="DQ644" i="230"/>
  <c r="DQ645" i="230" s="1"/>
  <c r="DQ666" i="230"/>
  <c r="DQ672" i="230"/>
  <c r="DQ688" i="230"/>
  <c r="DQ694" i="230"/>
  <c r="DQ710" i="230"/>
  <c r="DQ716" i="230"/>
  <c r="DQ738" i="230"/>
  <c r="DQ732" i="230"/>
  <c r="DQ760" i="230"/>
  <c r="DQ782" i="230"/>
  <c r="DQ804" i="230"/>
  <c r="DQ848" i="230"/>
  <c r="DQ870" i="230"/>
  <c r="DQ871" i="230" s="1"/>
  <c r="DQ892" i="230"/>
  <c r="DQ914" i="230"/>
  <c r="DQ556" i="230"/>
  <c r="DQ776" i="230"/>
  <c r="DQ798" i="230"/>
  <c r="DQ886" i="230"/>
  <c r="DQ887" i="230" s="1"/>
  <c r="DQ936" i="230"/>
  <c r="DQ930" i="230"/>
  <c r="DQ754" i="230"/>
  <c r="DQ755" i="230" s="1"/>
  <c r="DQ842" i="230"/>
  <c r="DQ820" i="230"/>
  <c r="DQ908" i="230"/>
  <c r="DQ909" i="230" s="1"/>
  <c r="DQ826" i="230"/>
  <c r="DQ864" i="230"/>
  <c r="DQ865" i="230" s="1"/>
  <c r="DR4" i="230"/>
  <c r="DR14" i="230" s="1"/>
  <c r="DS11" i="230"/>
  <c r="DS3" i="230"/>
  <c r="DT1" i="230"/>
  <c r="DS2" i="230"/>
  <c r="DO4" i="178"/>
  <c r="DO14" i="178" s="1"/>
  <c r="DO32" i="178"/>
  <c r="DO33" i="178" s="1"/>
  <c r="DO17" i="178"/>
  <c r="DO26" i="178"/>
  <c r="DO27" i="178" s="1"/>
  <c r="DP2" i="178"/>
  <c r="DP11" i="178"/>
  <c r="DN27" i="178"/>
  <c r="DN28" i="178" s="1"/>
  <c r="DN33" i="178"/>
  <c r="DN34" i="178" s="1"/>
  <c r="DN35" i="178" s="1"/>
  <c r="DN20" i="178"/>
  <c r="DN19" i="178"/>
  <c r="DP3" i="178"/>
  <c r="DQ1" i="178"/>
  <c r="C342" i="230"/>
  <c r="C343" i="230" s="1"/>
  <c r="C347" i="230" s="1"/>
  <c r="C348" i="230" s="1"/>
  <c r="AS9" i="178"/>
  <c r="N27" i="165"/>
  <c r="N14" i="165"/>
  <c r="M14" i="165"/>
  <c r="L14" i="165"/>
  <c r="N11" i="202" s="1"/>
  <c r="K14" i="165"/>
  <c r="N10" i="202" s="1"/>
  <c r="O13" i="165"/>
  <c r="O12" i="165"/>
  <c r="A2" i="202"/>
  <c r="O14" i="165" l="1"/>
  <c r="O16" i="165" s="1"/>
  <c r="DR635" i="230"/>
  <c r="DR636" i="230"/>
  <c r="DR767" i="230"/>
  <c r="DR768" i="230"/>
  <c r="DR371" i="230"/>
  <c r="DR372" i="230"/>
  <c r="DR151" i="230"/>
  <c r="DR152" i="230"/>
  <c r="DR834" i="230"/>
  <c r="DR833" i="230"/>
  <c r="DR679" i="230"/>
  <c r="DR680" i="230"/>
  <c r="DR548" i="230"/>
  <c r="DR547" i="230"/>
  <c r="DR415" i="230"/>
  <c r="DR416" i="230"/>
  <c r="DR306" i="230"/>
  <c r="DR305" i="230"/>
  <c r="DR239" i="230"/>
  <c r="DR240" i="230"/>
  <c r="DR196" i="230"/>
  <c r="DR195" i="230"/>
  <c r="DR129" i="230"/>
  <c r="DR130" i="230"/>
  <c r="DR64" i="230"/>
  <c r="DR63" i="230"/>
  <c r="DR481" i="230"/>
  <c r="DR482" i="230"/>
  <c r="DR438" i="230"/>
  <c r="DR437" i="230"/>
  <c r="DR812" i="230"/>
  <c r="DR811" i="230"/>
  <c r="DR724" i="230"/>
  <c r="DR723" i="230"/>
  <c r="DR658" i="230"/>
  <c r="DR657" i="230"/>
  <c r="DR591" i="230"/>
  <c r="DR592" i="230"/>
  <c r="DR526" i="230"/>
  <c r="DR525" i="230"/>
  <c r="DR460" i="230"/>
  <c r="DR459" i="230"/>
  <c r="DR284" i="230"/>
  <c r="DR283" i="230"/>
  <c r="DR174" i="230"/>
  <c r="DR173" i="230"/>
  <c r="DR922" i="230"/>
  <c r="DR921" i="230"/>
  <c r="DR900" i="230"/>
  <c r="DR899" i="230"/>
  <c r="DR789" i="230"/>
  <c r="DR790" i="230"/>
  <c r="DR350" i="230"/>
  <c r="DR349" i="230"/>
  <c r="DR218" i="230"/>
  <c r="DR217" i="230"/>
  <c r="DR108" i="230"/>
  <c r="DR107" i="230"/>
  <c r="DR42" i="230"/>
  <c r="DR41" i="230"/>
  <c r="DR569" i="230"/>
  <c r="DR570" i="230"/>
  <c r="DR613" i="230"/>
  <c r="DR614" i="230"/>
  <c r="DR86" i="230"/>
  <c r="DR85" i="230"/>
  <c r="DS26" i="230"/>
  <c r="DS27" i="230" s="1"/>
  <c r="DS32" i="230"/>
  <c r="DS33" i="230" s="1"/>
  <c r="DS54" i="230"/>
  <c r="DS55" i="230" s="1"/>
  <c r="DS17" i="230"/>
  <c r="DS39" i="230"/>
  <c r="DS48" i="230"/>
  <c r="DS49" i="230" s="1"/>
  <c r="DS76" i="230"/>
  <c r="DS77" i="230" s="1"/>
  <c r="DS70" i="230"/>
  <c r="DS71" i="230" s="1"/>
  <c r="DS61" i="230"/>
  <c r="DS98" i="230"/>
  <c r="DS99" i="230" s="1"/>
  <c r="DS83" i="230"/>
  <c r="DS92" i="230"/>
  <c r="DS93" i="230" s="1"/>
  <c r="DS114" i="230"/>
  <c r="DS115" i="230" s="1"/>
  <c r="DS120" i="230"/>
  <c r="DS121" i="230" s="1"/>
  <c r="DS105" i="230"/>
  <c r="DS136" i="230"/>
  <c r="DS137" i="230" s="1"/>
  <c r="DS142" i="230"/>
  <c r="DS143" i="230" s="1"/>
  <c r="DS127" i="230"/>
  <c r="DS149" i="230"/>
  <c r="DS164" i="230"/>
  <c r="DS165" i="230" s="1"/>
  <c r="DS158" i="230"/>
  <c r="DS159" i="230" s="1"/>
  <c r="DS171" i="230"/>
  <c r="DS180" i="230"/>
  <c r="DS181" i="230" s="1"/>
  <c r="DS186" i="230"/>
  <c r="DS187" i="230" s="1"/>
  <c r="DS193" i="230"/>
  <c r="DS202" i="230"/>
  <c r="DS203" i="230" s="1"/>
  <c r="DS208" i="230"/>
  <c r="DS209" i="230" s="1"/>
  <c r="DS215" i="230"/>
  <c r="DS224" i="230"/>
  <c r="DS225" i="230" s="1"/>
  <c r="DS230" i="230"/>
  <c r="DS231" i="230" s="1"/>
  <c r="DS246" i="230"/>
  <c r="DS247" i="230" s="1"/>
  <c r="DS237" i="230"/>
  <c r="DS252" i="230"/>
  <c r="DS253" i="230" s="1"/>
  <c r="DS268" i="230"/>
  <c r="DS269" i="230" s="1"/>
  <c r="DS259" i="230"/>
  <c r="DS274" i="230"/>
  <c r="DS275" i="230" s="1"/>
  <c r="DS296" i="230"/>
  <c r="DS297" i="230" s="1"/>
  <c r="DS318" i="230"/>
  <c r="DS319" i="230" s="1"/>
  <c r="DS281" i="230"/>
  <c r="DS290" i="230"/>
  <c r="DS291" i="230" s="1"/>
  <c r="DS303" i="230"/>
  <c r="DS312" i="230"/>
  <c r="DS313" i="230" s="1"/>
  <c r="DS340" i="230"/>
  <c r="DS341" i="230" s="1"/>
  <c r="DS325" i="230"/>
  <c r="DS334" i="230"/>
  <c r="DS335" i="230" s="1"/>
  <c r="DS347" i="230"/>
  <c r="DS356" i="230"/>
  <c r="DS357" i="230" s="1"/>
  <c r="DS362" i="230"/>
  <c r="DS363" i="230" s="1"/>
  <c r="DS378" i="230"/>
  <c r="DS379" i="230" s="1"/>
  <c r="DS384" i="230"/>
  <c r="DS385" i="230" s="1"/>
  <c r="DS369" i="230"/>
  <c r="DS406" i="230"/>
  <c r="DS407" i="230" s="1"/>
  <c r="DS400" i="230"/>
  <c r="DS401" i="230" s="1"/>
  <c r="DS391" i="230"/>
  <c r="DS428" i="230"/>
  <c r="DS429" i="230" s="1"/>
  <c r="DS422" i="230"/>
  <c r="DS423" i="230" s="1"/>
  <c r="DS413" i="230"/>
  <c r="DS444" i="230"/>
  <c r="DS445" i="230" s="1"/>
  <c r="DS450" i="230"/>
  <c r="DS451" i="230" s="1"/>
  <c r="DS435" i="230"/>
  <c r="DS457" i="230"/>
  <c r="DS466" i="230"/>
  <c r="DS467" i="230" s="1"/>
  <c r="DS472" i="230"/>
  <c r="DS473" i="230" s="1"/>
  <c r="DS479" i="230"/>
  <c r="DS494" i="230"/>
  <c r="DS495" i="230" s="1"/>
  <c r="DS488" i="230"/>
  <c r="DS489" i="230" s="1"/>
  <c r="DS516" i="230"/>
  <c r="DS517" i="230" s="1"/>
  <c r="DS501" i="230"/>
  <c r="DS510" i="230"/>
  <c r="DS511" i="230" s="1"/>
  <c r="DS532" i="230"/>
  <c r="DS533" i="230" s="1"/>
  <c r="DS538" i="230"/>
  <c r="DS539" i="230" s="1"/>
  <c r="DS523" i="230"/>
  <c r="DS560" i="230"/>
  <c r="DS561" i="230" s="1"/>
  <c r="DS545" i="230"/>
  <c r="DS582" i="230"/>
  <c r="DS583" i="230" s="1"/>
  <c r="DS576" i="230"/>
  <c r="DS577" i="230" s="1"/>
  <c r="DS589" i="230"/>
  <c r="DS598" i="230"/>
  <c r="DS599" i="230" s="1"/>
  <c r="DS604" i="230"/>
  <c r="DS605" i="230" s="1"/>
  <c r="DS620" i="230"/>
  <c r="DS621" i="230" s="1"/>
  <c r="DS611" i="230"/>
  <c r="DS626" i="230"/>
  <c r="DS627" i="230" s="1"/>
  <c r="DS642" i="230"/>
  <c r="DS643" i="230" s="1"/>
  <c r="DS648" i="230"/>
  <c r="DS649" i="230" s="1"/>
  <c r="DS655" i="230"/>
  <c r="DS664" i="230"/>
  <c r="DS665" i="230" s="1"/>
  <c r="DS670" i="230"/>
  <c r="DS671" i="230" s="1"/>
  <c r="DS677" i="230"/>
  <c r="DS692" i="230"/>
  <c r="DS693" i="230" s="1"/>
  <c r="DS686" i="230"/>
  <c r="DS687" i="230" s="1"/>
  <c r="DS708" i="230"/>
  <c r="DS709" i="230" s="1"/>
  <c r="DS714" i="230"/>
  <c r="DS715" i="230" s="1"/>
  <c r="DS699" i="230"/>
  <c r="DS736" i="230"/>
  <c r="DS737" i="230" s="1"/>
  <c r="DS721" i="230"/>
  <c r="DS730" i="230"/>
  <c r="DS731" i="230" s="1"/>
  <c r="DS758" i="230"/>
  <c r="DS759" i="230" s="1"/>
  <c r="DS752" i="230"/>
  <c r="DS753" i="230" s="1"/>
  <c r="DS780" i="230"/>
  <c r="DS781" i="230" s="1"/>
  <c r="DS765" i="230"/>
  <c r="DS787" i="230"/>
  <c r="DS802" i="230"/>
  <c r="DS803" i="230" s="1"/>
  <c r="DS809" i="230"/>
  <c r="DS846" i="230"/>
  <c r="DS847" i="230" s="1"/>
  <c r="DS831" i="230"/>
  <c r="DS840" i="230"/>
  <c r="DS841" i="230" s="1"/>
  <c r="DS868" i="230"/>
  <c r="DS869" i="230" s="1"/>
  <c r="DS853" i="230"/>
  <c r="DS875" i="230"/>
  <c r="DS890" i="230"/>
  <c r="DS891" i="230" s="1"/>
  <c r="DS906" i="230"/>
  <c r="DS907" i="230" s="1"/>
  <c r="DS912" i="230"/>
  <c r="DS913" i="230" s="1"/>
  <c r="DS862" i="230"/>
  <c r="DS863" i="230" s="1"/>
  <c r="DS567" i="230"/>
  <c r="DS796" i="230"/>
  <c r="DS797" i="230" s="1"/>
  <c r="DS897" i="230"/>
  <c r="DS884" i="230"/>
  <c r="DS885" i="230" s="1"/>
  <c r="DS928" i="230"/>
  <c r="DS929" i="230" s="1"/>
  <c r="DS824" i="230"/>
  <c r="DS825" i="230" s="1"/>
  <c r="DS934" i="230"/>
  <c r="DS935" i="230" s="1"/>
  <c r="DS774" i="230"/>
  <c r="DS775" i="230" s="1"/>
  <c r="DS743" i="230"/>
  <c r="DS633" i="230"/>
  <c r="DS919" i="230"/>
  <c r="DS818" i="230"/>
  <c r="DS819" i="230" s="1"/>
  <c r="DS554" i="230"/>
  <c r="DS555" i="230" s="1"/>
  <c r="DR746" i="230"/>
  <c r="DR745" i="230"/>
  <c r="DR877" i="230"/>
  <c r="DR878" i="230"/>
  <c r="DR503" i="230"/>
  <c r="DR504" i="230"/>
  <c r="DR394" i="230"/>
  <c r="DR393" i="230"/>
  <c r="T343" i="230"/>
  <c r="DR261" i="230"/>
  <c r="DR262" i="230"/>
  <c r="DR855" i="230"/>
  <c r="DR856" i="230"/>
  <c r="DR702" i="230"/>
  <c r="DR701" i="230"/>
  <c r="DR328" i="230"/>
  <c r="DR327" i="230"/>
  <c r="DR20" i="230"/>
  <c r="DR19" i="230"/>
  <c r="DO34" i="178"/>
  <c r="DO35" i="178" s="1"/>
  <c r="DQ805" i="230"/>
  <c r="DQ513" i="230"/>
  <c r="DQ447" i="230"/>
  <c r="DQ409" i="230"/>
  <c r="DQ343" i="230"/>
  <c r="DQ161" i="230"/>
  <c r="DQ101" i="230"/>
  <c r="DQ51" i="230"/>
  <c r="DQ931" i="230"/>
  <c r="DQ893" i="230"/>
  <c r="DQ783" i="230"/>
  <c r="DQ711" i="230"/>
  <c r="DQ651" i="230"/>
  <c r="DQ579" i="230"/>
  <c r="DQ491" i="230"/>
  <c r="DQ337" i="230"/>
  <c r="DQ271" i="230"/>
  <c r="DQ57" i="230"/>
  <c r="DR28" i="230"/>
  <c r="DR29" i="230" s="1"/>
  <c r="DR34" i="230"/>
  <c r="DR35" i="230" s="1"/>
  <c r="DR50" i="230"/>
  <c r="DR51" i="230" s="1"/>
  <c r="DR56" i="230"/>
  <c r="DR57" i="230" s="1"/>
  <c r="DR72" i="230"/>
  <c r="DR73" i="230" s="1"/>
  <c r="DR78" i="230"/>
  <c r="DR79" i="230" s="1"/>
  <c r="DR100" i="230"/>
  <c r="DR101" i="230" s="1"/>
  <c r="DR94" i="230"/>
  <c r="DR95" i="230" s="1"/>
  <c r="DR116" i="230"/>
  <c r="DR117" i="230" s="1"/>
  <c r="DR122" i="230"/>
  <c r="DR123" i="230" s="1"/>
  <c r="DR138" i="230"/>
  <c r="DR139" i="230" s="1"/>
  <c r="DR144" i="230"/>
  <c r="DR145" i="230" s="1"/>
  <c r="DR160" i="230"/>
  <c r="DR161" i="230" s="1"/>
  <c r="DR166" i="230"/>
  <c r="DR167" i="230" s="1"/>
  <c r="DR188" i="230"/>
  <c r="DR189" i="230" s="1"/>
  <c r="DR182" i="230"/>
  <c r="DR183" i="230" s="1"/>
  <c r="DR204" i="230"/>
  <c r="DR205" i="230" s="1"/>
  <c r="DR210" i="230"/>
  <c r="DR211" i="230" s="1"/>
  <c r="DR232" i="230"/>
  <c r="DR233" i="230" s="1"/>
  <c r="DR226" i="230"/>
  <c r="DR227" i="230" s="1"/>
  <c r="DR248" i="230"/>
  <c r="DR249" i="230" s="1"/>
  <c r="DR254" i="230"/>
  <c r="DR255" i="230" s="1"/>
  <c r="DR276" i="230"/>
  <c r="DR277" i="230" s="1"/>
  <c r="DR270" i="230"/>
  <c r="DR271" i="230" s="1"/>
  <c r="DR298" i="230"/>
  <c r="DR299" i="230" s="1"/>
  <c r="DR292" i="230"/>
  <c r="DR293" i="230" s="1"/>
  <c r="DR314" i="230"/>
  <c r="DR315" i="230" s="1"/>
  <c r="DR320" i="230"/>
  <c r="DR321" i="230" s="1"/>
  <c r="DR342" i="230"/>
  <c r="DR343" i="230" s="1"/>
  <c r="DR336" i="230"/>
  <c r="DR337" i="230" s="1"/>
  <c r="DR358" i="230"/>
  <c r="DR359" i="230" s="1"/>
  <c r="DR364" i="230"/>
  <c r="DR365" i="230" s="1"/>
  <c r="DR386" i="230"/>
  <c r="DR387" i="230" s="1"/>
  <c r="DR380" i="230"/>
  <c r="DR381" i="230" s="1"/>
  <c r="DR402" i="230"/>
  <c r="DR403" i="230" s="1"/>
  <c r="DR408" i="230"/>
  <c r="DR409" i="230" s="1"/>
  <c r="DR430" i="230"/>
  <c r="DR431" i="230" s="1"/>
  <c r="DR424" i="230"/>
  <c r="DR425" i="230" s="1"/>
  <c r="DR446" i="230"/>
  <c r="DR447" i="230" s="1"/>
  <c r="DR452" i="230"/>
  <c r="DR453" i="230" s="1"/>
  <c r="DR468" i="230"/>
  <c r="DR469" i="230" s="1"/>
  <c r="DR474" i="230"/>
  <c r="DR475" i="230" s="1"/>
  <c r="DR496" i="230"/>
  <c r="DR497" i="230" s="1"/>
  <c r="DR490" i="230"/>
  <c r="DR491" i="230" s="1"/>
  <c r="DR512" i="230"/>
  <c r="DR513" i="230" s="1"/>
  <c r="DR518" i="230"/>
  <c r="DR519" i="230" s="1"/>
  <c r="DR534" i="230"/>
  <c r="DR540" i="230"/>
  <c r="DR541" i="230" s="1"/>
  <c r="DR562" i="230"/>
  <c r="DR563" i="230" s="1"/>
  <c r="DR578" i="230"/>
  <c r="DR579" i="230" s="1"/>
  <c r="DR584" i="230"/>
  <c r="DR585" i="230" s="1"/>
  <c r="DR606" i="230"/>
  <c r="DR607" i="230" s="1"/>
  <c r="DR600" i="230"/>
  <c r="DR601" i="230" s="1"/>
  <c r="DR628" i="230"/>
  <c r="DR629" i="230" s="1"/>
  <c r="DR622" i="230"/>
  <c r="DR623" i="230" s="1"/>
  <c r="DR644" i="230"/>
  <c r="DR645" i="230" s="1"/>
  <c r="DR650" i="230"/>
  <c r="DR651" i="230" s="1"/>
  <c r="DR666" i="230"/>
  <c r="DR667" i="230" s="1"/>
  <c r="DR672" i="230"/>
  <c r="DR673" i="230" s="1"/>
  <c r="DR688" i="230"/>
  <c r="DR689" i="230" s="1"/>
  <c r="DR694" i="230"/>
  <c r="DR695" i="230" s="1"/>
  <c r="DR710" i="230"/>
  <c r="DR711" i="230" s="1"/>
  <c r="DR716" i="230"/>
  <c r="DR717" i="230" s="1"/>
  <c r="DR738" i="230"/>
  <c r="DR739" i="230" s="1"/>
  <c r="DR732" i="230"/>
  <c r="DR733" i="230" s="1"/>
  <c r="DR760" i="230"/>
  <c r="DR761" i="230" s="1"/>
  <c r="DR782" i="230"/>
  <c r="DR783" i="230" s="1"/>
  <c r="DR804" i="230"/>
  <c r="DR805" i="230" s="1"/>
  <c r="DR848" i="230"/>
  <c r="DR849" i="230" s="1"/>
  <c r="DR870" i="230"/>
  <c r="DR892" i="230"/>
  <c r="DR893" i="230" s="1"/>
  <c r="DR914" i="230"/>
  <c r="DR915" i="230" s="1"/>
  <c r="DR820" i="230"/>
  <c r="DR821" i="230" s="1"/>
  <c r="DR842" i="230"/>
  <c r="DR843" i="230" s="1"/>
  <c r="DR864" i="230"/>
  <c r="DR865" i="230" s="1"/>
  <c r="DR908" i="230"/>
  <c r="DR826" i="230"/>
  <c r="DR827" i="230" s="1"/>
  <c r="DR754" i="230"/>
  <c r="DR755" i="230" s="1"/>
  <c r="DR556" i="230"/>
  <c r="DR557" i="230" s="1"/>
  <c r="DR798" i="230"/>
  <c r="DR799" i="230" s="1"/>
  <c r="DR930" i="230"/>
  <c r="DR931" i="230" s="1"/>
  <c r="DR936" i="230"/>
  <c r="DR937" i="230" s="1"/>
  <c r="DR886" i="230"/>
  <c r="DR776" i="230"/>
  <c r="DR777" i="230" s="1"/>
  <c r="DQ937" i="230"/>
  <c r="DQ695" i="230"/>
  <c r="DQ629" i="230"/>
  <c r="DQ497" i="230"/>
  <c r="DQ453" i="230"/>
  <c r="DQ315" i="230"/>
  <c r="DQ277" i="230"/>
  <c r="DQ211" i="230"/>
  <c r="DQ145" i="230"/>
  <c r="DQ29" i="230"/>
  <c r="DQ827" i="230"/>
  <c r="DQ761" i="230"/>
  <c r="DQ689" i="230"/>
  <c r="DQ623" i="230"/>
  <c r="DQ563" i="230"/>
  <c r="DQ431" i="230"/>
  <c r="DQ387" i="230"/>
  <c r="DQ255" i="230"/>
  <c r="DQ205" i="230"/>
  <c r="DQ95" i="230"/>
  <c r="DQ799" i="230"/>
  <c r="DQ849" i="230"/>
  <c r="DQ733" i="230"/>
  <c r="DQ321" i="230"/>
  <c r="DQ249" i="230"/>
  <c r="DQ139" i="230"/>
  <c r="DQ79" i="230"/>
  <c r="DQ777" i="230"/>
  <c r="DQ739" i="230"/>
  <c r="DQ673" i="230"/>
  <c r="DQ601" i="230"/>
  <c r="DQ541" i="230"/>
  <c r="DQ475" i="230"/>
  <c r="DQ425" i="230"/>
  <c r="DQ299" i="230"/>
  <c r="DQ189" i="230"/>
  <c r="DQ821" i="230"/>
  <c r="DQ557" i="230"/>
  <c r="DQ667" i="230"/>
  <c r="DQ607" i="230"/>
  <c r="DQ403" i="230"/>
  <c r="DQ359" i="230"/>
  <c r="DQ293" i="230"/>
  <c r="DQ233" i="230"/>
  <c r="DQ183" i="230"/>
  <c r="DQ123" i="230"/>
  <c r="DQ73" i="230"/>
  <c r="DQ843" i="230"/>
  <c r="DQ915" i="230"/>
  <c r="DQ717" i="230"/>
  <c r="DQ585" i="230"/>
  <c r="DQ519" i="230"/>
  <c r="DQ469" i="230"/>
  <c r="DQ365" i="230"/>
  <c r="DQ227" i="230"/>
  <c r="DQ167" i="230"/>
  <c r="DQ117" i="230"/>
  <c r="DQ35" i="230"/>
  <c r="DS4" i="230"/>
  <c r="DS14" i="230" s="1"/>
  <c r="DT11" i="230"/>
  <c r="DT3" i="230"/>
  <c r="DU1" i="230"/>
  <c r="DT2" i="230"/>
  <c r="DO28" i="178"/>
  <c r="DO29" i="178" s="1"/>
  <c r="DN29" i="178"/>
  <c r="DP4" i="178"/>
  <c r="DP14" i="178" s="1"/>
  <c r="DP32" i="178"/>
  <c r="DP26" i="178"/>
  <c r="DP17" i="178"/>
  <c r="DQ2" i="178"/>
  <c r="DQ11" i="178"/>
  <c r="DQ3" i="178"/>
  <c r="DR1" i="178"/>
  <c r="DO20" i="178"/>
  <c r="DO19" i="178"/>
  <c r="C349" i="230"/>
  <c r="C350" i="230" s="1"/>
  <c r="C351" i="230" s="1"/>
  <c r="AT9" i="178"/>
  <c r="N12" i="202"/>
  <c r="DR11" i="178" l="1"/>
  <c r="DS636" i="230"/>
  <c r="DS635" i="230"/>
  <c r="DS371" i="230"/>
  <c r="DS372" i="230"/>
  <c r="DS262" i="230"/>
  <c r="DS261" i="230"/>
  <c r="DS151" i="230"/>
  <c r="DS152" i="230"/>
  <c r="DS86" i="230"/>
  <c r="DS85" i="230"/>
  <c r="DS746" i="230"/>
  <c r="DS745" i="230"/>
  <c r="DS569" i="230"/>
  <c r="DS570" i="230"/>
  <c r="DS548" i="230"/>
  <c r="DS547" i="230"/>
  <c r="DS129" i="230"/>
  <c r="DS130" i="230"/>
  <c r="DS834" i="230"/>
  <c r="DS833" i="230"/>
  <c r="DS614" i="230"/>
  <c r="DS613" i="230"/>
  <c r="DS416" i="230"/>
  <c r="DS415" i="230"/>
  <c r="DS305" i="230"/>
  <c r="DS306" i="230"/>
  <c r="DS196" i="230"/>
  <c r="DS195" i="230"/>
  <c r="DS63" i="230"/>
  <c r="DS64" i="230"/>
  <c r="DS679" i="230"/>
  <c r="DS680" i="230"/>
  <c r="DS525" i="230"/>
  <c r="DS526" i="230"/>
  <c r="DS482" i="230"/>
  <c r="DS481" i="230"/>
  <c r="DS240" i="230"/>
  <c r="DS239" i="230"/>
  <c r="DS811" i="230"/>
  <c r="DS812" i="230"/>
  <c r="DS724" i="230"/>
  <c r="DS723" i="230"/>
  <c r="DS284" i="230"/>
  <c r="DS283" i="230"/>
  <c r="DS107" i="230"/>
  <c r="DS108" i="230"/>
  <c r="DS393" i="230"/>
  <c r="DS394" i="230"/>
  <c r="DS350" i="230"/>
  <c r="DS349" i="230"/>
  <c r="DS174" i="230"/>
  <c r="DS173" i="230"/>
  <c r="DT26" i="230"/>
  <c r="DT27" i="230" s="1"/>
  <c r="DT32" i="230"/>
  <c r="DT33" i="230" s="1"/>
  <c r="DT48" i="230"/>
  <c r="DT49" i="230" s="1"/>
  <c r="DT17" i="230"/>
  <c r="DT39" i="230"/>
  <c r="DT54" i="230"/>
  <c r="DT55" i="230" s="1"/>
  <c r="DT76" i="230"/>
  <c r="DT77" i="230" s="1"/>
  <c r="DT70" i="230"/>
  <c r="DT71" i="230" s="1"/>
  <c r="DT61" i="230"/>
  <c r="DT83" i="230"/>
  <c r="DT98" i="230"/>
  <c r="DT99" i="230" s="1"/>
  <c r="DT92" i="230"/>
  <c r="DT93" i="230" s="1"/>
  <c r="DT120" i="230"/>
  <c r="DT121" i="230" s="1"/>
  <c r="DT105" i="230"/>
  <c r="DT114" i="230"/>
  <c r="DT115" i="230" s="1"/>
  <c r="DT142" i="230"/>
  <c r="DT143" i="230" s="1"/>
  <c r="DT127" i="230"/>
  <c r="DT136" i="230"/>
  <c r="DT137" i="230" s="1"/>
  <c r="DT149" i="230"/>
  <c r="DT164" i="230"/>
  <c r="DT165" i="230" s="1"/>
  <c r="DT158" i="230"/>
  <c r="DT159" i="230" s="1"/>
  <c r="DT171" i="230"/>
  <c r="DT180" i="230"/>
  <c r="DT181" i="230" s="1"/>
  <c r="DT186" i="230"/>
  <c r="DT187" i="230" s="1"/>
  <c r="DT208" i="230"/>
  <c r="DT209" i="230" s="1"/>
  <c r="DT202" i="230"/>
  <c r="DT203" i="230" s="1"/>
  <c r="DT193" i="230"/>
  <c r="DT224" i="230"/>
  <c r="DT225" i="230" s="1"/>
  <c r="DT215" i="230"/>
  <c r="DT230" i="230"/>
  <c r="DT231" i="230" s="1"/>
  <c r="DT252" i="230"/>
  <c r="DT253" i="230" s="1"/>
  <c r="DT246" i="230"/>
  <c r="DT247" i="230" s="1"/>
  <c r="DT237" i="230"/>
  <c r="DT274" i="230"/>
  <c r="DT275" i="230" s="1"/>
  <c r="DT268" i="230"/>
  <c r="DT269" i="230" s="1"/>
  <c r="DT259" i="230"/>
  <c r="DT290" i="230"/>
  <c r="DT291" i="230" s="1"/>
  <c r="DT318" i="230"/>
  <c r="DT319" i="230" s="1"/>
  <c r="DT296" i="230"/>
  <c r="DT297" i="230" s="1"/>
  <c r="DT281" i="230"/>
  <c r="DT312" i="230"/>
  <c r="DT313" i="230" s="1"/>
  <c r="DT303" i="230"/>
  <c r="DT334" i="230"/>
  <c r="DT335" i="230" s="1"/>
  <c r="DT325" i="230"/>
  <c r="DT340" i="230"/>
  <c r="DT341" i="230" s="1"/>
  <c r="DT356" i="230"/>
  <c r="DT357" i="230" s="1"/>
  <c r="DT347" i="230"/>
  <c r="DT362" i="230"/>
  <c r="DT363" i="230" s="1"/>
  <c r="DT384" i="230"/>
  <c r="DT385" i="230" s="1"/>
  <c r="DT369" i="230"/>
  <c r="DT378" i="230"/>
  <c r="DT379" i="230" s="1"/>
  <c r="DT400" i="230"/>
  <c r="DT401" i="230" s="1"/>
  <c r="DT391" i="230"/>
  <c r="DT406" i="230"/>
  <c r="DT407" i="230" s="1"/>
  <c r="DT422" i="230"/>
  <c r="DT423" i="230" s="1"/>
  <c r="DT413" i="230"/>
  <c r="DT428" i="230"/>
  <c r="DT429" i="230" s="1"/>
  <c r="DT444" i="230"/>
  <c r="DT445" i="230" s="1"/>
  <c r="DT435" i="230"/>
  <c r="DT450" i="230"/>
  <c r="DT451" i="230" s="1"/>
  <c r="DT472" i="230"/>
  <c r="DT473" i="230" s="1"/>
  <c r="DT457" i="230"/>
  <c r="DT466" i="230"/>
  <c r="DT467" i="230" s="1"/>
  <c r="DT488" i="230"/>
  <c r="DT489" i="230" s="1"/>
  <c r="DT494" i="230"/>
  <c r="DT495" i="230" s="1"/>
  <c r="DT479" i="230"/>
  <c r="DT510" i="230"/>
  <c r="DT511" i="230" s="1"/>
  <c r="DT516" i="230"/>
  <c r="DT517" i="230" s="1"/>
  <c r="DT501" i="230"/>
  <c r="DT532" i="230"/>
  <c r="DT533" i="230" s="1"/>
  <c r="DT523" i="230"/>
  <c r="DT538" i="230"/>
  <c r="DT539" i="230" s="1"/>
  <c r="DT545" i="230"/>
  <c r="DT560" i="230"/>
  <c r="DT561" i="230" s="1"/>
  <c r="DT582" i="230"/>
  <c r="DT583" i="230" s="1"/>
  <c r="DT576" i="230"/>
  <c r="DT577" i="230" s="1"/>
  <c r="DT589" i="230"/>
  <c r="DT598" i="230"/>
  <c r="DT599" i="230" s="1"/>
  <c r="DT604" i="230"/>
  <c r="DT605" i="230" s="1"/>
  <c r="DT620" i="230"/>
  <c r="DT621" i="230" s="1"/>
  <c r="DT611" i="230"/>
  <c r="DT626" i="230"/>
  <c r="DT627" i="230" s="1"/>
  <c r="DT648" i="230"/>
  <c r="DT649" i="230" s="1"/>
  <c r="DT642" i="230"/>
  <c r="DT643" i="230" s="1"/>
  <c r="DT670" i="230"/>
  <c r="DT671" i="230" s="1"/>
  <c r="DT655" i="230"/>
  <c r="DT664" i="230"/>
  <c r="DT665" i="230" s="1"/>
  <c r="DT677" i="230"/>
  <c r="DT692" i="230"/>
  <c r="DT693" i="230" s="1"/>
  <c r="DT686" i="230"/>
  <c r="DT687" i="230" s="1"/>
  <c r="DT699" i="230"/>
  <c r="DT714" i="230"/>
  <c r="DT715" i="230" s="1"/>
  <c r="DT708" i="230"/>
  <c r="DT709" i="230" s="1"/>
  <c r="DT736" i="230"/>
  <c r="DT737" i="230" s="1"/>
  <c r="DT730" i="230"/>
  <c r="DT731" i="230" s="1"/>
  <c r="DT721" i="230"/>
  <c r="DT752" i="230"/>
  <c r="DT753" i="230" s="1"/>
  <c r="DT758" i="230"/>
  <c r="DT759" i="230" s="1"/>
  <c r="DT765" i="230"/>
  <c r="DT780" i="230"/>
  <c r="DT781" i="230" s="1"/>
  <c r="DT787" i="230"/>
  <c r="DT802" i="230"/>
  <c r="DT803" i="230" s="1"/>
  <c r="DT809" i="230"/>
  <c r="DT831" i="230"/>
  <c r="DT840" i="230"/>
  <c r="DT841" i="230" s="1"/>
  <c r="DT846" i="230"/>
  <c r="DT847" i="230" s="1"/>
  <c r="DT868" i="230"/>
  <c r="DT869" i="230" s="1"/>
  <c r="DT853" i="230"/>
  <c r="DT890" i="230"/>
  <c r="DT891" i="230" s="1"/>
  <c r="DT875" i="230"/>
  <c r="DT906" i="230"/>
  <c r="DT907" i="230" s="1"/>
  <c r="DT912" i="230"/>
  <c r="DT913" i="230" s="1"/>
  <c r="DT862" i="230"/>
  <c r="DT863" i="230" s="1"/>
  <c r="DT633" i="230"/>
  <c r="DT934" i="230"/>
  <c r="DT935" i="230" s="1"/>
  <c r="DT897" i="230"/>
  <c r="DT824" i="230"/>
  <c r="DT825" i="230" s="1"/>
  <c r="DT884" i="230"/>
  <c r="DT885" i="230" s="1"/>
  <c r="DT774" i="230"/>
  <c r="DT775" i="230" s="1"/>
  <c r="DT919" i="230"/>
  <c r="DT818" i="230"/>
  <c r="DT819" i="230" s="1"/>
  <c r="DT928" i="230"/>
  <c r="DT929" i="230" s="1"/>
  <c r="DT743" i="230"/>
  <c r="DT554" i="230"/>
  <c r="DT555" i="230" s="1"/>
  <c r="DT567" i="230"/>
  <c r="DT796" i="230"/>
  <c r="DT797" i="230" s="1"/>
  <c r="DS877" i="230"/>
  <c r="DS878" i="230"/>
  <c r="DS789" i="230"/>
  <c r="DS790" i="230"/>
  <c r="DS702" i="230"/>
  <c r="DS701" i="230"/>
  <c r="DS658" i="230"/>
  <c r="DS657" i="230"/>
  <c r="DS591" i="230"/>
  <c r="DS592" i="230"/>
  <c r="DS459" i="230"/>
  <c r="DS460" i="230"/>
  <c r="DS42" i="230"/>
  <c r="DS41" i="230"/>
  <c r="DS922" i="230"/>
  <c r="DS921" i="230"/>
  <c r="DS900" i="230"/>
  <c r="DS899" i="230"/>
  <c r="DS855" i="230"/>
  <c r="DS856" i="230"/>
  <c r="DS767" i="230"/>
  <c r="DS768" i="230"/>
  <c r="DS504" i="230"/>
  <c r="DS503" i="230"/>
  <c r="DS438" i="230"/>
  <c r="DS437" i="230"/>
  <c r="DS327" i="230"/>
  <c r="DS328" i="230"/>
  <c r="DS218" i="230"/>
  <c r="DS217" i="230"/>
  <c r="DS20" i="230"/>
  <c r="DS19" i="230"/>
  <c r="T351" i="230"/>
  <c r="DR887" i="230"/>
  <c r="DR909" i="230"/>
  <c r="DR871" i="230"/>
  <c r="DS28" i="230"/>
  <c r="DS50" i="230"/>
  <c r="DS51" i="230" s="1"/>
  <c r="DS34" i="230"/>
  <c r="DS56" i="230"/>
  <c r="DS72" i="230"/>
  <c r="DS78" i="230"/>
  <c r="DS94" i="230"/>
  <c r="DS100" i="230"/>
  <c r="DS101" i="230" s="1"/>
  <c r="DS122" i="230"/>
  <c r="DS116" i="230"/>
  <c r="DS144" i="230"/>
  <c r="DS138" i="230"/>
  <c r="DS166" i="230"/>
  <c r="DS160" i="230"/>
  <c r="DS161" i="230" s="1"/>
  <c r="DS188" i="230"/>
  <c r="DS182" i="230"/>
  <c r="DS204" i="230"/>
  <c r="DS210" i="230"/>
  <c r="DS232" i="230"/>
  <c r="DS226" i="230"/>
  <c r="DS248" i="230"/>
  <c r="DS254" i="230"/>
  <c r="DS270" i="230"/>
  <c r="DS271" i="230" s="1"/>
  <c r="DS276" i="230"/>
  <c r="DS298" i="230"/>
  <c r="DS292" i="230"/>
  <c r="DS314" i="230"/>
  <c r="DS320" i="230"/>
  <c r="DS336" i="230"/>
  <c r="DS337" i="230" s="1"/>
  <c r="DS342" i="230"/>
  <c r="DS343" i="230" s="1"/>
  <c r="DS364" i="230"/>
  <c r="DS358" i="230"/>
  <c r="DS386" i="230"/>
  <c r="DS380" i="230"/>
  <c r="DS402" i="230"/>
  <c r="DS408" i="230"/>
  <c r="DS409" i="230" s="1"/>
  <c r="DS430" i="230"/>
  <c r="DS424" i="230"/>
  <c r="DS446" i="230"/>
  <c r="DS447" i="230" s="1"/>
  <c r="DS452" i="230"/>
  <c r="DS468" i="230"/>
  <c r="DS474" i="230"/>
  <c r="DS490" i="230"/>
  <c r="DS491" i="230" s="1"/>
  <c r="DS496" i="230"/>
  <c r="DS512" i="230"/>
  <c r="DS513" i="230" s="1"/>
  <c r="DS518" i="230"/>
  <c r="DS540" i="230"/>
  <c r="DS534" i="230"/>
  <c r="DS535" i="230" s="1"/>
  <c r="DS562" i="230"/>
  <c r="DS584" i="230"/>
  <c r="DS578" i="230"/>
  <c r="DS579" i="230" s="1"/>
  <c r="DS606" i="230"/>
  <c r="DS600" i="230"/>
  <c r="DS628" i="230"/>
  <c r="DS622" i="230"/>
  <c r="DS644" i="230"/>
  <c r="DS645" i="230" s="1"/>
  <c r="DS650" i="230"/>
  <c r="DS651" i="230" s="1"/>
  <c r="DS666" i="230"/>
  <c r="DS672" i="230"/>
  <c r="DS694" i="230"/>
  <c r="DS688" i="230"/>
  <c r="DS716" i="230"/>
  <c r="DS710" i="230"/>
  <c r="DS711" i="230" s="1"/>
  <c r="DS738" i="230"/>
  <c r="DS732" i="230"/>
  <c r="DS760" i="230"/>
  <c r="DS782" i="230"/>
  <c r="DS783" i="230" s="1"/>
  <c r="DS804" i="230"/>
  <c r="DS805" i="230" s="1"/>
  <c r="DS848" i="230"/>
  <c r="DS870" i="230"/>
  <c r="DS871" i="230" s="1"/>
  <c r="DS892" i="230"/>
  <c r="DS893" i="230" s="1"/>
  <c r="DS914" i="230"/>
  <c r="DS930" i="230"/>
  <c r="DS931" i="230" s="1"/>
  <c r="DS820" i="230"/>
  <c r="DS886" i="230"/>
  <c r="DS887" i="230" s="1"/>
  <c r="DS798" i="230"/>
  <c r="DS776" i="230"/>
  <c r="DS842" i="230"/>
  <c r="DS936" i="230"/>
  <c r="DS864" i="230"/>
  <c r="DS865" i="230" s="1"/>
  <c r="DS908" i="230"/>
  <c r="DS909" i="230" s="1"/>
  <c r="DS826" i="230"/>
  <c r="DS754" i="230"/>
  <c r="DS556" i="230"/>
  <c r="DR535" i="230"/>
  <c r="DU11" i="230"/>
  <c r="DV1" i="230"/>
  <c r="DU3" i="230"/>
  <c r="DU2" i="230"/>
  <c r="DT4" i="230"/>
  <c r="DT14" i="230" s="1"/>
  <c r="DQ4" i="178"/>
  <c r="DQ14" i="178" s="1"/>
  <c r="DQ32" i="178"/>
  <c r="DQ33" i="178" s="1"/>
  <c r="DQ17" i="178"/>
  <c r="DQ26" i="178"/>
  <c r="DQ27" i="178" s="1"/>
  <c r="DP27" i="178"/>
  <c r="DP28" i="178" s="1"/>
  <c r="DP33" i="178"/>
  <c r="DP34" i="178" s="1"/>
  <c r="DP35" i="178" s="1"/>
  <c r="DP20" i="178"/>
  <c r="DP19" i="178"/>
  <c r="DR3" i="178"/>
  <c r="DS1" i="178"/>
  <c r="DR2" i="178"/>
  <c r="C352" i="230"/>
  <c r="C353" i="230" s="1"/>
  <c r="C356" i="230" s="1"/>
  <c r="C357" i="230" s="1"/>
  <c r="AU9" i="178"/>
  <c r="R11" i="202"/>
  <c r="Q8" i="202"/>
  <c r="R12" i="202"/>
  <c r="R10" i="202"/>
  <c r="O12" i="210" l="1"/>
  <c r="O13" i="210" s="1"/>
  <c r="O15" i="210" s="1"/>
  <c r="O21" i="242"/>
  <c r="O22" i="242" s="1"/>
  <c r="O24" i="242" s="1"/>
  <c r="O31" i="219" s="1"/>
  <c r="O40" i="216"/>
  <c r="BW40" i="216" s="1"/>
  <c r="DS11" i="178"/>
  <c r="DT812" i="230"/>
  <c r="DT811" i="230"/>
  <c r="DT570" i="230"/>
  <c r="DT569" i="230"/>
  <c r="DT789" i="230"/>
  <c r="DT790" i="230"/>
  <c r="DT591" i="230"/>
  <c r="DT592" i="230"/>
  <c r="DT503" i="230"/>
  <c r="DT504" i="230"/>
  <c r="DT394" i="230"/>
  <c r="DT393" i="230"/>
  <c r="DT218" i="230"/>
  <c r="DT217" i="230"/>
  <c r="DT41" i="230"/>
  <c r="DT42" i="230"/>
  <c r="DT349" i="230"/>
  <c r="DT350" i="230"/>
  <c r="DT900" i="230"/>
  <c r="DT899" i="230"/>
  <c r="DT856" i="230"/>
  <c r="DT855" i="230"/>
  <c r="DT327" i="230"/>
  <c r="DT328" i="230"/>
  <c r="DT261" i="230"/>
  <c r="DT262" i="230"/>
  <c r="DT19" i="230"/>
  <c r="DT20" i="230"/>
  <c r="DT745" i="230"/>
  <c r="DT746" i="230"/>
  <c r="DT767" i="230"/>
  <c r="DT768" i="230"/>
  <c r="DT701" i="230"/>
  <c r="DT702" i="230"/>
  <c r="DT437" i="230"/>
  <c r="DT438" i="230"/>
  <c r="DT196" i="230"/>
  <c r="DT195" i="230"/>
  <c r="DT152" i="230"/>
  <c r="DT151" i="230"/>
  <c r="DT636" i="230"/>
  <c r="DT635" i="230"/>
  <c r="DT481" i="230"/>
  <c r="DT482" i="230"/>
  <c r="DT371" i="230"/>
  <c r="DT372" i="230"/>
  <c r="DT305" i="230"/>
  <c r="DT306" i="230"/>
  <c r="DT86" i="230"/>
  <c r="DT85" i="230"/>
  <c r="DT614" i="230"/>
  <c r="DT613" i="230"/>
  <c r="DT548" i="230"/>
  <c r="DT547" i="230"/>
  <c r="DT240" i="230"/>
  <c r="DT239" i="230"/>
  <c r="DT130" i="230"/>
  <c r="DT129" i="230"/>
  <c r="DT63" i="230"/>
  <c r="DT64" i="230"/>
  <c r="DU26" i="230"/>
  <c r="DU27" i="230" s="1"/>
  <c r="DU32" i="230"/>
  <c r="DU33" i="230" s="1"/>
  <c r="DU17" i="230"/>
  <c r="DU48" i="230"/>
  <c r="DU49" i="230" s="1"/>
  <c r="DU54" i="230"/>
  <c r="DU55" i="230" s="1"/>
  <c r="DU39" i="230"/>
  <c r="DU76" i="230"/>
  <c r="DU77" i="230" s="1"/>
  <c r="DU70" i="230"/>
  <c r="DU71" i="230" s="1"/>
  <c r="DU61" i="230"/>
  <c r="DU83" i="230"/>
  <c r="DU98" i="230"/>
  <c r="DU99" i="230" s="1"/>
  <c r="DU92" i="230"/>
  <c r="DU93" i="230" s="1"/>
  <c r="DU114" i="230"/>
  <c r="DU115" i="230" s="1"/>
  <c r="DU105" i="230"/>
  <c r="DU120" i="230"/>
  <c r="DU121" i="230" s="1"/>
  <c r="DU136" i="230"/>
  <c r="DU137" i="230" s="1"/>
  <c r="DU127" i="230"/>
  <c r="DU142" i="230"/>
  <c r="DU143" i="230" s="1"/>
  <c r="DU149" i="230"/>
  <c r="DU164" i="230"/>
  <c r="DU165" i="230" s="1"/>
  <c r="DU158" i="230"/>
  <c r="DU159" i="230" s="1"/>
  <c r="DU186" i="230"/>
  <c r="DU187" i="230" s="1"/>
  <c r="DU171" i="230"/>
  <c r="DU180" i="230"/>
  <c r="DU181" i="230" s="1"/>
  <c r="DU193" i="230"/>
  <c r="DU202" i="230"/>
  <c r="DU203" i="230" s="1"/>
  <c r="DU208" i="230"/>
  <c r="DU209" i="230" s="1"/>
  <c r="DU215" i="230"/>
  <c r="DU224" i="230"/>
  <c r="DU225" i="230" s="1"/>
  <c r="DU230" i="230"/>
  <c r="DU231" i="230" s="1"/>
  <c r="DU237" i="230"/>
  <c r="DU252" i="230"/>
  <c r="DU253" i="230" s="1"/>
  <c r="DU246" i="230"/>
  <c r="DU247" i="230" s="1"/>
  <c r="DU259" i="230"/>
  <c r="DU274" i="230"/>
  <c r="DU275" i="230" s="1"/>
  <c r="DU268" i="230"/>
  <c r="DU269" i="230" s="1"/>
  <c r="DU296" i="230"/>
  <c r="DU297" i="230" s="1"/>
  <c r="DU290" i="230"/>
  <c r="DU291" i="230" s="1"/>
  <c r="DU318" i="230"/>
  <c r="DU319" i="230" s="1"/>
  <c r="DU281" i="230"/>
  <c r="DU303" i="230"/>
  <c r="DU312" i="230"/>
  <c r="DU313" i="230" s="1"/>
  <c r="DU340" i="230"/>
  <c r="DU341" i="230" s="1"/>
  <c r="DU334" i="230"/>
  <c r="DU335" i="230" s="1"/>
  <c r="DU325" i="230"/>
  <c r="DU347" i="230"/>
  <c r="DU356" i="230"/>
  <c r="DU357" i="230" s="1"/>
  <c r="DU362" i="230"/>
  <c r="DU363" i="230" s="1"/>
  <c r="DU378" i="230"/>
  <c r="DU379" i="230" s="1"/>
  <c r="DU369" i="230"/>
  <c r="DU384" i="230"/>
  <c r="DU385" i="230" s="1"/>
  <c r="DU400" i="230"/>
  <c r="DU401" i="230" s="1"/>
  <c r="DU391" i="230"/>
  <c r="DU406" i="230"/>
  <c r="DU407" i="230" s="1"/>
  <c r="DU428" i="230"/>
  <c r="DU429" i="230" s="1"/>
  <c r="DU413" i="230"/>
  <c r="DU422" i="230"/>
  <c r="DU423" i="230" s="1"/>
  <c r="DU450" i="230"/>
  <c r="DU451" i="230" s="1"/>
  <c r="DU435" i="230"/>
  <c r="DU444" i="230"/>
  <c r="DU445" i="230" s="1"/>
  <c r="DU466" i="230"/>
  <c r="DU467" i="230" s="1"/>
  <c r="DU472" i="230"/>
  <c r="DU473" i="230" s="1"/>
  <c r="DU457" i="230"/>
  <c r="DU494" i="230"/>
  <c r="DU495" i="230" s="1"/>
  <c r="DU479" i="230"/>
  <c r="DU488" i="230"/>
  <c r="DU489" i="230" s="1"/>
  <c r="DU510" i="230"/>
  <c r="DU511" i="230" s="1"/>
  <c r="DU501" i="230"/>
  <c r="DU516" i="230"/>
  <c r="DU517" i="230" s="1"/>
  <c r="DU538" i="230"/>
  <c r="DU539" i="230" s="1"/>
  <c r="DU532" i="230"/>
  <c r="DU533" i="230" s="1"/>
  <c r="DU523" i="230"/>
  <c r="DU545" i="230"/>
  <c r="DU560" i="230"/>
  <c r="DU561" i="230" s="1"/>
  <c r="DU582" i="230"/>
  <c r="DU583" i="230" s="1"/>
  <c r="DU576" i="230"/>
  <c r="DU577" i="230" s="1"/>
  <c r="DU598" i="230"/>
  <c r="DU599" i="230" s="1"/>
  <c r="DU604" i="230"/>
  <c r="DU605" i="230" s="1"/>
  <c r="DU589" i="230"/>
  <c r="DU611" i="230"/>
  <c r="DU626" i="230"/>
  <c r="DU627" i="230" s="1"/>
  <c r="DU620" i="230"/>
  <c r="DU621" i="230" s="1"/>
  <c r="DU648" i="230"/>
  <c r="DU649" i="230" s="1"/>
  <c r="DU642" i="230"/>
  <c r="DU643" i="230" s="1"/>
  <c r="DU664" i="230"/>
  <c r="DU665" i="230" s="1"/>
  <c r="DU670" i="230"/>
  <c r="DU671" i="230" s="1"/>
  <c r="DU655" i="230"/>
  <c r="DU686" i="230"/>
  <c r="DU687" i="230" s="1"/>
  <c r="DU677" i="230"/>
  <c r="DU692" i="230"/>
  <c r="DU693" i="230" s="1"/>
  <c r="DU714" i="230"/>
  <c r="DU715" i="230" s="1"/>
  <c r="DU699" i="230"/>
  <c r="DU708" i="230"/>
  <c r="DU709" i="230" s="1"/>
  <c r="DU736" i="230"/>
  <c r="DU737" i="230" s="1"/>
  <c r="DU730" i="230"/>
  <c r="DU731" i="230" s="1"/>
  <c r="DU721" i="230"/>
  <c r="DU752" i="230"/>
  <c r="DU753" i="230" s="1"/>
  <c r="DU758" i="230"/>
  <c r="DU759" i="230" s="1"/>
  <c r="DU780" i="230"/>
  <c r="DU781" i="230" s="1"/>
  <c r="DU765" i="230"/>
  <c r="DU787" i="230"/>
  <c r="DU802" i="230"/>
  <c r="DU803" i="230" s="1"/>
  <c r="DU809" i="230"/>
  <c r="DU846" i="230"/>
  <c r="DU847" i="230" s="1"/>
  <c r="DU831" i="230"/>
  <c r="DU840" i="230"/>
  <c r="DU841" i="230" s="1"/>
  <c r="DU853" i="230"/>
  <c r="DU868" i="230"/>
  <c r="DU869" i="230" s="1"/>
  <c r="DU875" i="230"/>
  <c r="DU890" i="230"/>
  <c r="DU891" i="230" s="1"/>
  <c r="DU912" i="230"/>
  <c r="DU913" i="230" s="1"/>
  <c r="DU906" i="230"/>
  <c r="DU907" i="230" s="1"/>
  <c r="DU796" i="230"/>
  <c r="DU797" i="230" s="1"/>
  <c r="DU928" i="230"/>
  <c r="DU929" i="230" s="1"/>
  <c r="DU897" i="230"/>
  <c r="DU774" i="230"/>
  <c r="DU775" i="230" s="1"/>
  <c r="DU567" i="230"/>
  <c r="DU884" i="230"/>
  <c r="DU885" i="230" s="1"/>
  <c r="DU633" i="230"/>
  <c r="DU824" i="230"/>
  <c r="DU825" i="230" s="1"/>
  <c r="DU934" i="230"/>
  <c r="DU935" i="230" s="1"/>
  <c r="DU919" i="230"/>
  <c r="DU862" i="230"/>
  <c r="DU863" i="230" s="1"/>
  <c r="DU554" i="230"/>
  <c r="DU555" i="230" s="1"/>
  <c r="DU743" i="230"/>
  <c r="DU818" i="230"/>
  <c r="DU819" i="230" s="1"/>
  <c r="DT921" i="230"/>
  <c r="DT922" i="230"/>
  <c r="DT834" i="230"/>
  <c r="DT833" i="230"/>
  <c r="DT724" i="230"/>
  <c r="DT723" i="230"/>
  <c r="DT680" i="230"/>
  <c r="DT679" i="230"/>
  <c r="DT415" i="230"/>
  <c r="DT416" i="230"/>
  <c r="DT284" i="230"/>
  <c r="DT283" i="230"/>
  <c r="DT525" i="230"/>
  <c r="DT526" i="230"/>
  <c r="DT878" i="230"/>
  <c r="DT877" i="230"/>
  <c r="DT658" i="230"/>
  <c r="DT657" i="230"/>
  <c r="DT460" i="230"/>
  <c r="DT459" i="230"/>
  <c r="DT173" i="230"/>
  <c r="DT174" i="230"/>
  <c r="DT107" i="230"/>
  <c r="DT108" i="230"/>
  <c r="T353" i="230"/>
  <c r="AU40" i="216"/>
  <c r="DS40" i="216"/>
  <c r="FG40" i="216"/>
  <c r="DS777" i="230"/>
  <c r="DS623" i="230"/>
  <c r="DS497" i="230"/>
  <c r="DS277" i="230"/>
  <c r="DS211" i="230"/>
  <c r="DS167" i="230"/>
  <c r="DS557" i="230"/>
  <c r="DS799" i="230"/>
  <c r="DS717" i="230"/>
  <c r="DS585" i="230"/>
  <c r="DS381" i="230"/>
  <c r="DS205" i="230"/>
  <c r="DS95" i="230"/>
  <c r="DS29" i="230"/>
  <c r="DS755" i="230"/>
  <c r="DS689" i="230"/>
  <c r="DS563" i="230"/>
  <c r="DS425" i="230"/>
  <c r="DS387" i="230"/>
  <c r="DS321" i="230"/>
  <c r="DS255" i="230"/>
  <c r="DS139" i="230"/>
  <c r="DS827" i="230"/>
  <c r="DS821" i="230"/>
  <c r="DS761" i="230"/>
  <c r="DS695" i="230"/>
  <c r="DS629" i="230"/>
  <c r="DS315" i="230"/>
  <c r="DS183" i="230"/>
  <c r="DS145" i="230"/>
  <c r="DS79" i="230"/>
  <c r="DS849" i="230"/>
  <c r="DS733" i="230"/>
  <c r="DS673" i="230"/>
  <c r="DS601" i="230"/>
  <c r="DS431" i="230"/>
  <c r="DS359" i="230"/>
  <c r="DS249" i="230"/>
  <c r="DS189" i="230"/>
  <c r="DS117" i="230"/>
  <c r="DS739" i="230"/>
  <c r="DS667" i="230"/>
  <c r="DS607" i="230"/>
  <c r="DS541" i="230"/>
  <c r="DS475" i="230"/>
  <c r="DS365" i="230"/>
  <c r="DS293" i="230"/>
  <c r="DS227" i="230"/>
  <c r="DS123" i="230"/>
  <c r="DS73" i="230"/>
  <c r="DS937" i="230"/>
  <c r="DS519" i="230"/>
  <c r="DS469" i="230"/>
  <c r="DS403" i="230"/>
  <c r="DS299" i="230"/>
  <c r="DS57" i="230"/>
  <c r="DT28" i="230"/>
  <c r="DT29" i="230" s="1"/>
  <c r="DT50" i="230"/>
  <c r="DT51" i="230" s="1"/>
  <c r="DT34" i="230"/>
  <c r="DT35" i="230" s="1"/>
  <c r="DT56" i="230"/>
  <c r="DT57" i="230" s="1"/>
  <c r="DT72" i="230"/>
  <c r="DT73" i="230" s="1"/>
  <c r="DT78" i="230"/>
  <c r="DT79" i="230" s="1"/>
  <c r="DT100" i="230"/>
  <c r="DT101" i="230" s="1"/>
  <c r="DT94" i="230"/>
  <c r="DT95" i="230" s="1"/>
  <c r="DT116" i="230"/>
  <c r="DT117" i="230" s="1"/>
  <c r="DT122" i="230"/>
  <c r="DT123" i="230" s="1"/>
  <c r="DT144" i="230"/>
  <c r="DT145" i="230" s="1"/>
  <c r="DT138" i="230"/>
  <c r="DT139" i="230" s="1"/>
  <c r="DT166" i="230"/>
  <c r="DT167" i="230" s="1"/>
  <c r="DT160" i="230"/>
  <c r="DT161" i="230" s="1"/>
  <c r="DT182" i="230"/>
  <c r="DT183" i="230" s="1"/>
  <c r="DT188" i="230"/>
  <c r="DT189" i="230" s="1"/>
  <c r="DT204" i="230"/>
  <c r="DT205" i="230" s="1"/>
  <c r="DT210" i="230"/>
  <c r="DT211" i="230" s="1"/>
  <c r="DT226" i="230"/>
  <c r="DT227" i="230" s="1"/>
  <c r="DT232" i="230"/>
  <c r="DT233" i="230" s="1"/>
  <c r="DT248" i="230"/>
  <c r="DT249" i="230" s="1"/>
  <c r="DT254" i="230"/>
  <c r="DT255" i="230" s="1"/>
  <c r="DT270" i="230"/>
  <c r="DT271" i="230" s="1"/>
  <c r="DT276" i="230"/>
  <c r="DT277" i="230" s="1"/>
  <c r="DT298" i="230"/>
  <c r="DT299" i="230" s="1"/>
  <c r="DT292" i="230"/>
  <c r="DT293" i="230" s="1"/>
  <c r="DT320" i="230"/>
  <c r="DT321" i="230" s="1"/>
  <c r="DT314" i="230"/>
  <c r="DT315" i="230" s="1"/>
  <c r="DT336" i="230"/>
  <c r="DT337" i="230" s="1"/>
  <c r="DT342" i="230"/>
  <c r="DT343" i="230" s="1"/>
  <c r="DT358" i="230"/>
  <c r="DT359" i="230" s="1"/>
  <c r="DT364" i="230"/>
  <c r="DT365" i="230" s="1"/>
  <c r="DT386" i="230"/>
  <c r="DT387" i="230" s="1"/>
  <c r="DT380" i="230"/>
  <c r="DT381" i="230" s="1"/>
  <c r="DT408" i="230"/>
  <c r="DT409" i="230" s="1"/>
  <c r="DT402" i="230"/>
  <c r="DT403" i="230" s="1"/>
  <c r="DT424" i="230"/>
  <c r="DT425" i="230" s="1"/>
  <c r="DT430" i="230"/>
  <c r="DT431" i="230" s="1"/>
  <c r="DT446" i="230"/>
  <c r="DT447" i="230" s="1"/>
  <c r="DT452" i="230"/>
  <c r="DT453" i="230" s="1"/>
  <c r="DT474" i="230"/>
  <c r="DT475" i="230" s="1"/>
  <c r="DT468" i="230"/>
  <c r="DT469" i="230" s="1"/>
  <c r="DT496" i="230"/>
  <c r="DT497" i="230" s="1"/>
  <c r="DT490" i="230"/>
  <c r="DT491" i="230" s="1"/>
  <c r="DT512" i="230"/>
  <c r="DT513" i="230" s="1"/>
  <c r="DT518" i="230"/>
  <c r="DT519" i="230" s="1"/>
  <c r="DT534" i="230"/>
  <c r="DT540" i="230"/>
  <c r="DT541" i="230" s="1"/>
  <c r="DT562" i="230"/>
  <c r="DT563" i="230" s="1"/>
  <c r="DT584" i="230"/>
  <c r="DT585" i="230" s="1"/>
  <c r="DT578" i="230"/>
  <c r="DT579" i="230" s="1"/>
  <c r="DT600" i="230"/>
  <c r="DT601" i="230" s="1"/>
  <c r="DT606" i="230"/>
  <c r="DT607" i="230" s="1"/>
  <c r="DT622" i="230"/>
  <c r="DT623" i="230" s="1"/>
  <c r="DT628" i="230"/>
  <c r="DT629" i="230" s="1"/>
  <c r="DT644" i="230"/>
  <c r="DT650" i="230"/>
  <c r="DT672" i="230"/>
  <c r="DT673" i="230" s="1"/>
  <c r="DT666" i="230"/>
  <c r="DT667" i="230" s="1"/>
  <c r="DT694" i="230"/>
  <c r="DT695" i="230" s="1"/>
  <c r="DT688" i="230"/>
  <c r="DT689" i="230" s="1"/>
  <c r="DT710" i="230"/>
  <c r="DT711" i="230" s="1"/>
  <c r="DT716" i="230"/>
  <c r="DT717" i="230" s="1"/>
  <c r="DT732" i="230"/>
  <c r="DT733" i="230" s="1"/>
  <c r="DT738" i="230"/>
  <c r="DT739" i="230" s="1"/>
  <c r="DT760" i="230"/>
  <c r="DT761" i="230" s="1"/>
  <c r="DT782" i="230"/>
  <c r="DT783" i="230" s="1"/>
  <c r="DT804" i="230"/>
  <c r="DT805" i="230" s="1"/>
  <c r="DT848" i="230"/>
  <c r="DT849" i="230" s="1"/>
  <c r="DT870" i="230"/>
  <c r="DT871" i="230" s="1"/>
  <c r="DT892" i="230"/>
  <c r="DT893" i="230" s="1"/>
  <c r="DT914" i="230"/>
  <c r="DT915" i="230" s="1"/>
  <c r="DT908" i="230"/>
  <c r="DT909" i="230" s="1"/>
  <c r="DT842" i="230"/>
  <c r="DT843" i="230" s="1"/>
  <c r="DT936" i="230"/>
  <c r="DT937" i="230" s="1"/>
  <c r="DT864" i="230"/>
  <c r="DT826" i="230"/>
  <c r="DT827" i="230" s="1"/>
  <c r="DT556" i="230"/>
  <c r="DT557" i="230" s="1"/>
  <c r="DT798" i="230"/>
  <c r="DT799" i="230" s="1"/>
  <c r="DT776" i="230"/>
  <c r="DT777" i="230" s="1"/>
  <c r="DT930" i="230"/>
  <c r="DT820" i="230"/>
  <c r="DT821" i="230" s="1"/>
  <c r="DT754" i="230"/>
  <c r="DT755" i="230" s="1"/>
  <c r="DT886" i="230"/>
  <c r="DT887" i="230" s="1"/>
  <c r="DS843" i="230"/>
  <c r="DS915" i="230"/>
  <c r="DS453" i="230"/>
  <c r="DS233" i="230"/>
  <c r="DS35" i="230"/>
  <c r="DU4" i="230"/>
  <c r="DU14" i="230" s="1"/>
  <c r="DV11" i="230"/>
  <c r="DV3" i="230"/>
  <c r="DW1" i="230"/>
  <c r="DW2" i="230" s="1"/>
  <c r="DV2" i="230"/>
  <c r="DQ34" i="178"/>
  <c r="DQ35" i="178" s="1"/>
  <c r="DQ28" i="178"/>
  <c r="DQ29" i="178" s="1"/>
  <c r="DP29" i="178"/>
  <c r="DR4" i="178"/>
  <c r="DR14" i="178" s="1"/>
  <c r="DR32" i="178"/>
  <c r="DR17" i="178"/>
  <c r="DR26" i="178"/>
  <c r="DQ20" i="178"/>
  <c r="DQ19" i="178"/>
  <c r="DS3" i="178"/>
  <c r="DT1" i="178"/>
  <c r="DS2" i="178"/>
  <c r="C358" i="230"/>
  <c r="C359" i="230" s="1"/>
  <c r="C362" i="230" s="1"/>
  <c r="C363" i="230" s="1"/>
  <c r="O32" i="219"/>
  <c r="AV9" i="178"/>
  <c r="FW40" i="216" l="1"/>
  <c r="CY40" i="216"/>
  <c r="BK40" i="216"/>
  <c r="FC40" i="216"/>
  <c r="BS40" i="216"/>
  <c r="CA40" i="216"/>
  <c r="AM40" i="216"/>
  <c r="DK40" i="216"/>
  <c r="EM40" i="216"/>
  <c r="FS40" i="216"/>
  <c r="EY40" i="216"/>
  <c r="AA40" i="216"/>
  <c r="GA40" i="216"/>
  <c r="DC40" i="216"/>
  <c r="W40" i="216"/>
  <c r="BO40" i="216"/>
  <c r="CU40" i="216"/>
  <c r="CM40" i="216"/>
  <c r="CQ40" i="216"/>
  <c r="AI40" i="216"/>
  <c r="EE40" i="216"/>
  <c r="FK40" i="216"/>
  <c r="BG40" i="216"/>
  <c r="AQ40" i="216"/>
  <c r="EI40" i="216"/>
  <c r="FO40" i="216"/>
  <c r="AY40" i="216"/>
  <c r="CE40" i="216"/>
  <c r="EA40" i="216"/>
  <c r="DG40" i="216"/>
  <c r="AE40" i="216"/>
  <c r="S40" i="216"/>
  <c r="DO40" i="216"/>
  <c r="EU40" i="216"/>
  <c r="DW40" i="216"/>
  <c r="EQ40" i="216"/>
  <c r="BC40" i="216"/>
  <c r="CI40" i="216"/>
  <c r="DT11" i="178"/>
  <c r="DU745" i="230"/>
  <c r="DU746" i="230"/>
  <c r="T359" i="230"/>
  <c r="DU900" i="230"/>
  <c r="DU899" i="230"/>
  <c r="DU855" i="230"/>
  <c r="DU856" i="230"/>
  <c r="DU438" i="230"/>
  <c r="DU437" i="230"/>
  <c r="DU152" i="230"/>
  <c r="DU151" i="230"/>
  <c r="DU20" i="230"/>
  <c r="DU19" i="230"/>
  <c r="DU767" i="230"/>
  <c r="DU768" i="230"/>
  <c r="DV26" i="230"/>
  <c r="DV27" i="230" s="1"/>
  <c r="DV32" i="230"/>
  <c r="DV33" i="230" s="1"/>
  <c r="DV17" i="230"/>
  <c r="DV54" i="230"/>
  <c r="DV55" i="230" s="1"/>
  <c r="DV48" i="230"/>
  <c r="DV49" i="230" s="1"/>
  <c r="DV39" i="230"/>
  <c r="DV76" i="230"/>
  <c r="DV77" i="230" s="1"/>
  <c r="DV70" i="230"/>
  <c r="DV71" i="230" s="1"/>
  <c r="DV61" i="230"/>
  <c r="DV98" i="230"/>
  <c r="DV99" i="230" s="1"/>
  <c r="DV92" i="230"/>
  <c r="DV93" i="230" s="1"/>
  <c r="DV83" i="230"/>
  <c r="DV114" i="230"/>
  <c r="DV115" i="230" s="1"/>
  <c r="DV105" i="230"/>
  <c r="DV120" i="230"/>
  <c r="DV121" i="230" s="1"/>
  <c r="DV136" i="230"/>
  <c r="DV137" i="230" s="1"/>
  <c r="DV142" i="230"/>
  <c r="DV143" i="230" s="1"/>
  <c r="DV127" i="230"/>
  <c r="DV164" i="230"/>
  <c r="DV165" i="230" s="1"/>
  <c r="DV149" i="230"/>
  <c r="DV158" i="230"/>
  <c r="DV159" i="230" s="1"/>
  <c r="DV171" i="230"/>
  <c r="DV180" i="230"/>
  <c r="DV181" i="230" s="1"/>
  <c r="DV186" i="230"/>
  <c r="DV187" i="230" s="1"/>
  <c r="DV202" i="230"/>
  <c r="DV203" i="230" s="1"/>
  <c r="DV193" i="230"/>
  <c r="DV208" i="230"/>
  <c r="DV209" i="230" s="1"/>
  <c r="DV215" i="230"/>
  <c r="DV224" i="230"/>
  <c r="DV225" i="230" s="1"/>
  <c r="DV230" i="230"/>
  <c r="DV231" i="230" s="1"/>
  <c r="DV252" i="230"/>
  <c r="DV253" i="230" s="1"/>
  <c r="DV246" i="230"/>
  <c r="DV247" i="230" s="1"/>
  <c r="DV237" i="230"/>
  <c r="DV259" i="230"/>
  <c r="DV274" i="230"/>
  <c r="DV275" i="230" s="1"/>
  <c r="DV268" i="230"/>
  <c r="DV269" i="230" s="1"/>
  <c r="DV318" i="230"/>
  <c r="DV319" i="230" s="1"/>
  <c r="DV296" i="230"/>
  <c r="DV297" i="230" s="1"/>
  <c r="DV281" i="230"/>
  <c r="DV290" i="230"/>
  <c r="DV291" i="230" s="1"/>
  <c r="DV312" i="230"/>
  <c r="DV313" i="230" s="1"/>
  <c r="DV303" i="230"/>
  <c r="DV334" i="230"/>
  <c r="DV335" i="230" s="1"/>
  <c r="DV325" i="230"/>
  <c r="DV340" i="230"/>
  <c r="DV341" i="230" s="1"/>
  <c r="DV347" i="230"/>
  <c r="DV362" i="230"/>
  <c r="DV363" i="230" s="1"/>
  <c r="DV356" i="230"/>
  <c r="DV357" i="230" s="1"/>
  <c r="DV378" i="230"/>
  <c r="DV379" i="230" s="1"/>
  <c r="DV369" i="230"/>
  <c r="DV384" i="230"/>
  <c r="DV385" i="230" s="1"/>
  <c r="DV400" i="230"/>
  <c r="DV401" i="230" s="1"/>
  <c r="DV406" i="230"/>
  <c r="DV407" i="230" s="1"/>
  <c r="DV391" i="230"/>
  <c r="DV428" i="230"/>
  <c r="DV429" i="230" s="1"/>
  <c r="DV422" i="230"/>
  <c r="DV423" i="230" s="1"/>
  <c r="DV413" i="230"/>
  <c r="DV450" i="230"/>
  <c r="DV451" i="230" s="1"/>
  <c r="DV435" i="230"/>
  <c r="DV444" i="230"/>
  <c r="DV445" i="230" s="1"/>
  <c r="DV457" i="230"/>
  <c r="DV466" i="230"/>
  <c r="DV467" i="230" s="1"/>
  <c r="DV472" i="230"/>
  <c r="DV473" i="230" s="1"/>
  <c r="DV479" i="230"/>
  <c r="DV494" i="230"/>
  <c r="DV495" i="230" s="1"/>
  <c r="DV488" i="230"/>
  <c r="DV489" i="230" s="1"/>
  <c r="DV510" i="230"/>
  <c r="DV511" i="230" s="1"/>
  <c r="DV501" i="230"/>
  <c r="DV516" i="230"/>
  <c r="DV517" i="230" s="1"/>
  <c r="DV532" i="230"/>
  <c r="DV533" i="230" s="1"/>
  <c r="DV523" i="230"/>
  <c r="DV538" i="230"/>
  <c r="DV539" i="230" s="1"/>
  <c r="DV560" i="230"/>
  <c r="DV561" i="230" s="1"/>
  <c r="DV545" i="230"/>
  <c r="DV582" i="230"/>
  <c r="DV583" i="230" s="1"/>
  <c r="DV576" i="230"/>
  <c r="DV577" i="230" s="1"/>
  <c r="DV604" i="230"/>
  <c r="DV605" i="230" s="1"/>
  <c r="DV589" i="230"/>
  <c r="DV598" i="230"/>
  <c r="DV599" i="230" s="1"/>
  <c r="DV611" i="230"/>
  <c r="DV626" i="230"/>
  <c r="DV627" i="230" s="1"/>
  <c r="DV620" i="230"/>
  <c r="DV621" i="230" s="1"/>
  <c r="DV642" i="230"/>
  <c r="DV643" i="230" s="1"/>
  <c r="DV648" i="230"/>
  <c r="DV649" i="230" s="1"/>
  <c r="DV664" i="230"/>
  <c r="DV665" i="230" s="1"/>
  <c r="DV655" i="230"/>
  <c r="DV670" i="230"/>
  <c r="DV671" i="230" s="1"/>
  <c r="DV692" i="230"/>
  <c r="DV693" i="230" s="1"/>
  <c r="DV677" i="230"/>
  <c r="DV686" i="230"/>
  <c r="DV687" i="230" s="1"/>
  <c r="DV708" i="230"/>
  <c r="DV709" i="230" s="1"/>
  <c r="DV714" i="230"/>
  <c r="DV715" i="230" s="1"/>
  <c r="DV699" i="230"/>
  <c r="DV730" i="230"/>
  <c r="DV731" i="230" s="1"/>
  <c r="DV736" i="230"/>
  <c r="DV737" i="230" s="1"/>
  <c r="DV721" i="230"/>
  <c r="DV752" i="230"/>
  <c r="DV753" i="230" s="1"/>
  <c r="DV758" i="230"/>
  <c r="DV759" i="230" s="1"/>
  <c r="DV765" i="230"/>
  <c r="DV780" i="230"/>
  <c r="DV781" i="230" s="1"/>
  <c r="DV787" i="230"/>
  <c r="DV802" i="230"/>
  <c r="DV803" i="230" s="1"/>
  <c r="DV809" i="230"/>
  <c r="DV846" i="230"/>
  <c r="DV847" i="230" s="1"/>
  <c r="DV840" i="230"/>
  <c r="DV841" i="230" s="1"/>
  <c r="DV831" i="230"/>
  <c r="DV868" i="230"/>
  <c r="DV869" i="230" s="1"/>
  <c r="DV853" i="230"/>
  <c r="DV875" i="230"/>
  <c r="DV890" i="230"/>
  <c r="DV891" i="230" s="1"/>
  <c r="DV906" i="230"/>
  <c r="DV907" i="230" s="1"/>
  <c r="DV912" i="230"/>
  <c r="DV913" i="230" s="1"/>
  <c r="DV934" i="230"/>
  <c r="DV935" i="230" s="1"/>
  <c r="DV796" i="230"/>
  <c r="DV797" i="230" s="1"/>
  <c r="DV824" i="230"/>
  <c r="DV825" i="230" s="1"/>
  <c r="DV774" i="230"/>
  <c r="DV775" i="230" s="1"/>
  <c r="DV884" i="230"/>
  <c r="DV885" i="230" s="1"/>
  <c r="DV633" i="230"/>
  <c r="DV897" i="230"/>
  <c r="DV818" i="230"/>
  <c r="DV819" i="230" s="1"/>
  <c r="DV919" i="230"/>
  <c r="DV567" i="230"/>
  <c r="DV862" i="230"/>
  <c r="DV863" i="230" s="1"/>
  <c r="DV928" i="230"/>
  <c r="DV929" i="230" s="1"/>
  <c r="DV554" i="230"/>
  <c r="DV555" i="230" s="1"/>
  <c r="DV743" i="230"/>
  <c r="DU922" i="230"/>
  <c r="DU921" i="230"/>
  <c r="DU371" i="230"/>
  <c r="DU372" i="230"/>
  <c r="DU261" i="230"/>
  <c r="DU262" i="230"/>
  <c r="DU86" i="230"/>
  <c r="DU85" i="230"/>
  <c r="DU702" i="230"/>
  <c r="DU701" i="230"/>
  <c r="DW26" i="230"/>
  <c r="DW27" i="230" s="1"/>
  <c r="DW32" i="230"/>
  <c r="DW33" i="230" s="1"/>
  <c r="DW54" i="230"/>
  <c r="DW55" i="230" s="1"/>
  <c r="DW17" i="230"/>
  <c r="DW48" i="230"/>
  <c r="DW49" i="230" s="1"/>
  <c r="DW39" i="230"/>
  <c r="DW70" i="230"/>
  <c r="DW71" i="230" s="1"/>
  <c r="DW76" i="230"/>
  <c r="DW77" i="230" s="1"/>
  <c r="DW61" i="230"/>
  <c r="DW98" i="230"/>
  <c r="DW99" i="230" s="1"/>
  <c r="DW83" i="230"/>
  <c r="DW92" i="230"/>
  <c r="DW93" i="230" s="1"/>
  <c r="DW114" i="230"/>
  <c r="DW115" i="230" s="1"/>
  <c r="DW105" i="230"/>
  <c r="DW120" i="230"/>
  <c r="DW121" i="230" s="1"/>
  <c r="DW136" i="230"/>
  <c r="DW137" i="230" s="1"/>
  <c r="DW127" i="230"/>
  <c r="DW142" i="230"/>
  <c r="DW143" i="230" s="1"/>
  <c r="DW149" i="230"/>
  <c r="DW164" i="230"/>
  <c r="DW165" i="230" s="1"/>
  <c r="DW158" i="230"/>
  <c r="DW159" i="230" s="1"/>
  <c r="DW186" i="230"/>
  <c r="DW187" i="230" s="1"/>
  <c r="DW171" i="230"/>
  <c r="DW180" i="230"/>
  <c r="DW181" i="230" s="1"/>
  <c r="DW202" i="230"/>
  <c r="DW203" i="230" s="1"/>
  <c r="DW208" i="230"/>
  <c r="DW209" i="230" s="1"/>
  <c r="DW193" i="230"/>
  <c r="DW224" i="230"/>
  <c r="DW225" i="230" s="1"/>
  <c r="DW230" i="230"/>
  <c r="DW231" i="230" s="1"/>
  <c r="DW215" i="230"/>
  <c r="DW252" i="230"/>
  <c r="DW253" i="230" s="1"/>
  <c r="DW246" i="230"/>
  <c r="DW247" i="230" s="1"/>
  <c r="DW237" i="230"/>
  <c r="DW274" i="230"/>
  <c r="DW275" i="230" s="1"/>
  <c r="DW259" i="230"/>
  <c r="DW268" i="230"/>
  <c r="DW269" i="230" s="1"/>
  <c r="DW290" i="230"/>
  <c r="DW291" i="230" s="1"/>
  <c r="DW296" i="230"/>
  <c r="DW297" i="230" s="1"/>
  <c r="DW318" i="230"/>
  <c r="DW319" i="230" s="1"/>
  <c r="DW281" i="230"/>
  <c r="DW303" i="230"/>
  <c r="DW312" i="230"/>
  <c r="DW313" i="230" s="1"/>
  <c r="DW340" i="230"/>
  <c r="DW341" i="230" s="1"/>
  <c r="DW334" i="230"/>
  <c r="DW335" i="230" s="1"/>
  <c r="DW325" i="230"/>
  <c r="DW356" i="230"/>
  <c r="DW357" i="230" s="1"/>
  <c r="DW362" i="230"/>
  <c r="DW363" i="230" s="1"/>
  <c r="DW347" i="230"/>
  <c r="DW378" i="230"/>
  <c r="DW379" i="230" s="1"/>
  <c r="DW384" i="230"/>
  <c r="DW385" i="230" s="1"/>
  <c r="DW369" i="230"/>
  <c r="DW400" i="230"/>
  <c r="DW401" i="230" s="1"/>
  <c r="DW406" i="230"/>
  <c r="DW407" i="230" s="1"/>
  <c r="DW391" i="230"/>
  <c r="DW428" i="230"/>
  <c r="DW429" i="230" s="1"/>
  <c r="DW422" i="230"/>
  <c r="DW423" i="230" s="1"/>
  <c r="DW413" i="230"/>
  <c r="DW450" i="230"/>
  <c r="DW451" i="230" s="1"/>
  <c r="DW444" i="230"/>
  <c r="DW445" i="230" s="1"/>
  <c r="DW435" i="230"/>
  <c r="DW457" i="230"/>
  <c r="DW466" i="230"/>
  <c r="DW467" i="230" s="1"/>
  <c r="DW472" i="230"/>
  <c r="DW473" i="230" s="1"/>
  <c r="DW479" i="230"/>
  <c r="DW488" i="230"/>
  <c r="DW489" i="230" s="1"/>
  <c r="DW494" i="230"/>
  <c r="DW495" i="230" s="1"/>
  <c r="DW510" i="230"/>
  <c r="DW511" i="230" s="1"/>
  <c r="DW516" i="230"/>
  <c r="DW517" i="230" s="1"/>
  <c r="DW501" i="230"/>
  <c r="DW538" i="230"/>
  <c r="DW539" i="230" s="1"/>
  <c r="DW532" i="230"/>
  <c r="DW533" i="230" s="1"/>
  <c r="DW523" i="230"/>
  <c r="DW545" i="230"/>
  <c r="DW560" i="230"/>
  <c r="DW561" i="230" s="1"/>
  <c r="DW582" i="230"/>
  <c r="DW583" i="230" s="1"/>
  <c r="DW576" i="230"/>
  <c r="DW577" i="230" s="1"/>
  <c r="DW598" i="230"/>
  <c r="DW599" i="230" s="1"/>
  <c r="DW604" i="230"/>
  <c r="DW605" i="230" s="1"/>
  <c r="DW589" i="230"/>
  <c r="DW626" i="230"/>
  <c r="DW627" i="230" s="1"/>
  <c r="DW620" i="230"/>
  <c r="DW621" i="230" s="1"/>
  <c r="DW611" i="230"/>
  <c r="DW642" i="230"/>
  <c r="DW643" i="230" s="1"/>
  <c r="DW648" i="230"/>
  <c r="DW649" i="230" s="1"/>
  <c r="DW664" i="230"/>
  <c r="DW665" i="230" s="1"/>
  <c r="DW655" i="230"/>
  <c r="DW670" i="230"/>
  <c r="DW671" i="230" s="1"/>
  <c r="DW686" i="230"/>
  <c r="DW687" i="230" s="1"/>
  <c r="DW692" i="230"/>
  <c r="DW693" i="230" s="1"/>
  <c r="DW677" i="230"/>
  <c r="DW699" i="230"/>
  <c r="DW708" i="230"/>
  <c r="DW709" i="230" s="1"/>
  <c r="DW714" i="230"/>
  <c r="DW715" i="230" s="1"/>
  <c r="DW730" i="230"/>
  <c r="DW731" i="230" s="1"/>
  <c r="DW736" i="230"/>
  <c r="DW737" i="230" s="1"/>
  <c r="DW721" i="230"/>
  <c r="DW758" i="230"/>
  <c r="DW759" i="230" s="1"/>
  <c r="DW752" i="230"/>
  <c r="DW753" i="230" s="1"/>
  <c r="DW765" i="230"/>
  <c r="DW780" i="230"/>
  <c r="DW781" i="230" s="1"/>
  <c r="DW787" i="230"/>
  <c r="DW802" i="230"/>
  <c r="DW803" i="230" s="1"/>
  <c r="DW809" i="230"/>
  <c r="DW831" i="230"/>
  <c r="DW840" i="230"/>
  <c r="DW841" i="230" s="1"/>
  <c r="DW846" i="230"/>
  <c r="DW847" i="230" s="1"/>
  <c r="DW868" i="230"/>
  <c r="DW869" i="230" s="1"/>
  <c r="DW853" i="230"/>
  <c r="DW890" i="230"/>
  <c r="DW891" i="230" s="1"/>
  <c r="DW875" i="230"/>
  <c r="DW906" i="230"/>
  <c r="DW907" i="230" s="1"/>
  <c r="DW912" i="230"/>
  <c r="DW913" i="230" s="1"/>
  <c r="DW884" i="230"/>
  <c r="DW885" i="230" s="1"/>
  <c r="DW796" i="230"/>
  <c r="DW797" i="230" s="1"/>
  <c r="DW862" i="230"/>
  <c r="DW863" i="230" s="1"/>
  <c r="DW824" i="230"/>
  <c r="DW825" i="230" s="1"/>
  <c r="DW633" i="230"/>
  <c r="DW897" i="230"/>
  <c r="DW567" i="230"/>
  <c r="DW928" i="230"/>
  <c r="DW929" i="230" s="1"/>
  <c r="DW774" i="230"/>
  <c r="DW775" i="230" s="1"/>
  <c r="DW818" i="230"/>
  <c r="DW819" i="230" s="1"/>
  <c r="DW743" i="230"/>
  <c r="DW919" i="230"/>
  <c r="DW554" i="230"/>
  <c r="DW555" i="230" s="1"/>
  <c r="DW934" i="230"/>
  <c r="DW935" i="230" s="1"/>
  <c r="DU834" i="230"/>
  <c r="DU833" i="230"/>
  <c r="DU680" i="230"/>
  <c r="DU679" i="230"/>
  <c r="DU548" i="230"/>
  <c r="DU547" i="230"/>
  <c r="DU481" i="230"/>
  <c r="DU482" i="230"/>
  <c r="DU306" i="230"/>
  <c r="DU305" i="230"/>
  <c r="DU196" i="230"/>
  <c r="DU195" i="230"/>
  <c r="DU129" i="230"/>
  <c r="DU130" i="230"/>
  <c r="DU63" i="230"/>
  <c r="DU64" i="230"/>
  <c r="DU503" i="230"/>
  <c r="DU504" i="230"/>
  <c r="DU724" i="230"/>
  <c r="DU723" i="230"/>
  <c r="DU614" i="230"/>
  <c r="DU613" i="230"/>
  <c r="DU526" i="230"/>
  <c r="DU525" i="230"/>
  <c r="DU416" i="230"/>
  <c r="DU415" i="230"/>
  <c r="DU284" i="230"/>
  <c r="DU283" i="230"/>
  <c r="DU636" i="230"/>
  <c r="DU635" i="230"/>
  <c r="DU811" i="230"/>
  <c r="DU812" i="230"/>
  <c r="DU658" i="230"/>
  <c r="DU657" i="230"/>
  <c r="DU591" i="230"/>
  <c r="DU592" i="230"/>
  <c r="DU460" i="230"/>
  <c r="DU459" i="230"/>
  <c r="DU239" i="230"/>
  <c r="DU240" i="230"/>
  <c r="DU173" i="230"/>
  <c r="DU174" i="230"/>
  <c r="DU349" i="230"/>
  <c r="DU350" i="230"/>
  <c r="DU107" i="230"/>
  <c r="DU108" i="230"/>
  <c r="DU42" i="230"/>
  <c r="DU41" i="230"/>
  <c r="DU569" i="230"/>
  <c r="DU570" i="230"/>
  <c r="DU789" i="230"/>
  <c r="DU790" i="230"/>
  <c r="DU393" i="230"/>
  <c r="DU394" i="230"/>
  <c r="DU327" i="230"/>
  <c r="DU328" i="230"/>
  <c r="DU878" i="230"/>
  <c r="DU877" i="230"/>
  <c r="DU218" i="230"/>
  <c r="DU217" i="230"/>
  <c r="DT535" i="230"/>
  <c r="DT651" i="230"/>
  <c r="DT645" i="230"/>
  <c r="DU28" i="230"/>
  <c r="DU29" i="230" s="1"/>
  <c r="DU50" i="230"/>
  <c r="DU34" i="230"/>
  <c r="DU56" i="230"/>
  <c r="DU57" i="230" s="1"/>
  <c r="DU78" i="230"/>
  <c r="DU79" i="230" s="1"/>
  <c r="DU72" i="230"/>
  <c r="DU73" i="230" s="1"/>
  <c r="DU94" i="230"/>
  <c r="DU95" i="230" s="1"/>
  <c r="DU100" i="230"/>
  <c r="DU101" i="230" s="1"/>
  <c r="DU122" i="230"/>
  <c r="DU123" i="230" s="1"/>
  <c r="DU116" i="230"/>
  <c r="DU117" i="230" s="1"/>
  <c r="DU144" i="230"/>
  <c r="DU145" i="230" s="1"/>
  <c r="DU138" i="230"/>
  <c r="DU139" i="230" s="1"/>
  <c r="DU166" i="230"/>
  <c r="DU167" i="230" s="1"/>
  <c r="DU160" i="230"/>
  <c r="DU161" i="230" s="1"/>
  <c r="DU182" i="230"/>
  <c r="DU183" i="230" s="1"/>
  <c r="DU188" i="230"/>
  <c r="DU189" i="230" s="1"/>
  <c r="DU204" i="230"/>
  <c r="DU205" i="230" s="1"/>
  <c r="DU210" i="230"/>
  <c r="DU211" i="230" s="1"/>
  <c r="DU232" i="230"/>
  <c r="DU233" i="230" s="1"/>
  <c r="DU226" i="230"/>
  <c r="DU227" i="230" s="1"/>
  <c r="DU254" i="230"/>
  <c r="DU255" i="230" s="1"/>
  <c r="DU248" i="230"/>
  <c r="DU249" i="230" s="1"/>
  <c r="DU276" i="230"/>
  <c r="DU277" i="230" s="1"/>
  <c r="DU270" i="230"/>
  <c r="DU271" i="230" s="1"/>
  <c r="DU292" i="230"/>
  <c r="DU293" i="230" s="1"/>
  <c r="DU298" i="230"/>
  <c r="DU314" i="230"/>
  <c r="DU315" i="230" s="1"/>
  <c r="DU320" i="230"/>
  <c r="DU321" i="230" s="1"/>
  <c r="DU336" i="230"/>
  <c r="DU337" i="230" s="1"/>
  <c r="DU342" i="230"/>
  <c r="DU343" i="230" s="1"/>
  <c r="DU358" i="230"/>
  <c r="DU359" i="230" s="1"/>
  <c r="DU364" i="230"/>
  <c r="DU365" i="230" s="1"/>
  <c r="DU380" i="230"/>
  <c r="DU381" i="230" s="1"/>
  <c r="DU386" i="230"/>
  <c r="DU387" i="230" s="1"/>
  <c r="DU408" i="230"/>
  <c r="DU409" i="230" s="1"/>
  <c r="DU402" i="230"/>
  <c r="DU403" i="230" s="1"/>
  <c r="DU430" i="230"/>
  <c r="DU431" i="230" s="1"/>
  <c r="DU424" i="230"/>
  <c r="DU425" i="230" s="1"/>
  <c r="DU446" i="230"/>
  <c r="DU452" i="230"/>
  <c r="DU468" i="230"/>
  <c r="DU469" i="230" s="1"/>
  <c r="DU474" i="230"/>
  <c r="DU475" i="230" s="1"/>
  <c r="DU496" i="230"/>
  <c r="DU497" i="230" s="1"/>
  <c r="DU490" i="230"/>
  <c r="DU491" i="230" s="1"/>
  <c r="DU518" i="230"/>
  <c r="DU519" i="230" s="1"/>
  <c r="DU512" i="230"/>
  <c r="DU513" i="230" s="1"/>
  <c r="DU534" i="230"/>
  <c r="DU535" i="230" s="1"/>
  <c r="DU540" i="230"/>
  <c r="DU541" i="230" s="1"/>
  <c r="DU562" i="230"/>
  <c r="DU563" i="230" s="1"/>
  <c r="DU584" i="230"/>
  <c r="DU585" i="230" s="1"/>
  <c r="DU578" i="230"/>
  <c r="DU579" i="230" s="1"/>
  <c r="DU600" i="230"/>
  <c r="DU601" i="230" s="1"/>
  <c r="DU606" i="230"/>
  <c r="DU607" i="230" s="1"/>
  <c r="DU628" i="230"/>
  <c r="DU629" i="230" s="1"/>
  <c r="DU622" i="230"/>
  <c r="DU623" i="230" s="1"/>
  <c r="DU650" i="230"/>
  <c r="DU651" i="230" s="1"/>
  <c r="DU644" i="230"/>
  <c r="DU645" i="230" s="1"/>
  <c r="DU666" i="230"/>
  <c r="DU667" i="230" s="1"/>
  <c r="DU672" i="230"/>
  <c r="DU673" i="230" s="1"/>
  <c r="DU688" i="230"/>
  <c r="DU689" i="230" s="1"/>
  <c r="DU694" i="230"/>
  <c r="DU695" i="230" s="1"/>
  <c r="DU716" i="230"/>
  <c r="DU717" i="230" s="1"/>
  <c r="DU710" i="230"/>
  <c r="DU711" i="230" s="1"/>
  <c r="DU732" i="230"/>
  <c r="DU733" i="230" s="1"/>
  <c r="DU738" i="230"/>
  <c r="DU739" i="230" s="1"/>
  <c r="DU760" i="230"/>
  <c r="DU761" i="230" s="1"/>
  <c r="DU782" i="230"/>
  <c r="DU783" i="230" s="1"/>
  <c r="DU804" i="230"/>
  <c r="DU805" i="230" s="1"/>
  <c r="DU848" i="230"/>
  <c r="DU849" i="230" s="1"/>
  <c r="DU870" i="230"/>
  <c r="DU892" i="230"/>
  <c r="DU893" i="230" s="1"/>
  <c r="DU914" i="230"/>
  <c r="DU842" i="230"/>
  <c r="DU843" i="230" s="1"/>
  <c r="DU886" i="230"/>
  <c r="DU887" i="230" s="1"/>
  <c r="DU826" i="230"/>
  <c r="DU827" i="230" s="1"/>
  <c r="DU820" i="230"/>
  <c r="DU821" i="230" s="1"/>
  <c r="DU798" i="230"/>
  <c r="DU799" i="230" s="1"/>
  <c r="DU776" i="230"/>
  <c r="DU777" i="230" s="1"/>
  <c r="DU864" i="230"/>
  <c r="DU865" i="230" s="1"/>
  <c r="DU930" i="230"/>
  <c r="DU931" i="230" s="1"/>
  <c r="DU908" i="230"/>
  <c r="DU909" i="230" s="1"/>
  <c r="DU556" i="230"/>
  <c r="DU557" i="230" s="1"/>
  <c r="DU754" i="230"/>
  <c r="DU755" i="230" s="1"/>
  <c r="DU936" i="230"/>
  <c r="DU937" i="230" s="1"/>
  <c r="DT865" i="230"/>
  <c r="DT931" i="230"/>
  <c r="DW4" i="230"/>
  <c r="DW14" i="230" s="1"/>
  <c r="DV4" i="230"/>
  <c r="DV14" i="230" s="1"/>
  <c r="DW11" i="230"/>
  <c r="DW3" i="230"/>
  <c r="DX1" i="230"/>
  <c r="DX2" i="230" s="1"/>
  <c r="DS4" i="178"/>
  <c r="DS14" i="178" s="1"/>
  <c r="DS32" i="178"/>
  <c r="DS33" i="178" s="1"/>
  <c r="DS17" i="178"/>
  <c r="DS26" i="178"/>
  <c r="DS27" i="178" s="1"/>
  <c r="DR27" i="178"/>
  <c r="DR28" i="178" s="1"/>
  <c r="DR33" i="178"/>
  <c r="DR34" i="178" s="1"/>
  <c r="DR20" i="178"/>
  <c r="DR19" i="178"/>
  <c r="DT3" i="178"/>
  <c r="DU1" i="178"/>
  <c r="DT2" i="178"/>
  <c r="C364" i="230"/>
  <c r="C365" i="230" s="1"/>
  <c r="C369" i="230" s="1"/>
  <c r="C370" i="230" s="1"/>
  <c r="AW9" i="178"/>
  <c r="L55" i="164"/>
  <c r="L53" i="164"/>
  <c r="E54" i="164" a="1"/>
  <c r="E54" i="164" s="1"/>
  <c r="F54" i="164" a="1"/>
  <c r="F54" i="164" s="1"/>
  <c r="Q9" i="164" s="1"/>
  <c r="G54" i="164" a="1"/>
  <c r="G54" i="164" s="1"/>
  <c r="R10" i="164" s="1"/>
  <c r="H54" i="164" a="1"/>
  <c r="H54" i="164" s="1"/>
  <c r="S11" i="164" s="1"/>
  <c r="I54" i="164" a="1"/>
  <c r="I54" i="164" s="1"/>
  <c r="J54" i="164" a="1"/>
  <c r="J54" i="164" s="1"/>
  <c r="U13" i="164" s="1"/>
  <c r="K54" i="164" a="1"/>
  <c r="K54" i="164" s="1"/>
  <c r="V14" i="164" s="1"/>
  <c r="D54" i="164" a="1"/>
  <c r="D54" i="164" s="1"/>
  <c r="O11" i="164" s="1"/>
  <c r="E53" i="164"/>
  <c r="F53" i="164"/>
  <c r="G53" i="164"/>
  <c r="H53" i="164"/>
  <c r="I53" i="164"/>
  <c r="J53" i="164"/>
  <c r="K53" i="164"/>
  <c r="D53" i="164"/>
  <c r="P38" i="165"/>
  <c r="P37" i="165"/>
  <c r="P36" i="165"/>
  <c r="P35" i="165"/>
  <c r="P34" i="165"/>
  <c r="P33" i="165"/>
  <c r="Q63" i="165"/>
  <c r="Q67" i="165" s="1"/>
  <c r="Q69" i="165" s="1"/>
  <c r="P63" i="165"/>
  <c r="P67" i="165" s="1"/>
  <c r="P69" i="165" s="1"/>
  <c r="L54" i="164" l="1"/>
  <c r="DU11" i="178"/>
  <c r="DW922" i="230"/>
  <c r="DW921" i="230"/>
  <c r="DW856" i="230"/>
  <c r="DW855" i="230"/>
  <c r="DW438" i="230"/>
  <c r="DW437" i="230"/>
  <c r="DW19" i="230"/>
  <c r="DW20" i="230"/>
  <c r="DV745" i="230"/>
  <c r="DV746" i="230"/>
  <c r="DV636" i="230"/>
  <c r="DV635" i="230"/>
  <c r="DV658" i="230"/>
  <c r="DV657" i="230"/>
  <c r="DV591" i="230"/>
  <c r="DV592" i="230"/>
  <c r="DV394" i="230"/>
  <c r="DV393" i="230"/>
  <c r="DV349" i="230"/>
  <c r="DV350" i="230"/>
  <c r="DV174" i="230"/>
  <c r="DV173" i="230"/>
  <c r="DV108" i="230"/>
  <c r="DV107" i="230"/>
  <c r="DV41" i="230"/>
  <c r="DV42" i="230"/>
  <c r="DW790" i="230"/>
  <c r="DW789" i="230"/>
  <c r="DW746" i="230"/>
  <c r="DW745" i="230"/>
  <c r="DW767" i="230"/>
  <c r="DW768" i="230"/>
  <c r="DW702" i="230"/>
  <c r="DW701" i="230"/>
  <c r="DW372" i="230"/>
  <c r="DW371" i="230"/>
  <c r="DW262" i="230"/>
  <c r="DW261" i="230"/>
  <c r="DW196" i="230"/>
  <c r="DW195" i="230"/>
  <c r="DW152" i="230"/>
  <c r="DW151" i="230"/>
  <c r="DW85" i="230"/>
  <c r="DW86" i="230"/>
  <c r="DV877" i="230"/>
  <c r="DV878" i="230"/>
  <c r="DV789" i="230"/>
  <c r="DV790" i="230"/>
  <c r="DV702" i="230"/>
  <c r="DV701" i="230"/>
  <c r="DV460" i="230"/>
  <c r="DV459" i="230"/>
  <c r="DW680" i="230"/>
  <c r="DW679" i="230"/>
  <c r="DW613" i="230"/>
  <c r="DW614" i="230"/>
  <c r="DV855" i="230"/>
  <c r="DV856" i="230"/>
  <c r="DV504" i="230"/>
  <c r="DV503" i="230"/>
  <c r="DV327" i="230"/>
  <c r="DV328" i="230"/>
  <c r="DV218" i="230"/>
  <c r="DV217" i="230"/>
  <c r="DV152" i="230"/>
  <c r="DV151" i="230"/>
  <c r="DV86" i="230"/>
  <c r="DV85" i="230"/>
  <c r="DW636" i="230"/>
  <c r="DW635" i="230"/>
  <c r="DW548" i="230"/>
  <c r="DW547" i="230"/>
  <c r="DW415" i="230"/>
  <c r="DW416" i="230"/>
  <c r="DW305" i="230"/>
  <c r="DW306" i="230"/>
  <c r="DW240" i="230"/>
  <c r="DW239" i="230"/>
  <c r="DW130" i="230"/>
  <c r="DW129" i="230"/>
  <c r="DW63" i="230"/>
  <c r="DW64" i="230"/>
  <c r="DV767" i="230"/>
  <c r="DV768" i="230"/>
  <c r="DV437" i="230"/>
  <c r="DV438" i="230"/>
  <c r="DV20" i="230"/>
  <c r="DV19" i="230"/>
  <c r="DW834" i="230"/>
  <c r="DW833" i="230"/>
  <c r="DW724" i="230"/>
  <c r="DW723" i="230"/>
  <c r="DW526" i="230"/>
  <c r="DW525" i="230"/>
  <c r="DW481" i="230"/>
  <c r="DW482" i="230"/>
  <c r="DW350" i="230"/>
  <c r="DW349" i="230"/>
  <c r="DW283" i="230"/>
  <c r="DW284" i="230"/>
  <c r="T365" i="230"/>
  <c r="DV570" i="230"/>
  <c r="DV569" i="230"/>
  <c r="DV834" i="230"/>
  <c r="DV833" i="230"/>
  <c r="DV548" i="230"/>
  <c r="DV547" i="230"/>
  <c r="DV371" i="230"/>
  <c r="DV372" i="230"/>
  <c r="DV306" i="230"/>
  <c r="DV305" i="230"/>
  <c r="DV261" i="230"/>
  <c r="DV262" i="230"/>
  <c r="DV196" i="230"/>
  <c r="DV195" i="230"/>
  <c r="DV130" i="230"/>
  <c r="DV129" i="230"/>
  <c r="DW569" i="230"/>
  <c r="DW570" i="230"/>
  <c r="DW812" i="230"/>
  <c r="DW811" i="230"/>
  <c r="DW591" i="230"/>
  <c r="DW592" i="230"/>
  <c r="DW174" i="230"/>
  <c r="DW173" i="230"/>
  <c r="DV921" i="230"/>
  <c r="DV922" i="230"/>
  <c r="DV679" i="230"/>
  <c r="DV680" i="230"/>
  <c r="DV415" i="230"/>
  <c r="DV416" i="230"/>
  <c r="DV240" i="230"/>
  <c r="DV239" i="230"/>
  <c r="DV64" i="230"/>
  <c r="DV63" i="230"/>
  <c r="DX26" i="230"/>
  <c r="DX27" i="230" s="1"/>
  <c r="DX17" i="230"/>
  <c r="DX54" i="230"/>
  <c r="DX55" i="230" s="1"/>
  <c r="DX48" i="230"/>
  <c r="DX49" i="230" s="1"/>
  <c r="DX32" i="230"/>
  <c r="DX33" i="230" s="1"/>
  <c r="DX39" i="230"/>
  <c r="DX76" i="230"/>
  <c r="DX77" i="230" s="1"/>
  <c r="DX70" i="230"/>
  <c r="DX71" i="230" s="1"/>
  <c r="DX61" i="230"/>
  <c r="DX98" i="230"/>
  <c r="DX99" i="230" s="1"/>
  <c r="DX83" i="230"/>
  <c r="DX92" i="230"/>
  <c r="DX93" i="230" s="1"/>
  <c r="DX120" i="230"/>
  <c r="DX121" i="230" s="1"/>
  <c r="DX105" i="230"/>
  <c r="DX114" i="230"/>
  <c r="DX115" i="230" s="1"/>
  <c r="DX136" i="230"/>
  <c r="DX137" i="230" s="1"/>
  <c r="DX127" i="230"/>
  <c r="DX142" i="230"/>
  <c r="DX143" i="230" s="1"/>
  <c r="DX149" i="230"/>
  <c r="DX158" i="230"/>
  <c r="DX159" i="230" s="1"/>
  <c r="DX164" i="230"/>
  <c r="DX165" i="230" s="1"/>
  <c r="DX186" i="230"/>
  <c r="DX187" i="230" s="1"/>
  <c r="DX171" i="230"/>
  <c r="DX180" i="230"/>
  <c r="DX181" i="230" s="1"/>
  <c r="DX193" i="230"/>
  <c r="DX202" i="230"/>
  <c r="DX203" i="230" s="1"/>
  <c r="DX208" i="230"/>
  <c r="DX209" i="230" s="1"/>
  <c r="DX215" i="230"/>
  <c r="DX224" i="230"/>
  <c r="DX225" i="230" s="1"/>
  <c r="DX230" i="230"/>
  <c r="DX231" i="230" s="1"/>
  <c r="DX246" i="230"/>
  <c r="DX247" i="230" s="1"/>
  <c r="DX237" i="230"/>
  <c r="DX252" i="230"/>
  <c r="DX253" i="230" s="1"/>
  <c r="DX259" i="230"/>
  <c r="DX274" i="230"/>
  <c r="DX275" i="230" s="1"/>
  <c r="DX268" i="230"/>
  <c r="DX269" i="230" s="1"/>
  <c r="DX296" i="230"/>
  <c r="DX297" i="230" s="1"/>
  <c r="DX290" i="230"/>
  <c r="DX291" i="230" s="1"/>
  <c r="DX318" i="230"/>
  <c r="DX319" i="230" s="1"/>
  <c r="DX281" i="230"/>
  <c r="DX303" i="230"/>
  <c r="DX312" i="230"/>
  <c r="DX313" i="230" s="1"/>
  <c r="DX334" i="230"/>
  <c r="DX335" i="230" s="1"/>
  <c r="DX325" i="230"/>
  <c r="DX340" i="230"/>
  <c r="DX341" i="230" s="1"/>
  <c r="DX347" i="230"/>
  <c r="DX356" i="230"/>
  <c r="DX357" i="230" s="1"/>
  <c r="DX362" i="230"/>
  <c r="DX363" i="230" s="1"/>
  <c r="DX384" i="230"/>
  <c r="DX385" i="230" s="1"/>
  <c r="DX378" i="230"/>
  <c r="DX379" i="230" s="1"/>
  <c r="DX369" i="230"/>
  <c r="DX406" i="230"/>
  <c r="DX407" i="230" s="1"/>
  <c r="DX400" i="230"/>
  <c r="DX401" i="230" s="1"/>
  <c r="DX391" i="230"/>
  <c r="DX428" i="230"/>
  <c r="DX429" i="230" s="1"/>
  <c r="DX422" i="230"/>
  <c r="DX423" i="230" s="1"/>
  <c r="DX413" i="230"/>
  <c r="DX444" i="230"/>
  <c r="DX445" i="230" s="1"/>
  <c r="DX435" i="230"/>
  <c r="DX450" i="230"/>
  <c r="DX451" i="230" s="1"/>
  <c r="DX466" i="230"/>
  <c r="DX467" i="230" s="1"/>
  <c r="DX472" i="230"/>
  <c r="DX473" i="230" s="1"/>
  <c r="DX457" i="230"/>
  <c r="DX488" i="230"/>
  <c r="DX489" i="230" s="1"/>
  <c r="DX479" i="230"/>
  <c r="DX494" i="230"/>
  <c r="DX495" i="230" s="1"/>
  <c r="DX510" i="230"/>
  <c r="DX511" i="230" s="1"/>
  <c r="DX501" i="230"/>
  <c r="DX516" i="230"/>
  <c r="DX517" i="230" s="1"/>
  <c r="DX538" i="230"/>
  <c r="DX539" i="230" s="1"/>
  <c r="DX523" i="230"/>
  <c r="DX532" i="230"/>
  <c r="DX533" i="230" s="1"/>
  <c r="DX545" i="230"/>
  <c r="DX560" i="230"/>
  <c r="DX561" i="230" s="1"/>
  <c r="DX582" i="230"/>
  <c r="DX583" i="230" s="1"/>
  <c r="DX576" i="230"/>
  <c r="DX577" i="230" s="1"/>
  <c r="DX598" i="230"/>
  <c r="DX599" i="230" s="1"/>
  <c r="DX604" i="230"/>
  <c r="DX605" i="230" s="1"/>
  <c r="DX589" i="230"/>
  <c r="DX626" i="230"/>
  <c r="DX627" i="230" s="1"/>
  <c r="DX611" i="230"/>
  <c r="DX620" i="230"/>
  <c r="DX621" i="230" s="1"/>
  <c r="DX648" i="230"/>
  <c r="DX649" i="230" s="1"/>
  <c r="DX642" i="230"/>
  <c r="DX643" i="230" s="1"/>
  <c r="DX664" i="230"/>
  <c r="DX665" i="230" s="1"/>
  <c r="DX655" i="230"/>
  <c r="DX670" i="230"/>
  <c r="DX671" i="230" s="1"/>
  <c r="DX692" i="230"/>
  <c r="DX693" i="230" s="1"/>
  <c r="DX686" i="230"/>
  <c r="DX687" i="230" s="1"/>
  <c r="DX677" i="230"/>
  <c r="DX714" i="230"/>
  <c r="DX715" i="230" s="1"/>
  <c r="DX699" i="230"/>
  <c r="DX708" i="230"/>
  <c r="DX709" i="230" s="1"/>
  <c r="DX721" i="230"/>
  <c r="DX730" i="230"/>
  <c r="DX731" i="230" s="1"/>
  <c r="DX736" i="230"/>
  <c r="DX737" i="230" s="1"/>
  <c r="DX752" i="230"/>
  <c r="DX753" i="230" s="1"/>
  <c r="DX758" i="230"/>
  <c r="DX759" i="230" s="1"/>
  <c r="DX765" i="230"/>
  <c r="DX780" i="230"/>
  <c r="DX781" i="230" s="1"/>
  <c r="DX802" i="230"/>
  <c r="DX803" i="230" s="1"/>
  <c r="DX787" i="230"/>
  <c r="DX809" i="230"/>
  <c r="DX846" i="230"/>
  <c r="DX847" i="230" s="1"/>
  <c r="DX831" i="230"/>
  <c r="DX840" i="230"/>
  <c r="DX841" i="230" s="1"/>
  <c r="DX853" i="230"/>
  <c r="DX868" i="230"/>
  <c r="DX869" i="230" s="1"/>
  <c r="DX875" i="230"/>
  <c r="DX890" i="230"/>
  <c r="DX891" i="230" s="1"/>
  <c r="DX906" i="230"/>
  <c r="DX907" i="230" s="1"/>
  <c r="DX912" i="230"/>
  <c r="DX913" i="230" s="1"/>
  <c r="DX824" i="230"/>
  <c r="DX825" i="230" s="1"/>
  <c r="DX862" i="230"/>
  <c r="DX863" i="230" s="1"/>
  <c r="DX796" i="230"/>
  <c r="DX797" i="230" s="1"/>
  <c r="DX774" i="230"/>
  <c r="DX775" i="230" s="1"/>
  <c r="DX897" i="230"/>
  <c r="DX884" i="230"/>
  <c r="DX885" i="230" s="1"/>
  <c r="DX934" i="230"/>
  <c r="DX935" i="230" s="1"/>
  <c r="DX633" i="230"/>
  <c r="DX928" i="230"/>
  <c r="DX929" i="230" s="1"/>
  <c r="DX743" i="230"/>
  <c r="DX919" i="230"/>
  <c r="DX818" i="230"/>
  <c r="DX819" i="230" s="1"/>
  <c r="DX554" i="230"/>
  <c r="DX555" i="230" s="1"/>
  <c r="DX567" i="230"/>
  <c r="DW900" i="230"/>
  <c r="DW899" i="230"/>
  <c r="DW878" i="230"/>
  <c r="DW877" i="230"/>
  <c r="DW658" i="230"/>
  <c r="DW657" i="230"/>
  <c r="DW394" i="230"/>
  <c r="DW393" i="230"/>
  <c r="DW217" i="230"/>
  <c r="DW218" i="230"/>
  <c r="DW108" i="230"/>
  <c r="DW107" i="230"/>
  <c r="DW41" i="230"/>
  <c r="DW42" i="230"/>
  <c r="DV723" i="230"/>
  <c r="DV724" i="230"/>
  <c r="DV613" i="230"/>
  <c r="DV614" i="230"/>
  <c r="DV481" i="230"/>
  <c r="DV482" i="230"/>
  <c r="DW503" i="230"/>
  <c r="DW504" i="230"/>
  <c r="DW460" i="230"/>
  <c r="DW459" i="230"/>
  <c r="DW328" i="230"/>
  <c r="DW327" i="230"/>
  <c r="DV900" i="230"/>
  <c r="DV899" i="230"/>
  <c r="DV812" i="230"/>
  <c r="DV811" i="230"/>
  <c r="DV526" i="230"/>
  <c r="DV525" i="230"/>
  <c r="DV284" i="230"/>
  <c r="DV283" i="230"/>
  <c r="DS28" i="178"/>
  <c r="DS29" i="178" s="1"/>
  <c r="DS34" i="178"/>
  <c r="DS35" i="178" s="1"/>
  <c r="P8" i="164"/>
  <c r="P16" i="164"/>
  <c r="P24" i="164"/>
  <c r="P32" i="164"/>
  <c r="P40" i="164"/>
  <c r="P48" i="164"/>
  <c r="P7" i="164"/>
  <c r="P15" i="164"/>
  <c r="P23" i="164"/>
  <c r="P31" i="164"/>
  <c r="P39" i="164"/>
  <c r="P47" i="164"/>
  <c r="P14" i="164"/>
  <c r="P22" i="164"/>
  <c r="P30" i="164"/>
  <c r="P38" i="164"/>
  <c r="P46" i="164"/>
  <c r="P13" i="164"/>
  <c r="P21" i="164"/>
  <c r="P29" i="164"/>
  <c r="P37" i="164"/>
  <c r="P45" i="164"/>
  <c r="P12" i="164"/>
  <c r="P20" i="164"/>
  <c r="P28" i="164"/>
  <c r="P36" i="164"/>
  <c r="P44" i="164"/>
  <c r="P11" i="164"/>
  <c r="P19" i="164"/>
  <c r="P27" i="164"/>
  <c r="P35" i="164"/>
  <c r="P43" i="164"/>
  <c r="P10" i="164"/>
  <c r="P18" i="164"/>
  <c r="P26" i="164"/>
  <c r="P34" i="164"/>
  <c r="P42" i="164"/>
  <c r="P50" i="164"/>
  <c r="P9" i="164"/>
  <c r="P17" i="164"/>
  <c r="P25" i="164"/>
  <c r="P33" i="164"/>
  <c r="P41" i="164"/>
  <c r="P49" i="164"/>
  <c r="T12" i="164"/>
  <c r="T20" i="164"/>
  <c r="T28" i="164"/>
  <c r="T36" i="164"/>
  <c r="T44" i="164"/>
  <c r="T11" i="164"/>
  <c r="T19" i="164"/>
  <c r="T27" i="164"/>
  <c r="T35" i="164"/>
  <c r="T43" i="164"/>
  <c r="T10" i="164"/>
  <c r="T18" i="164"/>
  <c r="T26" i="164"/>
  <c r="T34" i="164"/>
  <c r="T42" i="164"/>
  <c r="T50" i="164"/>
  <c r="T9" i="164"/>
  <c r="T17" i="164"/>
  <c r="T25" i="164"/>
  <c r="T33" i="164"/>
  <c r="T41" i="164"/>
  <c r="T49" i="164"/>
  <c r="T8" i="164"/>
  <c r="T16" i="164"/>
  <c r="T24" i="164"/>
  <c r="T32" i="164"/>
  <c r="T40" i="164"/>
  <c r="T48" i="164"/>
  <c r="T7" i="164"/>
  <c r="T15" i="164"/>
  <c r="T23" i="164"/>
  <c r="T31" i="164"/>
  <c r="T39" i="164"/>
  <c r="T47" i="164"/>
  <c r="T14" i="164"/>
  <c r="T22" i="164"/>
  <c r="T30" i="164"/>
  <c r="T38" i="164"/>
  <c r="T46" i="164"/>
  <c r="T13" i="164"/>
  <c r="T21" i="164"/>
  <c r="T29" i="164"/>
  <c r="T37" i="164"/>
  <c r="T45" i="164"/>
  <c r="O50" i="164"/>
  <c r="O42" i="164"/>
  <c r="O34" i="164"/>
  <c r="O26" i="164"/>
  <c r="O18" i="164"/>
  <c r="O10" i="164"/>
  <c r="Q50" i="164"/>
  <c r="V47" i="164"/>
  <c r="U46" i="164"/>
  <c r="S44" i="164"/>
  <c r="R43" i="164"/>
  <c r="Q42" i="164"/>
  <c r="V39" i="164"/>
  <c r="U38" i="164"/>
  <c r="S36" i="164"/>
  <c r="R35" i="164"/>
  <c r="Q34" i="164"/>
  <c r="V31" i="164"/>
  <c r="U30" i="164"/>
  <c r="S28" i="164"/>
  <c r="R27" i="164"/>
  <c r="Q26" i="164"/>
  <c r="V23" i="164"/>
  <c r="U22" i="164"/>
  <c r="S20" i="164"/>
  <c r="R19" i="164"/>
  <c r="Q18" i="164"/>
  <c r="V15" i="164"/>
  <c r="U14" i="164"/>
  <c r="S12" i="164"/>
  <c r="R11" i="164"/>
  <c r="Q10" i="164"/>
  <c r="V7" i="164"/>
  <c r="O49" i="164"/>
  <c r="O41" i="164"/>
  <c r="O33" i="164"/>
  <c r="O25" i="164"/>
  <c r="O17" i="164"/>
  <c r="O9" i="164"/>
  <c r="V48" i="164"/>
  <c r="U47" i="164"/>
  <c r="S45" i="164"/>
  <c r="R44" i="164"/>
  <c r="Q43" i="164"/>
  <c r="V40" i="164"/>
  <c r="U39" i="164"/>
  <c r="S37" i="164"/>
  <c r="R36" i="164"/>
  <c r="Q35" i="164"/>
  <c r="V32" i="164"/>
  <c r="U31" i="164"/>
  <c r="S29" i="164"/>
  <c r="R28" i="164"/>
  <c r="Q27" i="164"/>
  <c r="V24" i="164"/>
  <c r="U23" i="164"/>
  <c r="S21" i="164"/>
  <c r="R20" i="164"/>
  <c r="Q19" i="164"/>
  <c r="V16" i="164"/>
  <c r="U15" i="164"/>
  <c r="S13" i="164"/>
  <c r="R12" i="164"/>
  <c r="Q11" i="164"/>
  <c r="V8" i="164"/>
  <c r="U7" i="164"/>
  <c r="O48" i="164"/>
  <c r="O40" i="164"/>
  <c r="O32" i="164"/>
  <c r="O24" i="164"/>
  <c r="O16" i="164"/>
  <c r="O8" i="164"/>
  <c r="V49" i="164"/>
  <c r="U48" i="164"/>
  <c r="S46" i="164"/>
  <c r="R45" i="164"/>
  <c r="Q44" i="164"/>
  <c r="V41" i="164"/>
  <c r="U40" i="164"/>
  <c r="S38" i="164"/>
  <c r="R37" i="164"/>
  <c r="Q36" i="164"/>
  <c r="V33" i="164"/>
  <c r="U32" i="164"/>
  <c r="S30" i="164"/>
  <c r="R29" i="164"/>
  <c r="Q28" i="164"/>
  <c r="V25" i="164"/>
  <c r="U24" i="164"/>
  <c r="S22" i="164"/>
  <c r="R21" i="164"/>
  <c r="Q20" i="164"/>
  <c r="V17" i="164"/>
  <c r="U16" i="164"/>
  <c r="S14" i="164"/>
  <c r="R13" i="164"/>
  <c r="Q12" i="164"/>
  <c r="V9" i="164"/>
  <c r="U8" i="164"/>
  <c r="O47" i="164"/>
  <c r="O39" i="164"/>
  <c r="O31" i="164"/>
  <c r="O23" i="164"/>
  <c r="O15" i="164"/>
  <c r="V50" i="164"/>
  <c r="U49" i="164"/>
  <c r="S47" i="164"/>
  <c r="R46" i="164"/>
  <c r="Q45" i="164"/>
  <c r="V42" i="164"/>
  <c r="U41" i="164"/>
  <c r="S39" i="164"/>
  <c r="R38" i="164"/>
  <c r="Q37" i="164"/>
  <c r="V34" i="164"/>
  <c r="U33" i="164"/>
  <c r="S31" i="164"/>
  <c r="R30" i="164"/>
  <c r="Q29" i="164"/>
  <c r="V26" i="164"/>
  <c r="U25" i="164"/>
  <c r="S23" i="164"/>
  <c r="R22" i="164"/>
  <c r="Q21" i="164"/>
  <c r="V18" i="164"/>
  <c r="U17" i="164"/>
  <c r="S15" i="164"/>
  <c r="R14" i="164"/>
  <c r="Q13" i="164"/>
  <c r="V10" i="164"/>
  <c r="U9" i="164"/>
  <c r="S7" i="164"/>
  <c r="O46" i="164"/>
  <c r="O38" i="164"/>
  <c r="O30" i="164"/>
  <c r="O22" i="164"/>
  <c r="O14" i="164"/>
  <c r="U50" i="164"/>
  <c r="S48" i="164"/>
  <c r="R47" i="164"/>
  <c r="Q46" i="164"/>
  <c r="V43" i="164"/>
  <c r="U42" i="164"/>
  <c r="S40" i="164"/>
  <c r="R39" i="164"/>
  <c r="Q38" i="164"/>
  <c r="V35" i="164"/>
  <c r="U34" i="164"/>
  <c r="S32" i="164"/>
  <c r="R31" i="164"/>
  <c r="Q30" i="164"/>
  <c r="V27" i="164"/>
  <c r="U26" i="164"/>
  <c r="S24" i="164"/>
  <c r="R23" i="164"/>
  <c r="Q22" i="164"/>
  <c r="V19" i="164"/>
  <c r="U18" i="164"/>
  <c r="S16" i="164"/>
  <c r="R15" i="164"/>
  <c r="Q14" i="164"/>
  <c r="V11" i="164"/>
  <c r="U10" i="164"/>
  <c r="S8" i="164"/>
  <c r="R7" i="164"/>
  <c r="O45" i="164"/>
  <c r="O37" i="164"/>
  <c r="O29" i="164"/>
  <c r="O21" i="164"/>
  <c r="O13" i="164"/>
  <c r="S49" i="164"/>
  <c r="R48" i="164"/>
  <c r="Q47" i="164"/>
  <c r="V44" i="164"/>
  <c r="U43" i="164"/>
  <c r="S41" i="164"/>
  <c r="R40" i="164"/>
  <c r="Q39" i="164"/>
  <c r="V36" i="164"/>
  <c r="U35" i="164"/>
  <c r="S33" i="164"/>
  <c r="R32" i="164"/>
  <c r="Q31" i="164"/>
  <c r="V28" i="164"/>
  <c r="U27" i="164"/>
  <c r="S25" i="164"/>
  <c r="R24" i="164"/>
  <c r="Q23" i="164"/>
  <c r="V20" i="164"/>
  <c r="U19" i="164"/>
  <c r="S17" i="164"/>
  <c r="R16" i="164"/>
  <c r="Q15" i="164"/>
  <c r="V12" i="164"/>
  <c r="U11" i="164"/>
  <c r="S9" i="164"/>
  <c r="R8" i="164"/>
  <c r="Q7" i="164"/>
  <c r="O44" i="164"/>
  <c r="O36" i="164"/>
  <c r="O28" i="164"/>
  <c r="O20" i="164"/>
  <c r="O12" i="164"/>
  <c r="S50" i="164"/>
  <c r="R49" i="164"/>
  <c r="Q48" i="164"/>
  <c r="V45" i="164"/>
  <c r="U44" i="164"/>
  <c r="S42" i="164"/>
  <c r="R41" i="164"/>
  <c r="Q40" i="164"/>
  <c r="V37" i="164"/>
  <c r="U36" i="164"/>
  <c r="S34" i="164"/>
  <c r="R33" i="164"/>
  <c r="Q32" i="164"/>
  <c r="V29" i="164"/>
  <c r="U28" i="164"/>
  <c r="S26" i="164"/>
  <c r="R25" i="164"/>
  <c r="Q24" i="164"/>
  <c r="V21" i="164"/>
  <c r="U20" i="164"/>
  <c r="S18" i="164"/>
  <c r="R17" i="164"/>
  <c r="Q16" i="164"/>
  <c r="V13" i="164"/>
  <c r="U12" i="164"/>
  <c r="S10" i="164"/>
  <c r="R9" i="164"/>
  <c r="Q8" i="164"/>
  <c r="O7" i="164"/>
  <c r="O43" i="164"/>
  <c r="O35" i="164"/>
  <c r="O27" i="164"/>
  <c r="O19" i="164"/>
  <c r="R50" i="164"/>
  <c r="Q49" i="164"/>
  <c r="V46" i="164"/>
  <c r="U45" i="164"/>
  <c r="S43" i="164"/>
  <c r="R42" i="164"/>
  <c r="Q41" i="164"/>
  <c r="V38" i="164"/>
  <c r="U37" i="164"/>
  <c r="S35" i="164"/>
  <c r="R34" i="164"/>
  <c r="Q33" i="164"/>
  <c r="V30" i="164"/>
  <c r="U29" i="164"/>
  <c r="S27" i="164"/>
  <c r="R26" i="164"/>
  <c r="Q25" i="164"/>
  <c r="V22" i="164"/>
  <c r="U21" i="164"/>
  <c r="S19" i="164"/>
  <c r="R18" i="164"/>
  <c r="Q17" i="164"/>
  <c r="DU35" i="230"/>
  <c r="DU453" i="230"/>
  <c r="DU51" i="230"/>
  <c r="DV28" i="230"/>
  <c r="DV29" i="230" s="1"/>
  <c r="DV56" i="230"/>
  <c r="DV57" i="230" s="1"/>
  <c r="DV34" i="230"/>
  <c r="DV35" i="230" s="1"/>
  <c r="DV50" i="230"/>
  <c r="DV51" i="230" s="1"/>
  <c r="DV72" i="230"/>
  <c r="DV73" i="230" s="1"/>
  <c r="DV78" i="230"/>
  <c r="DV94" i="230"/>
  <c r="DV95" i="230" s="1"/>
  <c r="DV100" i="230"/>
  <c r="DV101" i="230" s="1"/>
  <c r="DV122" i="230"/>
  <c r="DV123" i="230" s="1"/>
  <c r="DV116" i="230"/>
  <c r="DV117" i="230" s="1"/>
  <c r="DV144" i="230"/>
  <c r="DV145" i="230" s="1"/>
  <c r="DV138" i="230"/>
  <c r="DV139" i="230" s="1"/>
  <c r="DV160" i="230"/>
  <c r="DV161" i="230" s="1"/>
  <c r="DV166" i="230"/>
  <c r="DV167" i="230" s="1"/>
  <c r="DV182" i="230"/>
  <c r="DV183" i="230" s="1"/>
  <c r="DV188" i="230"/>
  <c r="DV189" i="230" s="1"/>
  <c r="DV210" i="230"/>
  <c r="DV211" i="230" s="1"/>
  <c r="DV204" i="230"/>
  <c r="DV205" i="230" s="1"/>
  <c r="DV232" i="230"/>
  <c r="DV233" i="230" s="1"/>
  <c r="DV226" i="230"/>
  <c r="DV227" i="230" s="1"/>
  <c r="DV254" i="230"/>
  <c r="DV255" i="230" s="1"/>
  <c r="DV248" i="230"/>
  <c r="DV249" i="230" s="1"/>
  <c r="DV270" i="230"/>
  <c r="DV271" i="230" s="1"/>
  <c r="DV276" i="230"/>
  <c r="DV277" i="230" s="1"/>
  <c r="DV292" i="230"/>
  <c r="DV293" i="230" s="1"/>
  <c r="DV298" i="230"/>
  <c r="DV299" i="230" s="1"/>
  <c r="DV320" i="230"/>
  <c r="DV321" i="230" s="1"/>
  <c r="DV314" i="230"/>
  <c r="DV315" i="230" s="1"/>
  <c r="DV342" i="230"/>
  <c r="DV343" i="230" s="1"/>
  <c r="DV336" i="230"/>
  <c r="DV337" i="230" s="1"/>
  <c r="DV364" i="230"/>
  <c r="DV358" i="230"/>
  <c r="DV359" i="230" s="1"/>
  <c r="DV386" i="230"/>
  <c r="DV387" i="230" s="1"/>
  <c r="DV380" i="230"/>
  <c r="DV408" i="230"/>
  <c r="DV409" i="230" s="1"/>
  <c r="DV402" i="230"/>
  <c r="DV403" i="230" s="1"/>
  <c r="DV430" i="230"/>
  <c r="DV424" i="230"/>
  <c r="DV425" i="230" s="1"/>
  <c r="DV452" i="230"/>
  <c r="DV453" i="230" s="1"/>
  <c r="DV446" i="230"/>
  <c r="DV447" i="230" s="1"/>
  <c r="DV468" i="230"/>
  <c r="DV474" i="230"/>
  <c r="DV475" i="230" s="1"/>
  <c r="DV490" i="230"/>
  <c r="DV491" i="230" s="1"/>
  <c r="DV496" i="230"/>
  <c r="DV497" i="230" s="1"/>
  <c r="DV518" i="230"/>
  <c r="DV512" i="230"/>
  <c r="DV513" i="230" s="1"/>
  <c r="DV534" i="230"/>
  <c r="DV535" i="230" s="1"/>
  <c r="DV540" i="230"/>
  <c r="DV541" i="230" s="1"/>
  <c r="DV562" i="230"/>
  <c r="DV563" i="230" s="1"/>
  <c r="DV584" i="230"/>
  <c r="DV585" i="230" s="1"/>
  <c r="DV578" i="230"/>
  <c r="DV579" i="230" s="1"/>
  <c r="DV600" i="230"/>
  <c r="DV601" i="230" s="1"/>
  <c r="DV606" i="230"/>
  <c r="DV607" i="230" s="1"/>
  <c r="DV628" i="230"/>
  <c r="DV629" i="230" s="1"/>
  <c r="DV622" i="230"/>
  <c r="DV623" i="230" s="1"/>
  <c r="DV650" i="230"/>
  <c r="DV651" i="230" s="1"/>
  <c r="DV644" i="230"/>
  <c r="DV645" i="230" s="1"/>
  <c r="DV666" i="230"/>
  <c r="DV667" i="230" s="1"/>
  <c r="DV672" i="230"/>
  <c r="DV673" i="230" s="1"/>
  <c r="DV694" i="230"/>
  <c r="DV695" i="230" s="1"/>
  <c r="DV688" i="230"/>
  <c r="DV689" i="230" s="1"/>
  <c r="DV716" i="230"/>
  <c r="DV717" i="230" s="1"/>
  <c r="DV710" i="230"/>
  <c r="DV711" i="230" s="1"/>
  <c r="DV732" i="230"/>
  <c r="DV733" i="230" s="1"/>
  <c r="DV738" i="230"/>
  <c r="DV760" i="230"/>
  <c r="DV761" i="230" s="1"/>
  <c r="DV782" i="230"/>
  <c r="DV783" i="230" s="1"/>
  <c r="DV804" i="230"/>
  <c r="DV805" i="230" s="1"/>
  <c r="DV848" i="230"/>
  <c r="DV849" i="230" s="1"/>
  <c r="DV870" i="230"/>
  <c r="DV871" i="230" s="1"/>
  <c r="DV892" i="230"/>
  <c r="DV893" i="230" s="1"/>
  <c r="DV914" i="230"/>
  <c r="DV915" i="230" s="1"/>
  <c r="DV798" i="230"/>
  <c r="DV799" i="230" s="1"/>
  <c r="DV556" i="230"/>
  <c r="DV557" i="230" s="1"/>
  <c r="DV842" i="230"/>
  <c r="DV843" i="230" s="1"/>
  <c r="DV776" i="230"/>
  <c r="DV777" i="230" s="1"/>
  <c r="DV754" i="230"/>
  <c r="DV755" i="230" s="1"/>
  <c r="DV936" i="230"/>
  <c r="DV937" i="230" s="1"/>
  <c r="DV820" i="230"/>
  <c r="DV826" i="230"/>
  <c r="DV930" i="230"/>
  <c r="DV908" i="230"/>
  <c r="DV864" i="230"/>
  <c r="DV886" i="230"/>
  <c r="DV887" i="230" s="1"/>
  <c r="DU447" i="230"/>
  <c r="DW28" i="230"/>
  <c r="DW29" i="230" s="1"/>
  <c r="DW56" i="230"/>
  <c r="DW57" i="230" s="1"/>
  <c r="DW34" i="230"/>
  <c r="DW35" i="230" s="1"/>
  <c r="DW50" i="230"/>
  <c r="DW51" i="230" s="1"/>
  <c r="DW72" i="230"/>
  <c r="DW73" i="230" s="1"/>
  <c r="DW78" i="230"/>
  <c r="DW79" i="230" s="1"/>
  <c r="DW100" i="230"/>
  <c r="DW101" i="230" s="1"/>
  <c r="DW94" i="230"/>
  <c r="DW95" i="230" s="1"/>
  <c r="DW116" i="230"/>
  <c r="DW117" i="230" s="1"/>
  <c r="DW122" i="230"/>
  <c r="DW123" i="230" s="1"/>
  <c r="DW138" i="230"/>
  <c r="DW139" i="230" s="1"/>
  <c r="DW144" i="230"/>
  <c r="DW145" i="230" s="1"/>
  <c r="DW160" i="230"/>
  <c r="DW161" i="230" s="1"/>
  <c r="DW166" i="230"/>
  <c r="DW167" i="230" s="1"/>
  <c r="DW188" i="230"/>
  <c r="DW189" i="230" s="1"/>
  <c r="DW182" i="230"/>
  <c r="DW183" i="230" s="1"/>
  <c r="DW210" i="230"/>
  <c r="DW211" i="230" s="1"/>
  <c r="DW204" i="230"/>
  <c r="DW205" i="230" s="1"/>
  <c r="DW232" i="230"/>
  <c r="DW233" i="230" s="1"/>
  <c r="DW226" i="230"/>
  <c r="DW227" i="230" s="1"/>
  <c r="DW254" i="230"/>
  <c r="DW255" i="230" s="1"/>
  <c r="DW248" i="230"/>
  <c r="DW249" i="230" s="1"/>
  <c r="DW270" i="230"/>
  <c r="DW271" i="230" s="1"/>
  <c r="DW276" i="230"/>
  <c r="DW277" i="230" s="1"/>
  <c r="DW298" i="230"/>
  <c r="DW299" i="230" s="1"/>
  <c r="DW292" i="230"/>
  <c r="DW293" i="230" s="1"/>
  <c r="DW314" i="230"/>
  <c r="DW315" i="230" s="1"/>
  <c r="DW320" i="230"/>
  <c r="DW321" i="230" s="1"/>
  <c r="DW342" i="230"/>
  <c r="DW343" i="230" s="1"/>
  <c r="DW336" i="230"/>
  <c r="DW337" i="230" s="1"/>
  <c r="DW358" i="230"/>
  <c r="DW359" i="230" s="1"/>
  <c r="DW364" i="230"/>
  <c r="DW365" i="230" s="1"/>
  <c r="DW380" i="230"/>
  <c r="DW381" i="230" s="1"/>
  <c r="DW386" i="230"/>
  <c r="DW387" i="230" s="1"/>
  <c r="DW408" i="230"/>
  <c r="DW409" i="230" s="1"/>
  <c r="DW402" i="230"/>
  <c r="DW403" i="230" s="1"/>
  <c r="DW430" i="230"/>
  <c r="DW431" i="230" s="1"/>
  <c r="DW424" i="230"/>
  <c r="DW425" i="230" s="1"/>
  <c r="DW452" i="230"/>
  <c r="DW453" i="230" s="1"/>
  <c r="DW446" i="230"/>
  <c r="DW447" i="230" s="1"/>
  <c r="DW474" i="230"/>
  <c r="DW475" i="230" s="1"/>
  <c r="DW468" i="230"/>
  <c r="DW469" i="230" s="1"/>
  <c r="DW490" i="230"/>
  <c r="DW491" i="230" s="1"/>
  <c r="DW496" i="230"/>
  <c r="DW497" i="230" s="1"/>
  <c r="DW518" i="230"/>
  <c r="DW519" i="230" s="1"/>
  <c r="DW512" i="230"/>
  <c r="DW513" i="230" s="1"/>
  <c r="DW534" i="230"/>
  <c r="DW535" i="230" s="1"/>
  <c r="DW540" i="230"/>
  <c r="DW541" i="230" s="1"/>
  <c r="DW562" i="230"/>
  <c r="DW563" i="230" s="1"/>
  <c r="DW578" i="230"/>
  <c r="DW579" i="230" s="1"/>
  <c r="DW584" i="230"/>
  <c r="DW585" i="230" s="1"/>
  <c r="DW600" i="230"/>
  <c r="DW601" i="230" s="1"/>
  <c r="DW606" i="230"/>
  <c r="DW607" i="230" s="1"/>
  <c r="DW622" i="230"/>
  <c r="DW623" i="230" s="1"/>
  <c r="DW628" i="230"/>
  <c r="DW629" i="230" s="1"/>
  <c r="DW644" i="230"/>
  <c r="DW645" i="230" s="1"/>
  <c r="DW650" i="230"/>
  <c r="DW651" i="230" s="1"/>
  <c r="DW666" i="230"/>
  <c r="DW667" i="230" s="1"/>
  <c r="DW672" i="230"/>
  <c r="DW673" i="230" s="1"/>
  <c r="DW694" i="230"/>
  <c r="DW695" i="230" s="1"/>
  <c r="DW688" i="230"/>
  <c r="DW689" i="230" s="1"/>
  <c r="DW716" i="230"/>
  <c r="DW717" i="230" s="1"/>
  <c r="DW710" i="230"/>
  <c r="DW711" i="230" s="1"/>
  <c r="DW732" i="230"/>
  <c r="DW733" i="230" s="1"/>
  <c r="DW738" i="230"/>
  <c r="DW739" i="230" s="1"/>
  <c r="DW760" i="230"/>
  <c r="DW761" i="230" s="1"/>
  <c r="DW782" i="230"/>
  <c r="DW783" i="230" s="1"/>
  <c r="DW804" i="230"/>
  <c r="DW805" i="230" s="1"/>
  <c r="DW848" i="230"/>
  <c r="DW849" i="230" s="1"/>
  <c r="DW870" i="230"/>
  <c r="DW871" i="230" s="1"/>
  <c r="DW892" i="230"/>
  <c r="DW893" i="230" s="1"/>
  <c r="DW914" i="230"/>
  <c r="DW915" i="230" s="1"/>
  <c r="DW936" i="230"/>
  <c r="DW937" i="230" s="1"/>
  <c r="DW826" i="230"/>
  <c r="DW827" i="230" s="1"/>
  <c r="DW842" i="230"/>
  <c r="DW843" i="230" s="1"/>
  <c r="DW930" i="230"/>
  <c r="DW931" i="230" s="1"/>
  <c r="DW820" i="230"/>
  <c r="DW821" i="230" s="1"/>
  <c r="DW908" i="230"/>
  <c r="DW909" i="230" s="1"/>
  <c r="DW886" i="230"/>
  <c r="DW887" i="230" s="1"/>
  <c r="DW798" i="230"/>
  <c r="DW799" i="230" s="1"/>
  <c r="DW556" i="230"/>
  <c r="DW557" i="230" s="1"/>
  <c r="DW776" i="230"/>
  <c r="DW777" i="230" s="1"/>
  <c r="DW864" i="230"/>
  <c r="DW865" i="230" s="1"/>
  <c r="DW754" i="230"/>
  <c r="DW755" i="230" s="1"/>
  <c r="DU871" i="230"/>
  <c r="DU299" i="230"/>
  <c r="DU915" i="230"/>
  <c r="DX4" i="230"/>
  <c r="DX14" i="230" s="1"/>
  <c r="DX11" i="230"/>
  <c r="DX3" i="230"/>
  <c r="DY1" i="230"/>
  <c r="DY2" i="230" s="1"/>
  <c r="DR29" i="178"/>
  <c r="DR35" i="178"/>
  <c r="DT4" i="178"/>
  <c r="DT14" i="178" s="1"/>
  <c r="DT32" i="178"/>
  <c r="DT17" i="178"/>
  <c r="DT26" i="178"/>
  <c r="DS20" i="178"/>
  <c r="DS19" i="178"/>
  <c r="DU3" i="178"/>
  <c r="DV1" i="178"/>
  <c r="DU2" i="178"/>
  <c r="C371" i="230"/>
  <c r="C372" i="230" s="1"/>
  <c r="C373" i="230" s="1"/>
  <c r="AX9" i="178"/>
  <c r="Q51" i="164" l="1"/>
  <c r="R51" i="164"/>
  <c r="S51" i="164"/>
  <c r="U51" i="164"/>
  <c r="V51" i="164"/>
  <c r="T51" i="164"/>
  <c r="O51" i="164"/>
  <c r="P51" i="164"/>
  <c r="DV11" i="178"/>
  <c r="DX921" i="230"/>
  <c r="DX922" i="230"/>
  <c r="DX855" i="230"/>
  <c r="DX856" i="230"/>
  <c r="DX767" i="230"/>
  <c r="DX768" i="230"/>
  <c r="DX438" i="230"/>
  <c r="DX437" i="230"/>
  <c r="DX371" i="230"/>
  <c r="DX372" i="230"/>
  <c r="DX151" i="230"/>
  <c r="DX152" i="230"/>
  <c r="DX85" i="230"/>
  <c r="DX86" i="230"/>
  <c r="DX745" i="230"/>
  <c r="DX746" i="230"/>
  <c r="DX680" i="230"/>
  <c r="DX679" i="230"/>
  <c r="DX262" i="230"/>
  <c r="DX261" i="230"/>
  <c r="DX20" i="230"/>
  <c r="DX19" i="230"/>
  <c r="DX834" i="230"/>
  <c r="DX833" i="230"/>
  <c r="DX614" i="230"/>
  <c r="DX613" i="230"/>
  <c r="DX547" i="230"/>
  <c r="DX548" i="230"/>
  <c r="DX482" i="230"/>
  <c r="DX481" i="230"/>
  <c r="DX415" i="230"/>
  <c r="DX416" i="230"/>
  <c r="DX306" i="230"/>
  <c r="DX305" i="230"/>
  <c r="DX195" i="230"/>
  <c r="DX196" i="230"/>
  <c r="DX129" i="230"/>
  <c r="DX130" i="230"/>
  <c r="DX63" i="230"/>
  <c r="DX64" i="230"/>
  <c r="DY26" i="230"/>
  <c r="DY27" i="230" s="1"/>
  <c r="DY32" i="230"/>
  <c r="DY33" i="230" s="1"/>
  <c r="DY17" i="230"/>
  <c r="DY48" i="230"/>
  <c r="DY49" i="230" s="1"/>
  <c r="DY54" i="230"/>
  <c r="DY55" i="230" s="1"/>
  <c r="DY39" i="230"/>
  <c r="DY76" i="230"/>
  <c r="DY77" i="230" s="1"/>
  <c r="DY70" i="230"/>
  <c r="DY71" i="230" s="1"/>
  <c r="DY61" i="230"/>
  <c r="DY83" i="230"/>
  <c r="DY98" i="230"/>
  <c r="DY99" i="230" s="1"/>
  <c r="DY92" i="230"/>
  <c r="DY93" i="230" s="1"/>
  <c r="DY114" i="230"/>
  <c r="DY115" i="230" s="1"/>
  <c r="DY105" i="230"/>
  <c r="DY120" i="230"/>
  <c r="DY121" i="230" s="1"/>
  <c r="DY136" i="230"/>
  <c r="DY137" i="230" s="1"/>
  <c r="DY142" i="230"/>
  <c r="DY143" i="230" s="1"/>
  <c r="DY127" i="230"/>
  <c r="DY149" i="230"/>
  <c r="DY164" i="230"/>
  <c r="DY165" i="230" s="1"/>
  <c r="DY158" i="230"/>
  <c r="DY159" i="230" s="1"/>
  <c r="DY171" i="230"/>
  <c r="DY180" i="230"/>
  <c r="DY181" i="230" s="1"/>
  <c r="DY186" i="230"/>
  <c r="DY187" i="230" s="1"/>
  <c r="DY202" i="230"/>
  <c r="DY203" i="230" s="1"/>
  <c r="DY208" i="230"/>
  <c r="DY209" i="230" s="1"/>
  <c r="DY193" i="230"/>
  <c r="DY215" i="230"/>
  <c r="DY224" i="230"/>
  <c r="DY225" i="230" s="1"/>
  <c r="DY230" i="230"/>
  <c r="DY231" i="230" s="1"/>
  <c r="DY252" i="230"/>
  <c r="DY253" i="230" s="1"/>
  <c r="DY246" i="230"/>
  <c r="DY247" i="230" s="1"/>
  <c r="DY237" i="230"/>
  <c r="DY268" i="230"/>
  <c r="DY269" i="230" s="1"/>
  <c r="DY259" i="230"/>
  <c r="DY274" i="230"/>
  <c r="DY275" i="230" s="1"/>
  <c r="DY296" i="230"/>
  <c r="DY297" i="230" s="1"/>
  <c r="DY290" i="230"/>
  <c r="DY291" i="230" s="1"/>
  <c r="DY318" i="230"/>
  <c r="DY319" i="230" s="1"/>
  <c r="DY281" i="230"/>
  <c r="DY312" i="230"/>
  <c r="DY313" i="230" s="1"/>
  <c r="DY303" i="230"/>
  <c r="DY334" i="230"/>
  <c r="DY335" i="230" s="1"/>
  <c r="DY325" i="230"/>
  <c r="DY340" i="230"/>
  <c r="DY341" i="230" s="1"/>
  <c r="DY347" i="230"/>
  <c r="DY362" i="230"/>
  <c r="DY363" i="230" s="1"/>
  <c r="DY356" i="230"/>
  <c r="DY357" i="230" s="1"/>
  <c r="DY384" i="230"/>
  <c r="DY385" i="230" s="1"/>
  <c r="DY369" i="230"/>
  <c r="DY378" i="230"/>
  <c r="DY379" i="230" s="1"/>
  <c r="DY400" i="230"/>
  <c r="DY401" i="230" s="1"/>
  <c r="DY391" i="230"/>
  <c r="DY406" i="230"/>
  <c r="DY407" i="230" s="1"/>
  <c r="DY413" i="230"/>
  <c r="DY428" i="230"/>
  <c r="DY429" i="230" s="1"/>
  <c r="DY422" i="230"/>
  <c r="DY423" i="230" s="1"/>
  <c r="DY444" i="230"/>
  <c r="DY445" i="230" s="1"/>
  <c r="DY435" i="230"/>
  <c r="DY450" i="230"/>
  <c r="DY451" i="230" s="1"/>
  <c r="DY457" i="230"/>
  <c r="DY466" i="230"/>
  <c r="DY467" i="230" s="1"/>
  <c r="DY472" i="230"/>
  <c r="DY473" i="230" s="1"/>
  <c r="DY494" i="230"/>
  <c r="DY495" i="230" s="1"/>
  <c r="DY488" i="230"/>
  <c r="DY489" i="230" s="1"/>
  <c r="DY479" i="230"/>
  <c r="DY510" i="230"/>
  <c r="DY511" i="230" s="1"/>
  <c r="DY516" i="230"/>
  <c r="DY517" i="230" s="1"/>
  <c r="DY501" i="230"/>
  <c r="DY532" i="230"/>
  <c r="DY533" i="230" s="1"/>
  <c r="DY523" i="230"/>
  <c r="DY538" i="230"/>
  <c r="DY539" i="230" s="1"/>
  <c r="DY545" i="230"/>
  <c r="DY560" i="230"/>
  <c r="DY561" i="230" s="1"/>
  <c r="DY582" i="230"/>
  <c r="DY583" i="230" s="1"/>
  <c r="DY576" i="230"/>
  <c r="DY577" i="230" s="1"/>
  <c r="DY604" i="230"/>
  <c r="DY605" i="230" s="1"/>
  <c r="DY598" i="230"/>
  <c r="DY599" i="230" s="1"/>
  <c r="DY589" i="230"/>
  <c r="DY620" i="230"/>
  <c r="DY621" i="230" s="1"/>
  <c r="DY611" i="230"/>
  <c r="DY626" i="230"/>
  <c r="DY627" i="230" s="1"/>
  <c r="DY648" i="230"/>
  <c r="DY649" i="230" s="1"/>
  <c r="DY642" i="230"/>
  <c r="DY643" i="230" s="1"/>
  <c r="DY670" i="230"/>
  <c r="DY671" i="230" s="1"/>
  <c r="DY664" i="230"/>
  <c r="DY665" i="230" s="1"/>
  <c r="DY655" i="230"/>
  <c r="DY677" i="230"/>
  <c r="DY686" i="230"/>
  <c r="DY687" i="230" s="1"/>
  <c r="DY692" i="230"/>
  <c r="DY693" i="230" s="1"/>
  <c r="DY699" i="230"/>
  <c r="DY708" i="230"/>
  <c r="DY709" i="230" s="1"/>
  <c r="DY714" i="230"/>
  <c r="DY715" i="230" s="1"/>
  <c r="DY721" i="230"/>
  <c r="DY736" i="230"/>
  <c r="DY737" i="230" s="1"/>
  <c r="DY730" i="230"/>
  <c r="DY731" i="230" s="1"/>
  <c r="DY758" i="230"/>
  <c r="DY759" i="230" s="1"/>
  <c r="DY752" i="230"/>
  <c r="DY753" i="230" s="1"/>
  <c r="DY765" i="230"/>
  <c r="DY780" i="230"/>
  <c r="DY781" i="230" s="1"/>
  <c r="DY802" i="230"/>
  <c r="DY803" i="230" s="1"/>
  <c r="DY787" i="230"/>
  <c r="DY809" i="230"/>
  <c r="DY831" i="230"/>
  <c r="DY846" i="230"/>
  <c r="DY847" i="230" s="1"/>
  <c r="DY840" i="230"/>
  <c r="DY841" i="230" s="1"/>
  <c r="DY868" i="230"/>
  <c r="DY869" i="230" s="1"/>
  <c r="DY853" i="230"/>
  <c r="DY890" i="230"/>
  <c r="DY891" i="230" s="1"/>
  <c r="DY875" i="230"/>
  <c r="DY906" i="230"/>
  <c r="DY907" i="230" s="1"/>
  <c r="DY912" i="230"/>
  <c r="DY913" i="230" s="1"/>
  <c r="DY633" i="230"/>
  <c r="DY934" i="230"/>
  <c r="DY935" i="230" s="1"/>
  <c r="DY824" i="230"/>
  <c r="DY825" i="230" s="1"/>
  <c r="DY897" i="230"/>
  <c r="DY862" i="230"/>
  <c r="DY863" i="230" s="1"/>
  <c r="DY774" i="230"/>
  <c r="DY775" i="230" s="1"/>
  <c r="DY567" i="230"/>
  <c r="DY928" i="230"/>
  <c r="DY929" i="230" s="1"/>
  <c r="DY743" i="230"/>
  <c r="DY796" i="230"/>
  <c r="DY797" i="230" s="1"/>
  <c r="DY919" i="230"/>
  <c r="DY818" i="230"/>
  <c r="DY819" i="230" s="1"/>
  <c r="DY554" i="230"/>
  <c r="DY555" i="230" s="1"/>
  <c r="DY884" i="230"/>
  <c r="DY885" i="230" s="1"/>
  <c r="DX636" i="230"/>
  <c r="DX635" i="230"/>
  <c r="DX284" i="230"/>
  <c r="DX283" i="230"/>
  <c r="DX240" i="230"/>
  <c r="DX239" i="230"/>
  <c r="T373" i="230"/>
  <c r="DX812" i="230"/>
  <c r="DX811" i="230"/>
  <c r="DX591" i="230"/>
  <c r="DX592" i="230"/>
  <c r="DX526" i="230"/>
  <c r="DX525" i="230"/>
  <c r="DX460" i="230"/>
  <c r="DX459" i="230"/>
  <c r="DX174" i="230"/>
  <c r="DX173" i="230"/>
  <c r="DX570" i="230"/>
  <c r="DX569" i="230"/>
  <c r="DX789" i="230"/>
  <c r="DX790" i="230"/>
  <c r="DX723" i="230"/>
  <c r="DX724" i="230"/>
  <c r="DX657" i="230"/>
  <c r="DX658" i="230"/>
  <c r="DX394" i="230"/>
  <c r="DX393" i="230"/>
  <c r="DX349" i="230"/>
  <c r="DX350" i="230"/>
  <c r="DX108" i="230"/>
  <c r="DX107" i="230"/>
  <c r="DX42" i="230"/>
  <c r="DX41" i="230"/>
  <c r="DX900" i="230"/>
  <c r="DX899" i="230"/>
  <c r="DX878" i="230"/>
  <c r="DX877" i="230"/>
  <c r="DX702" i="230"/>
  <c r="DX701" i="230"/>
  <c r="DX504" i="230"/>
  <c r="DX503" i="230"/>
  <c r="DX328" i="230"/>
  <c r="DX327" i="230"/>
  <c r="DX218" i="230"/>
  <c r="DX217" i="230"/>
  <c r="DV865" i="230"/>
  <c r="DV79" i="230"/>
  <c r="DX28" i="230"/>
  <c r="DX29" i="230" s="1"/>
  <c r="DX50" i="230"/>
  <c r="DX51" i="230" s="1"/>
  <c r="DX56" i="230"/>
  <c r="DX57" i="230" s="1"/>
  <c r="DX34" i="230"/>
  <c r="DX35" i="230" s="1"/>
  <c r="DX78" i="230"/>
  <c r="DX79" i="230" s="1"/>
  <c r="DX72" i="230"/>
  <c r="DX73" i="230" s="1"/>
  <c r="DX100" i="230"/>
  <c r="DX101" i="230" s="1"/>
  <c r="DX94" i="230"/>
  <c r="DX95" i="230" s="1"/>
  <c r="DX116" i="230"/>
  <c r="DX117" i="230" s="1"/>
  <c r="DX122" i="230"/>
  <c r="DX123" i="230" s="1"/>
  <c r="DX144" i="230"/>
  <c r="DX145" i="230" s="1"/>
  <c r="DX138" i="230"/>
  <c r="DX139" i="230" s="1"/>
  <c r="DX160" i="230"/>
  <c r="DX161" i="230" s="1"/>
  <c r="DX166" i="230"/>
  <c r="DX167" i="230" s="1"/>
  <c r="DX188" i="230"/>
  <c r="DX189" i="230" s="1"/>
  <c r="DX182" i="230"/>
  <c r="DX183" i="230" s="1"/>
  <c r="DX204" i="230"/>
  <c r="DX205" i="230" s="1"/>
  <c r="DX210" i="230"/>
  <c r="DX211" i="230" s="1"/>
  <c r="DX226" i="230"/>
  <c r="DX227" i="230" s="1"/>
  <c r="DX232" i="230"/>
  <c r="DX233" i="230" s="1"/>
  <c r="DX254" i="230"/>
  <c r="DX255" i="230" s="1"/>
  <c r="DX248" i="230"/>
  <c r="DX249" i="230" s="1"/>
  <c r="DX270" i="230"/>
  <c r="DX271" i="230" s="1"/>
  <c r="DX276" i="230"/>
  <c r="DX277" i="230" s="1"/>
  <c r="DX292" i="230"/>
  <c r="DX298" i="230"/>
  <c r="DX299" i="230" s="1"/>
  <c r="DX314" i="230"/>
  <c r="DX315" i="230" s="1"/>
  <c r="DX320" i="230"/>
  <c r="DX321" i="230" s="1"/>
  <c r="DX336" i="230"/>
  <c r="DX337" i="230" s="1"/>
  <c r="DX342" i="230"/>
  <c r="DX343" i="230" s="1"/>
  <c r="DX358" i="230"/>
  <c r="DX359" i="230" s="1"/>
  <c r="DX364" i="230"/>
  <c r="DX365" i="230" s="1"/>
  <c r="DX386" i="230"/>
  <c r="DX387" i="230" s="1"/>
  <c r="DX380" i="230"/>
  <c r="DX381" i="230" s="1"/>
  <c r="DX402" i="230"/>
  <c r="DX403" i="230" s="1"/>
  <c r="DX408" i="230"/>
  <c r="DX409" i="230" s="1"/>
  <c r="DX424" i="230"/>
  <c r="DX425" i="230" s="1"/>
  <c r="DX430" i="230"/>
  <c r="DX431" i="230" s="1"/>
  <c r="DX452" i="230"/>
  <c r="DX453" i="230" s="1"/>
  <c r="DX446" i="230"/>
  <c r="DX447" i="230" s="1"/>
  <c r="DX474" i="230"/>
  <c r="DX475" i="230" s="1"/>
  <c r="DX468" i="230"/>
  <c r="DX469" i="230" s="1"/>
  <c r="DX496" i="230"/>
  <c r="DX497" i="230" s="1"/>
  <c r="DX490" i="230"/>
  <c r="DX491" i="230" s="1"/>
  <c r="DX518" i="230"/>
  <c r="DX519" i="230" s="1"/>
  <c r="DX512" i="230"/>
  <c r="DX513" i="230" s="1"/>
  <c r="DX534" i="230"/>
  <c r="DX540" i="230"/>
  <c r="DX541" i="230" s="1"/>
  <c r="DX562" i="230"/>
  <c r="DX563" i="230" s="1"/>
  <c r="DX578" i="230"/>
  <c r="DX579" i="230" s="1"/>
  <c r="DX584" i="230"/>
  <c r="DX585" i="230" s="1"/>
  <c r="DX600" i="230"/>
  <c r="DX601" i="230" s="1"/>
  <c r="DX606" i="230"/>
  <c r="DX607" i="230" s="1"/>
  <c r="DX628" i="230"/>
  <c r="DX629" i="230" s="1"/>
  <c r="DX622" i="230"/>
  <c r="DX623" i="230" s="1"/>
  <c r="DX644" i="230"/>
  <c r="DX650" i="230"/>
  <c r="DX651" i="230" s="1"/>
  <c r="DX666" i="230"/>
  <c r="DX667" i="230" s="1"/>
  <c r="DX672" i="230"/>
  <c r="DX673" i="230" s="1"/>
  <c r="DX694" i="230"/>
  <c r="DX695" i="230" s="1"/>
  <c r="DX688" i="230"/>
  <c r="DX689" i="230" s="1"/>
  <c r="DX716" i="230"/>
  <c r="DX717" i="230" s="1"/>
  <c r="DX710" i="230"/>
  <c r="DX711" i="230" s="1"/>
  <c r="DX738" i="230"/>
  <c r="DX739" i="230" s="1"/>
  <c r="DX732" i="230"/>
  <c r="DX733" i="230" s="1"/>
  <c r="DX760" i="230"/>
  <c r="DX761" i="230" s="1"/>
  <c r="DX782" i="230"/>
  <c r="DX783" i="230" s="1"/>
  <c r="DX804" i="230"/>
  <c r="DX805" i="230" s="1"/>
  <c r="DX848" i="230"/>
  <c r="DX849" i="230" s="1"/>
  <c r="DX870" i="230"/>
  <c r="DX892" i="230"/>
  <c r="DX893" i="230" s="1"/>
  <c r="DX914" i="230"/>
  <c r="DX915" i="230" s="1"/>
  <c r="DX930" i="230"/>
  <c r="DX931" i="230" s="1"/>
  <c r="DX842" i="230"/>
  <c r="DX843" i="230" s="1"/>
  <c r="DX798" i="230"/>
  <c r="DX799" i="230" s="1"/>
  <c r="DX886" i="230"/>
  <c r="DX887" i="230" s="1"/>
  <c r="DX754" i="230"/>
  <c r="DX755" i="230" s="1"/>
  <c r="DX556" i="230"/>
  <c r="DX557" i="230" s="1"/>
  <c r="DX908" i="230"/>
  <c r="DX909" i="230" s="1"/>
  <c r="DX820" i="230"/>
  <c r="DX821" i="230" s="1"/>
  <c r="DX936" i="230"/>
  <c r="DX937" i="230" s="1"/>
  <c r="DX864" i="230"/>
  <c r="DX865" i="230" s="1"/>
  <c r="DX826" i="230"/>
  <c r="DX827" i="230" s="1"/>
  <c r="DX776" i="230"/>
  <c r="DX777" i="230" s="1"/>
  <c r="DV909" i="230"/>
  <c r="DV739" i="230"/>
  <c r="DV431" i="230"/>
  <c r="DV365" i="230"/>
  <c r="DV931" i="230"/>
  <c r="DV827" i="230"/>
  <c r="DV469" i="230"/>
  <c r="DV821" i="230"/>
  <c r="DV519" i="230"/>
  <c r="DV381" i="230"/>
  <c r="DY4" i="230"/>
  <c r="DY14" i="230" s="1"/>
  <c r="DY11" i="230"/>
  <c r="DY3" i="230"/>
  <c r="DZ1" i="230"/>
  <c r="DU4" i="178"/>
  <c r="DU14" i="178" s="1"/>
  <c r="DU17" i="178"/>
  <c r="DU26" i="178"/>
  <c r="DU27" i="178" s="1"/>
  <c r="DU32" i="178"/>
  <c r="DU33" i="178" s="1"/>
  <c r="DT27" i="178"/>
  <c r="DT28" i="178" s="1"/>
  <c r="DT29" i="178" s="1"/>
  <c r="DT33" i="178"/>
  <c r="DT34" i="178" s="1"/>
  <c r="DT20" i="178"/>
  <c r="DT19" i="178"/>
  <c r="DV3" i="178"/>
  <c r="DW1" i="178"/>
  <c r="DV2" i="178"/>
  <c r="C374" i="230"/>
  <c r="C375" i="230" s="1"/>
  <c r="C378" i="230" s="1"/>
  <c r="C379" i="230" s="1"/>
  <c r="AY9" i="178"/>
  <c r="DW11" i="178" l="1"/>
  <c r="DY922" i="230"/>
  <c r="DY921" i="230"/>
  <c r="DY767" i="230"/>
  <c r="DY768" i="230"/>
  <c r="DY701" i="230"/>
  <c r="DY702" i="230"/>
  <c r="DY438" i="230"/>
  <c r="DY437" i="230"/>
  <c r="DY262" i="230"/>
  <c r="DY261" i="230"/>
  <c r="DY195" i="230"/>
  <c r="DY196" i="230"/>
  <c r="DY152" i="230"/>
  <c r="DY151" i="230"/>
  <c r="DY20" i="230"/>
  <c r="DY19" i="230"/>
  <c r="DY481" i="230"/>
  <c r="DY482" i="230"/>
  <c r="DY371" i="230"/>
  <c r="DY372" i="230"/>
  <c r="DY305" i="230"/>
  <c r="DY306" i="230"/>
  <c r="DY130" i="230"/>
  <c r="DY129" i="230"/>
  <c r="DY86" i="230"/>
  <c r="DY85" i="230"/>
  <c r="DY745" i="230"/>
  <c r="DY746" i="230"/>
  <c r="DY636" i="230"/>
  <c r="DY635" i="230"/>
  <c r="DY614" i="230"/>
  <c r="DY613" i="230"/>
  <c r="DY548" i="230"/>
  <c r="DY547" i="230"/>
  <c r="DY240" i="230"/>
  <c r="DY239" i="230"/>
  <c r="DY63" i="230"/>
  <c r="DY64" i="230"/>
  <c r="DY834" i="230"/>
  <c r="DY833" i="230"/>
  <c r="DY679" i="230"/>
  <c r="DY680" i="230"/>
  <c r="DY284" i="230"/>
  <c r="DY283" i="230"/>
  <c r="DY569" i="230"/>
  <c r="DY570" i="230"/>
  <c r="DY812" i="230"/>
  <c r="DY811" i="230"/>
  <c r="DY657" i="230"/>
  <c r="DY658" i="230"/>
  <c r="DY591" i="230"/>
  <c r="DY592" i="230"/>
  <c r="DY526" i="230"/>
  <c r="DY525" i="230"/>
  <c r="DY415" i="230"/>
  <c r="DY416" i="230"/>
  <c r="DY878" i="230"/>
  <c r="DY877" i="230"/>
  <c r="DY790" i="230"/>
  <c r="DY789" i="230"/>
  <c r="DY724" i="230"/>
  <c r="DY723" i="230"/>
  <c r="DY350" i="230"/>
  <c r="DY349" i="230"/>
  <c r="DY173" i="230"/>
  <c r="DY174" i="230"/>
  <c r="DY108" i="230"/>
  <c r="DY107" i="230"/>
  <c r="DY41" i="230"/>
  <c r="DY42" i="230"/>
  <c r="T375" i="230"/>
  <c r="DY504" i="230"/>
  <c r="DY503" i="230"/>
  <c r="DY460" i="230"/>
  <c r="DY459" i="230"/>
  <c r="DY394" i="230"/>
  <c r="DY393" i="230"/>
  <c r="DY900" i="230"/>
  <c r="DY899" i="230"/>
  <c r="DY856" i="230"/>
  <c r="DY855" i="230"/>
  <c r="DY328" i="230"/>
  <c r="DY327" i="230"/>
  <c r="DY218" i="230"/>
  <c r="DY217" i="230"/>
  <c r="DU28" i="178"/>
  <c r="DU29" i="178" s="1"/>
  <c r="DX645" i="230"/>
  <c r="DX871" i="230"/>
  <c r="DX535" i="230"/>
  <c r="DX293" i="230"/>
  <c r="DY28" i="230"/>
  <c r="DY29" i="230" s="1"/>
  <c r="DY56" i="230"/>
  <c r="DY57" i="230" s="1"/>
  <c r="DY34" i="230"/>
  <c r="DY35" i="230" s="1"/>
  <c r="DY50" i="230"/>
  <c r="DY51" i="230" s="1"/>
  <c r="DY78" i="230"/>
  <c r="DY72" i="230"/>
  <c r="DY73" i="230" s="1"/>
  <c r="DY94" i="230"/>
  <c r="DY95" i="230" s="1"/>
  <c r="DY100" i="230"/>
  <c r="DY101" i="230" s="1"/>
  <c r="DY122" i="230"/>
  <c r="DY123" i="230" s="1"/>
  <c r="DY116" i="230"/>
  <c r="DY117" i="230" s="1"/>
  <c r="DY144" i="230"/>
  <c r="DY145" i="230" s="1"/>
  <c r="DY138" i="230"/>
  <c r="DY139" i="230" s="1"/>
  <c r="DY166" i="230"/>
  <c r="DY167" i="230" s="1"/>
  <c r="DY160" i="230"/>
  <c r="DY161" i="230" s="1"/>
  <c r="DY182" i="230"/>
  <c r="DY183" i="230" s="1"/>
  <c r="DY188" i="230"/>
  <c r="DY189" i="230" s="1"/>
  <c r="DY204" i="230"/>
  <c r="DY205" i="230" s="1"/>
  <c r="DY210" i="230"/>
  <c r="DY211" i="230" s="1"/>
  <c r="DY226" i="230"/>
  <c r="DY227" i="230" s="1"/>
  <c r="DY232" i="230"/>
  <c r="DY233" i="230" s="1"/>
  <c r="DY248" i="230"/>
  <c r="DY249" i="230" s="1"/>
  <c r="DY254" i="230"/>
  <c r="DY255" i="230" s="1"/>
  <c r="DY276" i="230"/>
  <c r="DY277" i="230" s="1"/>
  <c r="DY270" i="230"/>
  <c r="DY271" i="230" s="1"/>
  <c r="DY292" i="230"/>
  <c r="DY293" i="230" s="1"/>
  <c r="DY298" i="230"/>
  <c r="DY299" i="230" s="1"/>
  <c r="DY314" i="230"/>
  <c r="DY315" i="230" s="1"/>
  <c r="DY320" i="230"/>
  <c r="DY321" i="230" s="1"/>
  <c r="DY342" i="230"/>
  <c r="DY343" i="230" s="1"/>
  <c r="DY336" i="230"/>
  <c r="DY337" i="230" s="1"/>
  <c r="DY364" i="230"/>
  <c r="DY358" i="230"/>
  <c r="DY359" i="230" s="1"/>
  <c r="DY380" i="230"/>
  <c r="DY386" i="230"/>
  <c r="DY387" i="230" s="1"/>
  <c r="DY402" i="230"/>
  <c r="DY403" i="230" s="1"/>
  <c r="DY408" i="230"/>
  <c r="DY409" i="230" s="1"/>
  <c r="DY430" i="230"/>
  <c r="DY431" i="230" s="1"/>
  <c r="DY424" i="230"/>
  <c r="DY425" i="230" s="1"/>
  <c r="DY446" i="230"/>
  <c r="DY447" i="230" s="1"/>
  <c r="DY452" i="230"/>
  <c r="DY453" i="230" s="1"/>
  <c r="DY468" i="230"/>
  <c r="DY469" i="230" s="1"/>
  <c r="DY474" i="230"/>
  <c r="DY475" i="230" s="1"/>
  <c r="DY496" i="230"/>
  <c r="DY497" i="230" s="1"/>
  <c r="DY490" i="230"/>
  <c r="DY491" i="230" s="1"/>
  <c r="DY512" i="230"/>
  <c r="DY513" i="230" s="1"/>
  <c r="DY518" i="230"/>
  <c r="DY519" i="230" s="1"/>
  <c r="DY534" i="230"/>
  <c r="DY535" i="230" s="1"/>
  <c r="DY540" i="230"/>
  <c r="DY541" i="230" s="1"/>
  <c r="DY562" i="230"/>
  <c r="DY563" i="230" s="1"/>
  <c r="DY584" i="230"/>
  <c r="DY585" i="230" s="1"/>
  <c r="DY578" i="230"/>
  <c r="DY579" i="230" s="1"/>
  <c r="DY606" i="230"/>
  <c r="DY607" i="230" s="1"/>
  <c r="DY600" i="230"/>
  <c r="DY601" i="230" s="1"/>
  <c r="DY622" i="230"/>
  <c r="DY623" i="230" s="1"/>
  <c r="DY628" i="230"/>
  <c r="DY629" i="230" s="1"/>
  <c r="DY650" i="230"/>
  <c r="DY651" i="230" s="1"/>
  <c r="DY644" i="230"/>
  <c r="DY645" i="230" s="1"/>
  <c r="DY672" i="230"/>
  <c r="DY673" i="230" s="1"/>
  <c r="DY666" i="230"/>
  <c r="DY667" i="230" s="1"/>
  <c r="DY694" i="230"/>
  <c r="DY695" i="230" s="1"/>
  <c r="DY688" i="230"/>
  <c r="DY689" i="230" s="1"/>
  <c r="DY710" i="230"/>
  <c r="DY711" i="230" s="1"/>
  <c r="DY716" i="230"/>
  <c r="DY717" i="230" s="1"/>
  <c r="DY738" i="230"/>
  <c r="DY739" i="230" s="1"/>
  <c r="DY732" i="230"/>
  <c r="DY733" i="230" s="1"/>
  <c r="DY760" i="230"/>
  <c r="DY761" i="230" s="1"/>
  <c r="DY782" i="230"/>
  <c r="DY783" i="230" s="1"/>
  <c r="DY804" i="230"/>
  <c r="DY805" i="230" s="1"/>
  <c r="DY848" i="230"/>
  <c r="DY849" i="230" s="1"/>
  <c r="DY870" i="230"/>
  <c r="DY871" i="230" s="1"/>
  <c r="DY892" i="230"/>
  <c r="DY893" i="230" s="1"/>
  <c r="DY914" i="230"/>
  <c r="DY915" i="230" s="1"/>
  <c r="DY820" i="230"/>
  <c r="DY936" i="230"/>
  <c r="DY937" i="230" s="1"/>
  <c r="DY908" i="230"/>
  <c r="DY754" i="230"/>
  <c r="DY864" i="230"/>
  <c r="DY865" i="230" s="1"/>
  <c r="DY842" i="230"/>
  <c r="DY843" i="230" s="1"/>
  <c r="DY776" i="230"/>
  <c r="DY777" i="230" s="1"/>
  <c r="DY798" i="230"/>
  <c r="DY799" i="230" s="1"/>
  <c r="DY826" i="230"/>
  <c r="DY886" i="230"/>
  <c r="DY930" i="230"/>
  <c r="DY931" i="230" s="1"/>
  <c r="DY556" i="230"/>
  <c r="DY557" i="230" s="1"/>
  <c r="DZ11" i="230"/>
  <c r="DZ3" i="230"/>
  <c r="DZ10" i="230" s="1"/>
  <c r="EA1" i="230"/>
  <c r="DZ2" i="230"/>
  <c r="DU34" i="178"/>
  <c r="DU35" i="178" s="1"/>
  <c r="DT35" i="178"/>
  <c r="DV4" i="178"/>
  <c r="DV14" i="178" s="1"/>
  <c r="DV17" i="178"/>
  <c r="DV32" i="178"/>
  <c r="DV26" i="178"/>
  <c r="DU20" i="178"/>
  <c r="DU19" i="178"/>
  <c r="DW3" i="178"/>
  <c r="DX1" i="178"/>
  <c r="DW2" i="178"/>
  <c r="C380" i="230"/>
  <c r="C381" i="230" s="1"/>
  <c r="C384" i="230" s="1"/>
  <c r="C385" i="230" s="1"/>
  <c r="AZ9" i="178"/>
  <c r="DX11" i="178" l="1"/>
  <c r="T381" i="230"/>
  <c r="DZ26" i="230"/>
  <c r="DZ27" i="230" s="1"/>
  <c r="DZ54" i="230"/>
  <c r="DZ55" i="230" s="1"/>
  <c r="DZ32" i="230"/>
  <c r="DZ33" i="230" s="1"/>
  <c r="DZ17" i="230"/>
  <c r="DZ39" i="230"/>
  <c r="DZ48" i="230"/>
  <c r="DZ49" i="230" s="1"/>
  <c r="DZ70" i="230"/>
  <c r="DZ71" i="230" s="1"/>
  <c r="DZ76" i="230"/>
  <c r="DZ77" i="230" s="1"/>
  <c r="DZ61" i="230"/>
  <c r="DZ83" i="230"/>
  <c r="DZ98" i="230"/>
  <c r="DZ99" i="230" s="1"/>
  <c r="DZ92" i="230"/>
  <c r="DZ93" i="230" s="1"/>
  <c r="DZ114" i="230"/>
  <c r="DZ115" i="230" s="1"/>
  <c r="DZ105" i="230"/>
  <c r="DZ120" i="230"/>
  <c r="DZ121" i="230" s="1"/>
  <c r="DZ136" i="230"/>
  <c r="DZ137" i="230" s="1"/>
  <c r="DZ142" i="230"/>
  <c r="DZ143" i="230" s="1"/>
  <c r="DZ127" i="230"/>
  <c r="DZ149" i="230"/>
  <c r="DZ164" i="230"/>
  <c r="DZ165" i="230" s="1"/>
  <c r="DZ158" i="230"/>
  <c r="DZ159" i="230" s="1"/>
  <c r="DZ186" i="230"/>
  <c r="DZ187" i="230" s="1"/>
  <c r="DZ171" i="230"/>
  <c r="DZ180" i="230"/>
  <c r="DZ181" i="230" s="1"/>
  <c r="DZ208" i="230"/>
  <c r="DZ209" i="230" s="1"/>
  <c r="DZ202" i="230"/>
  <c r="DZ203" i="230" s="1"/>
  <c r="DZ193" i="230"/>
  <c r="DZ224" i="230"/>
  <c r="DZ225" i="230" s="1"/>
  <c r="DZ230" i="230"/>
  <c r="DZ231" i="230" s="1"/>
  <c r="DZ215" i="230"/>
  <c r="DZ252" i="230"/>
  <c r="DZ253" i="230" s="1"/>
  <c r="DZ246" i="230"/>
  <c r="DZ247" i="230" s="1"/>
  <c r="DZ237" i="230"/>
  <c r="DZ274" i="230"/>
  <c r="DZ275" i="230" s="1"/>
  <c r="DZ268" i="230"/>
  <c r="DZ269" i="230" s="1"/>
  <c r="DZ259" i="230"/>
  <c r="DZ290" i="230"/>
  <c r="DZ291" i="230" s="1"/>
  <c r="DZ296" i="230"/>
  <c r="DZ297" i="230" s="1"/>
  <c r="DZ318" i="230"/>
  <c r="DZ319" i="230" s="1"/>
  <c r="DZ281" i="230"/>
  <c r="DZ303" i="230"/>
  <c r="DZ312" i="230"/>
  <c r="DZ313" i="230" s="1"/>
  <c r="DZ340" i="230"/>
  <c r="DZ341" i="230" s="1"/>
  <c r="DZ334" i="230"/>
  <c r="DZ335" i="230" s="1"/>
  <c r="DZ325" i="230"/>
  <c r="DZ356" i="230"/>
  <c r="DZ357" i="230" s="1"/>
  <c r="DZ347" i="230"/>
  <c r="DZ362" i="230"/>
  <c r="DZ363" i="230" s="1"/>
  <c r="DZ384" i="230"/>
  <c r="DZ385" i="230" s="1"/>
  <c r="DZ369" i="230"/>
  <c r="DZ378" i="230"/>
  <c r="DZ379" i="230" s="1"/>
  <c r="DZ391" i="230"/>
  <c r="DZ406" i="230"/>
  <c r="DZ407" i="230" s="1"/>
  <c r="DZ400" i="230"/>
  <c r="DZ401" i="230" s="1"/>
  <c r="DZ428" i="230"/>
  <c r="DZ429" i="230" s="1"/>
  <c r="DZ422" i="230"/>
  <c r="DZ423" i="230" s="1"/>
  <c r="DZ413" i="230"/>
  <c r="DZ450" i="230"/>
  <c r="DZ451" i="230" s="1"/>
  <c r="DZ435" i="230"/>
  <c r="DZ444" i="230"/>
  <c r="DZ445" i="230" s="1"/>
  <c r="DZ472" i="230"/>
  <c r="DZ473" i="230" s="1"/>
  <c r="DZ457" i="230"/>
  <c r="DZ466" i="230"/>
  <c r="DZ467" i="230" s="1"/>
  <c r="DZ488" i="230"/>
  <c r="DZ489" i="230" s="1"/>
  <c r="DZ479" i="230"/>
  <c r="DZ494" i="230"/>
  <c r="DZ495" i="230" s="1"/>
  <c r="DZ510" i="230"/>
  <c r="DZ511" i="230" s="1"/>
  <c r="DZ516" i="230"/>
  <c r="DZ517" i="230" s="1"/>
  <c r="DZ501" i="230"/>
  <c r="DZ538" i="230"/>
  <c r="DZ539" i="230" s="1"/>
  <c r="DZ523" i="230"/>
  <c r="DZ532" i="230"/>
  <c r="DZ533" i="230" s="1"/>
  <c r="DZ560" i="230"/>
  <c r="DZ561" i="230" s="1"/>
  <c r="DZ545" i="230"/>
  <c r="DZ582" i="230"/>
  <c r="DZ583" i="230" s="1"/>
  <c r="DZ576" i="230"/>
  <c r="DZ577" i="230" s="1"/>
  <c r="DZ604" i="230"/>
  <c r="DZ605" i="230" s="1"/>
  <c r="DZ598" i="230"/>
  <c r="DZ599" i="230" s="1"/>
  <c r="DZ589" i="230"/>
  <c r="DZ626" i="230"/>
  <c r="DZ627" i="230" s="1"/>
  <c r="DZ620" i="230"/>
  <c r="DZ621" i="230" s="1"/>
  <c r="DZ611" i="230"/>
  <c r="DZ642" i="230"/>
  <c r="DZ643" i="230" s="1"/>
  <c r="DZ648" i="230"/>
  <c r="DZ649" i="230" s="1"/>
  <c r="DZ664" i="230"/>
  <c r="DZ665" i="230" s="1"/>
  <c r="DZ670" i="230"/>
  <c r="DZ671" i="230" s="1"/>
  <c r="DZ655" i="230"/>
  <c r="DZ677" i="230"/>
  <c r="DZ686" i="230"/>
  <c r="DZ687" i="230" s="1"/>
  <c r="DZ692" i="230"/>
  <c r="DZ693" i="230" s="1"/>
  <c r="DZ699" i="230"/>
  <c r="DZ708" i="230"/>
  <c r="DZ709" i="230" s="1"/>
  <c r="DZ714" i="230"/>
  <c r="DZ715" i="230" s="1"/>
  <c r="DZ736" i="230"/>
  <c r="DZ737" i="230" s="1"/>
  <c r="DZ730" i="230"/>
  <c r="DZ731" i="230" s="1"/>
  <c r="DZ721" i="230"/>
  <c r="DZ752" i="230"/>
  <c r="DZ753" i="230" s="1"/>
  <c r="DZ758" i="230"/>
  <c r="DZ759" i="230" s="1"/>
  <c r="DZ765" i="230"/>
  <c r="DZ780" i="230"/>
  <c r="DZ781" i="230" s="1"/>
  <c r="DZ802" i="230"/>
  <c r="DZ803" i="230" s="1"/>
  <c r="DZ787" i="230"/>
  <c r="DZ809" i="230"/>
  <c r="DZ831" i="230"/>
  <c r="DZ846" i="230"/>
  <c r="DZ847" i="230" s="1"/>
  <c r="DZ840" i="230"/>
  <c r="DZ841" i="230" s="1"/>
  <c r="DZ868" i="230"/>
  <c r="DZ869" i="230" s="1"/>
  <c r="DZ853" i="230"/>
  <c r="DZ890" i="230"/>
  <c r="DZ891" i="230" s="1"/>
  <c r="DZ875" i="230"/>
  <c r="DZ912" i="230"/>
  <c r="DZ913" i="230" s="1"/>
  <c r="DZ906" i="230"/>
  <c r="DZ907" i="230" s="1"/>
  <c r="DZ862" i="230"/>
  <c r="DZ863" i="230" s="1"/>
  <c r="DZ796" i="230"/>
  <c r="DZ797" i="230" s="1"/>
  <c r="DZ884" i="230"/>
  <c r="DZ885" i="230" s="1"/>
  <c r="DZ897" i="230"/>
  <c r="DZ934" i="230"/>
  <c r="DZ935" i="230" s="1"/>
  <c r="DZ928" i="230"/>
  <c r="DZ929" i="230" s="1"/>
  <c r="DZ774" i="230"/>
  <c r="DZ775" i="230" s="1"/>
  <c r="DZ567" i="230"/>
  <c r="DZ743" i="230"/>
  <c r="DZ824" i="230"/>
  <c r="DZ825" i="230" s="1"/>
  <c r="DZ818" i="230"/>
  <c r="DZ819" i="230" s="1"/>
  <c r="DZ919" i="230"/>
  <c r="DZ554" i="230"/>
  <c r="DZ555" i="230" s="1"/>
  <c r="DZ633" i="230"/>
  <c r="DY755" i="230"/>
  <c r="DY381" i="230"/>
  <c r="DY887" i="230"/>
  <c r="DY827" i="230"/>
  <c r="DY909" i="230"/>
  <c r="DY821" i="230"/>
  <c r="DY79" i="230"/>
  <c r="DY365" i="230"/>
  <c r="DZ4" i="230"/>
  <c r="DZ14" i="230" s="1"/>
  <c r="EA11" i="230"/>
  <c r="EA3" i="230"/>
  <c r="EB1" i="230"/>
  <c r="EA2" i="230"/>
  <c r="DV27" i="178"/>
  <c r="DV28" i="178" s="1"/>
  <c r="DV29" i="178" s="1"/>
  <c r="DV33" i="178"/>
  <c r="DV34" i="178" s="1"/>
  <c r="DV35" i="178" s="1"/>
  <c r="DW4" i="178"/>
  <c r="DW14" i="178" s="1"/>
  <c r="DW17" i="178"/>
  <c r="DW32" i="178"/>
  <c r="DW33" i="178" s="1"/>
  <c r="DW26" i="178"/>
  <c r="DW27" i="178" s="1"/>
  <c r="DX3" i="178"/>
  <c r="DY1" i="178"/>
  <c r="DV20" i="178"/>
  <c r="DV19" i="178"/>
  <c r="DX2" i="178"/>
  <c r="C386" i="230"/>
  <c r="C387" i="230" s="1"/>
  <c r="C391" i="230" s="1"/>
  <c r="C392" i="230" s="1"/>
  <c r="BA9" i="178"/>
  <c r="DZ635" i="230" l="1"/>
  <c r="DZ636" i="230"/>
  <c r="DZ878" i="230"/>
  <c r="DZ877" i="230"/>
  <c r="DZ790" i="230"/>
  <c r="DZ789" i="230"/>
  <c r="DZ460" i="230"/>
  <c r="DZ459" i="230"/>
  <c r="DZ217" i="230"/>
  <c r="DZ218" i="230"/>
  <c r="DZ107" i="230"/>
  <c r="DZ108" i="230"/>
  <c r="DZ723" i="230"/>
  <c r="DZ724" i="230"/>
  <c r="DZ504" i="230"/>
  <c r="DZ503" i="230"/>
  <c r="DZ328" i="230"/>
  <c r="DZ327" i="230"/>
  <c r="DZ41" i="230"/>
  <c r="DZ42" i="230"/>
  <c r="DZ834" i="230"/>
  <c r="DZ833" i="230"/>
  <c r="T387" i="230"/>
  <c r="DZ922" i="230"/>
  <c r="DZ921" i="230"/>
  <c r="DZ900" i="230"/>
  <c r="DZ899" i="230"/>
  <c r="DZ856" i="230"/>
  <c r="DZ855" i="230"/>
  <c r="DZ394" i="230"/>
  <c r="DZ393" i="230"/>
  <c r="DZ262" i="230"/>
  <c r="DZ261" i="230"/>
  <c r="DZ20" i="230"/>
  <c r="DZ19" i="230"/>
  <c r="DZ569" i="230"/>
  <c r="DZ570" i="230"/>
  <c r="DZ680" i="230"/>
  <c r="DZ679" i="230"/>
  <c r="DZ767" i="230"/>
  <c r="DZ768" i="230"/>
  <c r="DZ702" i="230"/>
  <c r="DZ701" i="230"/>
  <c r="DZ437" i="230"/>
  <c r="DZ438" i="230"/>
  <c r="DZ195" i="230"/>
  <c r="DZ196" i="230"/>
  <c r="DZ152" i="230"/>
  <c r="DZ151" i="230"/>
  <c r="DZ613" i="230"/>
  <c r="DZ614" i="230"/>
  <c r="DZ547" i="230"/>
  <c r="DZ548" i="230"/>
  <c r="DZ371" i="230"/>
  <c r="DZ372" i="230"/>
  <c r="DZ129" i="230"/>
  <c r="DZ130" i="230"/>
  <c r="DZ85" i="230"/>
  <c r="DZ86" i="230"/>
  <c r="DZ746" i="230"/>
  <c r="DZ745" i="230"/>
  <c r="DZ482" i="230"/>
  <c r="DZ481" i="230"/>
  <c r="DZ415" i="230"/>
  <c r="DZ416" i="230"/>
  <c r="DZ306" i="230"/>
  <c r="DZ305" i="230"/>
  <c r="DZ240" i="230"/>
  <c r="DZ239" i="230"/>
  <c r="DZ64" i="230"/>
  <c r="DZ63" i="230"/>
  <c r="DZ283" i="230"/>
  <c r="DZ284" i="230"/>
  <c r="EA26" i="230"/>
  <c r="EA27" i="230" s="1"/>
  <c r="EA32" i="230"/>
  <c r="EA33" i="230" s="1"/>
  <c r="EA54" i="230"/>
  <c r="EA55" i="230" s="1"/>
  <c r="EA17" i="230"/>
  <c r="EA39" i="230"/>
  <c r="EA48" i="230"/>
  <c r="EA49" i="230" s="1"/>
  <c r="EA76" i="230"/>
  <c r="EA77" i="230" s="1"/>
  <c r="EA70" i="230"/>
  <c r="EA71" i="230" s="1"/>
  <c r="EA61" i="230"/>
  <c r="EA98" i="230"/>
  <c r="EA99" i="230" s="1"/>
  <c r="EA83" i="230"/>
  <c r="EA92" i="230"/>
  <c r="EA93" i="230" s="1"/>
  <c r="EA114" i="230"/>
  <c r="EA115" i="230" s="1"/>
  <c r="EA105" i="230"/>
  <c r="EA120" i="230"/>
  <c r="EA121" i="230" s="1"/>
  <c r="EA127" i="230"/>
  <c r="EA136" i="230"/>
  <c r="EA137" i="230" s="1"/>
  <c r="EA142" i="230"/>
  <c r="EA143" i="230" s="1"/>
  <c r="EA149" i="230"/>
  <c r="EA158" i="230"/>
  <c r="EA159" i="230" s="1"/>
  <c r="EA164" i="230"/>
  <c r="EA165" i="230" s="1"/>
  <c r="EA186" i="230"/>
  <c r="EA187" i="230" s="1"/>
  <c r="EA171" i="230"/>
  <c r="EA180" i="230"/>
  <c r="EA181" i="230" s="1"/>
  <c r="EA193" i="230"/>
  <c r="EA208" i="230"/>
  <c r="EA209" i="230" s="1"/>
  <c r="EA202" i="230"/>
  <c r="EA203" i="230" s="1"/>
  <c r="EA215" i="230"/>
  <c r="EA224" i="230"/>
  <c r="EA225" i="230" s="1"/>
  <c r="EA230" i="230"/>
  <c r="EA231" i="230" s="1"/>
  <c r="EA246" i="230"/>
  <c r="EA247" i="230" s="1"/>
  <c r="EA237" i="230"/>
  <c r="EA252" i="230"/>
  <c r="EA253" i="230" s="1"/>
  <c r="EA259" i="230"/>
  <c r="EA274" i="230"/>
  <c r="EA275" i="230" s="1"/>
  <c r="EA268" i="230"/>
  <c r="EA269" i="230" s="1"/>
  <c r="EA296" i="230"/>
  <c r="EA297" i="230" s="1"/>
  <c r="EA318" i="230"/>
  <c r="EA319" i="230" s="1"/>
  <c r="EA290" i="230"/>
  <c r="EA291" i="230" s="1"/>
  <c r="EA281" i="230"/>
  <c r="EA303" i="230"/>
  <c r="EA312" i="230"/>
  <c r="EA313" i="230" s="1"/>
  <c r="EA334" i="230"/>
  <c r="EA335" i="230" s="1"/>
  <c r="EA325" i="230"/>
  <c r="EA340" i="230"/>
  <c r="EA341" i="230" s="1"/>
  <c r="EA347" i="230"/>
  <c r="EA356" i="230"/>
  <c r="EA357" i="230" s="1"/>
  <c r="EA362" i="230"/>
  <c r="EA363" i="230" s="1"/>
  <c r="EA378" i="230"/>
  <c r="EA379" i="230" s="1"/>
  <c r="EA384" i="230"/>
  <c r="EA385" i="230" s="1"/>
  <c r="EA369" i="230"/>
  <c r="EA406" i="230"/>
  <c r="EA407" i="230" s="1"/>
  <c r="EA400" i="230"/>
  <c r="EA401" i="230" s="1"/>
  <c r="EA391" i="230"/>
  <c r="EA428" i="230"/>
  <c r="EA429" i="230" s="1"/>
  <c r="EA422" i="230"/>
  <c r="EA423" i="230" s="1"/>
  <c r="EA413" i="230"/>
  <c r="EA435" i="230"/>
  <c r="EA450" i="230"/>
  <c r="EA451" i="230" s="1"/>
  <c r="EA444" i="230"/>
  <c r="EA445" i="230" s="1"/>
  <c r="EA466" i="230"/>
  <c r="EA467" i="230" s="1"/>
  <c r="EA472" i="230"/>
  <c r="EA473" i="230" s="1"/>
  <c r="EA457" i="230"/>
  <c r="EA479" i="230"/>
  <c r="EA494" i="230"/>
  <c r="EA495" i="230" s="1"/>
  <c r="EA488" i="230"/>
  <c r="EA489" i="230" s="1"/>
  <c r="EA501" i="230"/>
  <c r="EA510" i="230"/>
  <c r="EA511" i="230" s="1"/>
  <c r="EA516" i="230"/>
  <c r="EA517" i="230" s="1"/>
  <c r="EA532" i="230"/>
  <c r="EA533" i="230" s="1"/>
  <c r="EA538" i="230"/>
  <c r="EA539" i="230" s="1"/>
  <c r="EA523" i="230"/>
  <c r="EA560" i="230"/>
  <c r="EA561" i="230" s="1"/>
  <c r="EA545" i="230"/>
  <c r="EA582" i="230"/>
  <c r="EA583" i="230" s="1"/>
  <c r="EA576" i="230"/>
  <c r="EA577" i="230" s="1"/>
  <c r="EA604" i="230"/>
  <c r="EA605" i="230" s="1"/>
  <c r="EA598" i="230"/>
  <c r="EA599" i="230" s="1"/>
  <c r="EA589" i="230"/>
  <c r="EA611" i="230"/>
  <c r="EA626" i="230"/>
  <c r="EA627" i="230" s="1"/>
  <c r="EA620" i="230"/>
  <c r="EA621" i="230" s="1"/>
  <c r="EA642" i="230"/>
  <c r="EA643" i="230" s="1"/>
  <c r="EA648" i="230"/>
  <c r="EA649" i="230" s="1"/>
  <c r="EA664" i="230"/>
  <c r="EA665" i="230" s="1"/>
  <c r="EA670" i="230"/>
  <c r="EA671" i="230" s="1"/>
  <c r="EA655" i="230"/>
  <c r="EA692" i="230"/>
  <c r="EA693" i="230" s="1"/>
  <c r="EA686" i="230"/>
  <c r="EA687" i="230" s="1"/>
  <c r="EA677" i="230"/>
  <c r="EA714" i="230"/>
  <c r="EA715" i="230" s="1"/>
  <c r="EA699" i="230"/>
  <c r="EA708" i="230"/>
  <c r="EA709" i="230" s="1"/>
  <c r="EA721" i="230"/>
  <c r="EA730" i="230"/>
  <c r="EA731" i="230" s="1"/>
  <c r="EA736" i="230"/>
  <c r="EA737" i="230" s="1"/>
  <c r="EA752" i="230"/>
  <c r="EA753" i="230" s="1"/>
  <c r="EA758" i="230"/>
  <c r="EA759" i="230" s="1"/>
  <c r="EA780" i="230"/>
  <c r="EA781" i="230" s="1"/>
  <c r="EA765" i="230"/>
  <c r="EA787" i="230"/>
  <c r="EA802" i="230"/>
  <c r="EA803" i="230" s="1"/>
  <c r="EA809" i="230"/>
  <c r="EA846" i="230"/>
  <c r="EA847" i="230" s="1"/>
  <c r="EA831" i="230"/>
  <c r="EA840" i="230"/>
  <c r="EA841" i="230" s="1"/>
  <c r="EA853" i="230"/>
  <c r="EA868" i="230"/>
  <c r="EA869" i="230" s="1"/>
  <c r="EA875" i="230"/>
  <c r="EA890" i="230"/>
  <c r="EA891" i="230" s="1"/>
  <c r="EA906" i="230"/>
  <c r="EA907" i="230" s="1"/>
  <c r="EA912" i="230"/>
  <c r="EA913" i="230" s="1"/>
  <c r="EA633" i="230"/>
  <c r="EA774" i="230"/>
  <c r="EA775" i="230" s="1"/>
  <c r="EA897" i="230"/>
  <c r="EA884" i="230"/>
  <c r="EA885" i="230" s="1"/>
  <c r="EA567" i="230"/>
  <c r="EA796" i="230"/>
  <c r="EA797" i="230" s="1"/>
  <c r="EA862" i="230"/>
  <c r="EA863" i="230" s="1"/>
  <c r="EA743" i="230"/>
  <c r="EA824" i="230"/>
  <c r="EA825" i="230" s="1"/>
  <c r="EA928" i="230"/>
  <c r="EA929" i="230" s="1"/>
  <c r="EA818" i="230"/>
  <c r="EA819" i="230" s="1"/>
  <c r="EA934" i="230"/>
  <c r="EA935" i="230" s="1"/>
  <c r="EA919" i="230"/>
  <c r="EA554" i="230"/>
  <c r="EA555" i="230" s="1"/>
  <c r="DZ812" i="230"/>
  <c r="DZ811" i="230"/>
  <c r="DZ658" i="230"/>
  <c r="DZ657" i="230"/>
  <c r="DZ591" i="230"/>
  <c r="DZ592" i="230"/>
  <c r="DZ525" i="230"/>
  <c r="DZ526" i="230"/>
  <c r="DZ350" i="230"/>
  <c r="DZ349" i="230"/>
  <c r="DZ173" i="230"/>
  <c r="DZ174" i="230"/>
  <c r="DZ28" i="230"/>
  <c r="DZ29" i="230" s="1"/>
  <c r="DZ50" i="230"/>
  <c r="DZ56" i="230"/>
  <c r="DZ57" i="230" s="1"/>
  <c r="DZ78" i="230"/>
  <c r="DZ34" i="230"/>
  <c r="DZ72" i="230"/>
  <c r="DZ100" i="230"/>
  <c r="DZ94" i="230"/>
  <c r="DZ95" i="230" s="1"/>
  <c r="DZ116" i="230"/>
  <c r="DZ117" i="230" s="1"/>
  <c r="DZ122" i="230"/>
  <c r="DZ144" i="230"/>
  <c r="DZ166" i="230"/>
  <c r="DZ138" i="230"/>
  <c r="DZ160" i="230"/>
  <c r="DZ182" i="230"/>
  <c r="DZ188" i="230"/>
  <c r="DZ204" i="230"/>
  <c r="DZ205" i="230" s="1"/>
  <c r="DZ232" i="230"/>
  <c r="DZ210" i="230"/>
  <c r="DZ226" i="230"/>
  <c r="DZ227" i="230" s="1"/>
  <c r="DZ276" i="230"/>
  <c r="DZ254" i="230"/>
  <c r="DZ248" i="230"/>
  <c r="DZ270" i="230"/>
  <c r="DZ320" i="230"/>
  <c r="DZ298" i="230"/>
  <c r="DZ292" i="230"/>
  <c r="DZ293" i="230" s="1"/>
  <c r="DZ314" i="230"/>
  <c r="DZ342" i="230"/>
  <c r="DZ336" i="230"/>
  <c r="DZ337" i="230" s="1"/>
  <c r="DZ364" i="230"/>
  <c r="DZ365" i="230" s="1"/>
  <c r="DZ358" i="230"/>
  <c r="DZ380" i="230"/>
  <c r="DZ386" i="230"/>
  <c r="DZ387" i="230" s="1"/>
  <c r="DZ402" i="230"/>
  <c r="DZ408" i="230"/>
  <c r="DZ430" i="230"/>
  <c r="DZ424" i="230"/>
  <c r="DZ452" i="230"/>
  <c r="DZ446" i="230"/>
  <c r="DZ447" i="230" s="1"/>
  <c r="DZ468" i="230"/>
  <c r="DZ490" i="230"/>
  <c r="DZ474" i="230"/>
  <c r="DZ475" i="230" s="1"/>
  <c r="DZ496" i="230"/>
  <c r="DZ512" i="230"/>
  <c r="DZ518" i="230"/>
  <c r="DZ534" i="230"/>
  <c r="DZ540" i="230"/>
  <c r="DZ584" i="230"/>
  <c r="DZ562" i="230"/>
  <c r="DZ578" i="230"/>
  <c r="DZ606" i="230"/>
  <c r="DZ607" i="230" s="1"/>
  <c r="DZ600" i="230"/>
  <c r="DZ622" i="230"/>
  <c r="DZ628" i="230"/>
  <c r="DZ629" i="230" s="1"/>
  <c r="DZ644" i="230"/>
  <c r="DZ650" i="230"/>
  <c r="DZ666" i="230"/>
  <c r="DZ672" i="230"/>
  <c r="DZ694" i="230"/>
  <c r="DZ688" i="230"/>
  <c r="DZ710" i="230"/>
  <c r="DZ738" i="230"/>
  <c r="DZ739" i="230" s="1"/>
  <c r="DZ716" i="230"/>
  <c r="DZ760" i="230"/>
  <c r="DZ732" i="230"/>
  <c r="DZ782" i="230"/>
  <c r="DZ783" i="230" s="1"/>
  <c r="DZ804" i="230"/>
  <c r="DZ848" i="230"/>
  <c r="DZ870" i="230"/>
  <c r="DZ892" i="230"/>
  <c r="DZ754" i="230"/>
  <c r="DZ930" i="230"/>
  <c r="DZ908" i="230"/>
  <c r="DZ842" i="230"/>
  <c r="DZ843" i="230" s="1"/>
  <c r="DZ914" i="230"/>
  <c r="DZ776" i="230"/>
  <c r="DZ798" i="230"/>
  <c r="DZ826" i="230"/>
  <c r="DZ936" i="230"/>
  <c r="DZ864" i="230"/>
  <c r="DZ865" i="230" s="1"/>
  <c r="DZ556" i="230"/>
  <c r="DZ820" i="230"/>
  <c r="DZ886" i="230"/>
  <c r="EA4" i="230"/>
  <c r="EA14" i="230" s="1"/>
  <c r="EB11" i="230"/>
  <c r="EC1" i="230"/>
  <c r="EC2" i="230" s="1"/>
  <c r="EB3" i="230"/>
  <c r="EB2" i="230"/>
  <c r="DW34" i="178"/>
  <c r="DW35" i="178" s="1"/>
  <c r="DW28" i="178"/>
  <c r="DW29" i="178" s="1"/>
  <c r="DY2" i="178"/>
  <c r="DY11" i="178"/>
  <c r="DX4" i="178"/>
  <c r="DX14" i="178" s="1"/>
  <c r="DX26" i="178"/>
  <c r="DX27" i="178" s="1"/>
  <c r="DX17" i="178"/>
  <c r="DX32" i="178"/>
  <c r="DW20" i="178"/>
  <c r="DW19" i="178"/>
  <c r="DY3" i="178"/>
  <c r="DZ1" i="178"/>
  <c r="C393" i="230"/>
  <c r="C394" i="230" s="1"/>
  <c r="C395" i="230" s="1"/>
  <c r="BB9" i="178"/>
  <c r="DZ11" i="178" l="1"/>
  <c r="EC26" i="230"/>
  <c r="EC27" i="230" s="1"/>
  <c r="EC32" i="230"/>
  <c r="EC33" i="230" s="1"/>
  <c r="EC48" i="230"/>
  <c r="EC49" i="230" s="1"/>
  <c r="EC17" i="230"/>
  <c r="EC54" i="230"/>
  <c r="EC55" i="230" s="1"/>
  <c r="EC39" i="230"/>
  <c r="EC76" i="230"/>
  <c r="EC77" i="230" s="1"/>
  <c r="EC70" i="230"/>
  <c r="EC71" i="230" s="1"/>
  <c r="EC61" i="230"/>
  <c r="EC98" i="230"/>
  <c r="EC99" i="230" s="1"/>
  <c r="EC92" i="230"/>
  <c r="EC93" i="230" s="1"/>
  <c r="EC83" i="230"/>
  <c r="EC114" i="230"/>
  <c r="EC115" i="230" s="1"/>
  <c r="EC120" i="230"/>
  <c r="EC121" i="230" s="1"/>
  <c r="EC105" i="230"/>
  <c r="EC136" i="230"/>
  <c r="EC137" i="230" s="1"/>
  <c r="EC127" i="230"/>
  <c r="EC142" i="230"/>
  <c r="EC143" i="230" s="1"/>
  <c r="EC149" i="230"/>
  <c r="EC158" i="230"/>
  <c r="EC159" i="230" s="1"/>
  <c r="EC164" i="230"/>
  <c r="EC165" i="230" s="1"/>
  <c r="EC186" i="230"/>
  <c r="EC187" i="230" s="1"/>
  <c r="EC171" i="230"/>
  <c r="EC180" i="230"/>
  <c r="EC181" i="230" s="1"/>
  <c r="EC193" i="230"/>
  <c r="EC208" i="230"/>
  <c r="EC209" i="230" s="1"/>
  <c r="EC202" i="230"/>
  <c r="EC203" i="230" s="1"/>
  <c r="EC224" i="230"/>
  <c r="EC225" i="230" s="1"/>
  <c r="EC230" i="230"/>
  <c r="EC231" i="230" s="1"/>
  <c r="EC215" i="230"/>
  <c r="EC252" i="230"/>
  <c r="EC253" i="230" s="1"/>
  <c r="EC246" i="230"/>
  <c r="EC247" i="230" s="1"/>
  <c r="EC237" i="230"/>
  <c r="EC259" i="230"/>
  <c r="EC274" i="230"/>
  <c r="EC275" i="230" s="1"/>
  <c r="EC268" i="230"/>
  <c r="EC269" i="230" s="1"/>
  <c r="EC290" i="230"/>
  <c r="EC291" i="230" s="1"/>
  <c r="EC318" i="230"/>
  <c r="EC319" i="230" s="1"/>
  <c r="EC281" i="230"/>
  <c r="EC296" i="230"/>
  <c r="EC297" i="230" s="1"/>
  <c r="EC303" i="230"/>
  <c r="EC312" i="230"/>
  <c r="EC313" i="230" s="1"/>
  <c r="EC334" i="230"/>
  <c r="EC335" i="230" s="1"/>
  <c r="EC325" i="230"/>
  <c r="EC340" i="230"/>
  <c r="EC341" i="230" s="1"/>
  <c r="EC347" i="230"/>
  <c r="EC356" i="230"/>
  <c r="EC357" i="230" s="1"/>
  <c r="EC362" i="230"/>
  <c r="EC363" i="230" s="1"/>
  <c r="EC369" i="230"/>
  <c r="EC384" i="230"/>
  <c r="EC385" i="230" s="1"/>
  <c r="EC378" i="230"/>
  <c r="EC379" i="230" s="1"/>
  <c r="EC400" i="230"/>
  <c r="EC401" i="230" s="1"/>
  <c r="EC391" i="230"/>
  <c r="EC406" i="230"/>
  <c r="EC407" i="230" s="1"/>
  <c r="EC428" i="230"/>
  <c r="EC429" i="230" s="1"/>
  <c r="EC422" i="230"/>
  <c r="EC423" i="230" s="1"/>
  <c r="EC413" i="230"/>
  <c r="EC450" i="230"/>
  <c r="EC451" i="230" s="1"/>
  <c r="EC435" i="230"/>
  <c r="EC444" i="230"/>
  <c r="EC445" i="230" s="1"/>
  <c r="EC466" i="230"/>
  <c r="EC467" i="230" s="1"/>
  <c r="EC457" i="230"/>
  <c r="EC472" i="230"/>
  <c r="EC473" i="230" s="1"/>
  <c r="EC494" i="230"/>
  <c r="EC495" i="230" s="1"/>
  <c r="EC479" i="230"/>
  <c r="EC488" i="230"/>
  <c r="EC489" i="230" s="1"/>
  <c r="EC516" i="230"/>
  <c r="EC517" i="230" s="1"/>
  <c r="EC510" i="230"/>
  <c r="EC511" i="230" s="1"/>
  <c r="EC501" i="230"/>
  <c r="EC538" i="230"/>
  <c r="EC539" i="230" s="1"/>
  <c r="EC523" i="230"/>
  <c r="EC532" i="230"/>
  <c r="EC533" i="230" s="1"/>
  <c r="EC545" i="230"/>
  <c r="EC560" i="230"/>
  <c r="EC561" i="230" s="1"/>
  <c r="EC582" i="230"/>
  <c r="EC583" i="230" s="1"/>
  <c r="EC576" i="230"/>
  <c r="EC577" i="230" s="1"/>
  <c r="EC598" i="230"/>
  <c r="EC599" i="230" s="1"/>
  <c r="EC604" i="230"/>
  <c r="EC605" i="230" s="1"/>
  <c r="EC589" i="230"/>
  <c r="EC620" i="230"/>
  <c r="EC621" i="230" s="1"/>
  <c r="EC626" i="230"/>
  <c r="EC627" i="230" s="1"/>
  <c r="EC611" i="230"/>
  <c r="EC642" i="230"/>
  <c r="EC643" i="230" s="1"/>
  <c r="EC648" i="230"/>
  <c r="EC649" i="230" s="1"/>
  <c r="EC664" i="230"/>
  <c r="EC665" i="230" s="1"/>
  <c r="EC670" i="230"/>
  <c r="EC671" i="230" s="1"/>
  <c r="EC655" i="230"/>
  <c r="EC686" i="230"/>
  <c r="EC687" i="230" s="1"/>
  <c r="EC677" i="230"/>
  <c r="EC692" i="230"/>
  <c r="EC693" i="230" s="1"/>
  <c r="EC714" i="230"/>
  <c r="EC715" i="230" s="1"/>
  <c r="EC699" i="230"/>
  <c r="EC708" i="230"/>
  <c r="EC709" i="230" s="1"/>
  <c r="EC736" i="230"/>
  <c r="EC737" i="230" s="1"/>
  <c r="EC730" i="230"/>
  <c r="EC731" i="230" s="1"/>
  <c r="EC721" i="230"/>
  <c r="EC752" i="230"/>
  <c r="EC753" i="230" s="1"/>
  <c r="EC758" i="230"/>
  <c r="EC759" i="230" s="1"/>
  <c r="EC780" i="230"/>
  <c r="EC781" i="230" s="1"/>
  <c r="EC765" i="230"/>
  <c r="EC802" i="230"/>
  <c r="EC803" i="230" s="1"/>
  <c r="EC787" i="230"/>
  <c r="EC809" i="230"/>
  <c r="EC846" i="230"/>
  <c r="EC847" i="230" s="1"/>
  <c r="EC831" i="230"/>
  <c r="EC840" i="230"/>
  <c r="EC841" i="230" s="1"/>
  <c r="EC868" i="230"/>
  <c r="EC869" i="230" s="1"/>
  <c r="EC853" i="230"/>
  <c r="EC875" i="230"/>
  <c r="EC890" i="230"/>
  <c r="EC891" i="230" s="1"/>
  <c r="EC912" i="230"/>
  <c r="EC913" i="230" s="1"/>
  <c r="EC906" i="230"/>
  <c r="EC907" i="230" s="1"/>
  <c r="EC774" i="230"/>
  <c r="EC775" i="230" s="1"/>
  <c r="EC884" i="230"/>
  <c r="EC885" i="230" s="1"/>
  <c r="EC862" i="230"/>
  <c r="EC863" i="230" s="1"/>
  <c r="EC796" i="230"/>
  <c r="EC797" i="230" s="1"/>
  <c r="EC824" i="230"/>
  <c r="EC825" i="230" s="1"/>
  <c r="EC934" i="230"/>
  <c r="EC935" i="230" s="1"/>
  <c r="EC897" i="230"/>
  <c r="EC567" i="230"/>
  <c r="EC633" i="230"/>
  <c r="EC928" i="230"/>
  <c r="EC929" i="230" s="1"/>
  <c r="EC919" i="230"/>
  <c r="EC743" i="230"/>
  <c r="EC554" i="230"/>
  <c r="EC555" i="230" s="1"/>
  <c r="EC818" i="230"/>
  <c r="EC819" i="230" s="1"/>
  <c r="EA635" i="230"/>
  <c r="EA636" i="230"/>
  <c r="EA833" i="230"/>
  <c r="EA834" i="230"/>
  <c r="EA416" i="230"/>
  <c r="EA415" i="230"/>
  <c r="EA305" i="230"/>
  <c r="EA306" i="230"/>
  <c r="EA196" i="230"/>
  <c r="EA195" i="230"/>
  <c r="EA64" i="230"/>
  <c r="EA63" i="230"/>
  <c r="T395" i="230"/>
  <c r="EA613" i="230"/>
  <c r="EA614" i="230"/>
  <c r="EA240" i="230"/>
  <c r="EA239" i="230"/>
  <c r="EA129" i="230"/>
  <c r="EA130" i="230"/>
  <c r="EA526" i="230"/>
  <c r="EA525" i="230"/>
  <c r="EA482" i="230"/>
  <c r="EA481" i="230"/>
  <c r="EA284" i="230"/>
  <c r="EA283" i="230"/>
  <c r="EA811" i="230"/>
  <c r="EA812" i="230"/>
  <c r="EA657" i="230"/>
  <c r="EA658" i="230"/>
  <c r="EA591" i="230"/>
  <c r="EA592" i="230"/>
  <c r="EA460" i="230"/>
  <c r="EA459" i="230"/>
  <c r="EA174" i="230"/>
  <c r="EA173" i="230"/>
  <c r="EA746" i="230"/>
  <c r="EA745" i="230"/>
  <c r="EA724" i="230"/>
  <c r="EA723" i="230"/>
  <c r="EA393" i="230"/>
  <c r="EA394" i="230"/>
  <c r="EA349" i="230"/>
  <c r="EA350" i="230"/>
  <c r="EA108" i="230"/>
  <c r="EA107" i="230"/>
  <c r="EA878" i="230"/>
  <c r="EA877" i="230"/>
  <c r="EA42" i="230"/>
  <c r="EA41" i="230"/>
  <c r="EA922" i="230"/>
  <c r="EA921" i="230"/>
  <c r="EA767" i="230"/>
  <c r="EA768" i="230"/>
  <c r="EA702" i="230"/>
  <c r="EA701" i="230"/>
  <c r="EA327" i="230"/>
  <c r="EA328" i="230"/>
  <c r="EA218" i="230"/>
  <c r="EA217" i="230"/>
  <c r="EA19" i="230"/>
  <c r="EA20" i="230"/>
  <c r="EA570" i="230"/>
  <c r="EA569" i="230"/>
  <c r="EA790" i="230"/>
  <c r="EA789" i="230"/>
  <c r="EB26" i="230"/>
  <c r="EB27" i="230" s="1"/>
  <c r="EB32" i="230"/>
  <c r="EB33" i="230" s="1"/>
  <c r="EB54" i="230"/>
  <c r="EB55" i="230" s="1"/>
  <c r="EB17" i="230"/>
  <c r="EB39" i="230"/>
  <c r="EB48" i="230"/>
  <c r="EB49" i="230" s="1"/>
  <c r="EB76" i="230"/>
  <c r="EB77" i="230" s="1"/>
  <c r="EB70" i="230"/>
  <c r="EB71" i="230" s="1"/>
  <c r="EB61" i="230"/>
  <c r="EB98" i="230"/>
  <c r="EB99" i="230" s="1"/>
  <c r="EB83" i="230"/>
  <c r="EB92" i="230"/>
  <c r="EB93" i="230" s="1"/>
  <c r="EB114" i="230"/>
  <c r="EB115" i="230" s="1"/>
  <c r="EB105" i="230"/>
  <c r="EB120" i="230"/>
  <c r="EB121" i="230" s="1"/>
  <c r="EB142" i="230"/>
  <c r="EB143" i="230" s="1"/>
  <c r="EB136" i="230"/>
  <c r="EB137" i="230" s="1"/>
  <c r="EB127" i="230"/>
  <c r="EB149" i="230"/>
  <c r="EB164" i="230"/>
  <c r="EB165" i="230" s="1"/>
  <c r="EB158" i="230"/>
  <c r="EB159" i="230" s="1"/>
  <c r="EB171" i="230"/>
  <c r="EB180" i="230"/>
  <c r="EB181" i="230" s="1"/>
  <c r="EB186" i="230"/>
  <c r="EB187" i="230" s="1"/>
  <c r="EB208" i="230"/>
  <c r="EB209" i="230" s="1"/>
  <c r="EB202" i="230"/>
  <c r="EB203" i="230" s="1"/>
  <c r="EB193" i="230"/>
  <c r="EB215" i="230"/>
  <c r="EB224" i="230"/>
  <c r="EB225" i="230" s="1"/>
  <c r="EB230" i="230"/>
  <c r="EB231" i="230" s="1"/>
  <c r="EB252" i="230"/>
  <c r="EB253" i="230" s="1"/>
  <c r="EB246" i="230"/>
  <c r="EB247" i="230" s="1"/>
  <c r="EB237" i="230"/>
  <c r="EB268" i="230"/>
  <c r="EB269" i="230" s="1"/>
  <c r="EB259" i="230"/>
  <c r="EB274" i="230"/>
  <c r="EB275" i="230" s="1"/>
  <c r="EB290" i="230"/>
  <c r="EB291" i="230" s="1"/>
  <c r="EB296" i="230"/>
  <c r="EB297" i="230" s="1"/>
  <c r="EB318" i="230"/>
  <c r="EB319" i="230" s="1"/>
  <c r="EB281" i="230"/>
  <c r="EB312" i="230"/>
  <c r="EB313" i="230" s="1"/>
  <c r="EB303" i="230"/>
  <c r="EB334" i="230"/>
  <c r="EB335" i="230" s="1"/>
  <c r="EB325" i="230"/>
  <c r="EB340" i="230"/>
  <c r="EB341" i="230" s="1"/>
  <c r="EB347" i="230"/>
  <c r="EB356" i="230"/>
  <c r="EB357" i="230" s="1"/>
  <c r="EB362" i="230"/>
  <c r="EB363" i="230" s="1"/>
  <c r="EB378" i="230"/>
  <c r="EB379" i="230" s="1"/>
  <c r="EB384" i="230"/>
  <c r="EB385" i="230" s="1"/>
  <c r="EB369" i="230"/>
  <c r="EB391" i="230"/>
  <c r="EB406" i="230"/>
  <c r="EB407" i="230" s="1"/>
  <c r="EB400" i="230"/>
  <c r="EB401" i="230" s="1"/>
  <c r="EB413" i="230"/>
  <c r="EB428" i="230"/>
  <c r="EB429" i="230" s="1"/>
  <c r="EB422" i="230"/>
  <c r="EB423" i="230" s="1"/>
  <c r="EB435" i="230"/>
  <c r="EB444" i="230"/>
  <c r="EB445" i="230" s="1"/>
  <c r="EB450" i="230"/>
  <c r="EB451" i="230" s="1"/>
  <c r="EB457" i="230"/>
  <c r="EB472" i="230"/>
  <c r="EB473" i="230" s="1"/>
  <c r="EB466" i="230"/>
  <c r="EB467" i="230" s="1"/>
  <c r="EB479" i="230"/>
  <c r="EB494" i="230"/>
  <c r="EB495" i="230" s="1"/>
  <c r="EB488" i="230"/>
  <c r="EB489" i="230" s="1"/>
  <c r="EB510" i="230"/>
  <c r="EB511" i="230" s="1"/>
  <c r="EB516" i="230"/>
  <c r="EB517" i="230" s="1"/>
  <c r="EB501" i="230"/>
  <c r="EB532" i="230"/>
  <c r="EB533" i="230" s="1"/>
  <c r="EB523" i="230"/>
  <c r="EB538" i="230"/>
  <c r="EB539" i="230" s="1"/>
  <c r="EB545" i="230"/>
  <c r="EB560" i="230"/>
  <c r="EB561" i="230" s="1"/>
  <c r="EB582" i="230"/>
  <c r="EB583" i="230" s="1"/>
  <c r="EB576" i="230"/>
  <c r="EB577" i="230" s="1"/>
  <c r="EB589" i="230"/>
  <c r="EB598" i="230"/>
  <c r="EB599" i="230" s="1"/>
  <c r="EB604" i="230"/>
  <c r="EB605" i="230" s="1"/>
  <c r="EB620" i="230"/>
  <c r="EB621" i="230" s="1"/>
  <c r="EB611" i="230"/>
  <c r="EB626" i="230"/>
  <c r="EB627" i="230" s="1"/>
  <c r="EB648" i="230"/>
  <c r="EB649" i="230" s="1"/>
  <c r="EB642" i="230"/>
  <c r="EB643" i="230" s="1"/>
  <c r="EB655" i="230"/>
  <c r="EB670" i="230"/>
  <c r="EB671" i="230" s="1"/>
  <c r="EB664" i="230"/>
  <c r="EB665" i="230" s="1"/>
  <c r="EB677" i="230"/>
  <c r="EB692" i="230"/>
  <c r="EB693" i="230" s="1"/>
  <c r="EB686" i="230"/>
  <c r="EB687" i="230" s="1"/>
  <c r="EB699" i="230"/>
  <c r="EB714" i="230"/>
  <c r="EB715" i="230" s="1"/>
  <c r="EB708" i="230"/>
  <c r="EB709" i="230" s="1"/>
  <c r="EB721" i="230"/>
  <c r="EB736" i="230"/>
  <c r="EB737" i="230" s="1"/>
  <c r="EB730" i="230"/>
  <c r="EB731" i="230" s="1"/>
  <c r="EB758" i="230"/>
  <c r="EB759" i="230" s="1"/>
  <c r="EB752" i="230"/>
  <c r="EB753" i="230" s="1"/>
  <c r="EB780" i="230"/>
  <c r="EB781" i="230" s="1"/>
  <c r="EB765" i="230"/>
  <c r="EB787" i="230"/>
  <c r="EB802" i="230"/>
  <c r="EB803" i="230" s="1"/>
  <c r="EB809" i="230"/>
  <c r="EB831" i="230"/>
  <c r="EB840" i="230"/>
  <c r="EB841" i="230" s="1"/>
  <c r="EB846" i="230"/>
  <c r="EB847" i="230" s="1"/>
  <c r="EB853" i="230"/>
  <c r="EB868" i="230"/>
  <c r="EB869" i="230" s="1"/>
  <c r="EB890" i="230"/>
  <c r="EB891" i="230" s="1"/>
  <c r="EB875" i="230"/>
  <c r="EB912" i="230"/>
  <c r="EB913" i="230" s="1"/>
  <c r="EB906" i="230"/>
  <c r="EB907" i="230" s="1"/>
  <c r="EB897" i="230"/>
  <c r="EB934" i="230"/>
  <c r="EB935" i="230" s="1"/>
  <c r="EB796" i="230"/>
  <c r="EB797" i="230" s="1"/>
  <c r="EB633" i="230"/>
  <c r="EB774" i="230"/>
  <c r="EB775" i="230" s="1"/>
  <c r="EB862" i="230"/>
  <c r="EB863" i="230" s="1"/>
  <c r="EB818" i="230"/>
  <c r="EB819" i="230" s="1"/>
  <c r="EB928" i="230"/>
  <c r="EB929" i="230" s="1"/>
  <c r="EB554" i="230"/>
  <c r="EB555" i="230" s="1"/>
  <c r="EB919" i="230"/>
  <c r="EB824" i="230"/>
  <c r="EB825" i="230" s="1"/>
  <c r="EB884" i="230"/>
  <c r="EB885" i="230" s="1"/>
  <c r="EB567" i="230"/>
  <c r="EB743" i="230"/>
  <c r="EA900" i="230"/>
  <c r="EA899" i="230"/>
  <c r="EA856" i="230"/>
  <c r="EA855" i="230"/>
  <c r="EA503" i="230"/>
  <c r="EA504" i="230"/>
  <c r="EA371" i="230"/>
  <c r="EA372" i="230"/>
  <c r="EA151" i="230"/>
  <c r="EA152" i="230"/>
  <c r="EA85" i="230"/>
  <c r="EA86" i="230"/>
  <c r="EA679" i="230"/>
  <c r="EA680" i="230"/>
  <c r="EA548" i="230"/>
  <c r="EA547" i="230"/>
  <c r="EA438" i="230"/>
  <c r="EA437" i="230"/>
  <c r="EA262" i="230"/>
  <c r="EA261" i="230"/>
  <c r="DZ799" i="230"/>
  <c r="DZ717" i="230"/>
  <c r="DZ535" i="230"/>
  <c r="DZ469" i="230"/>
  <c r="DZ321" i="230"/>
  <c r="DZ777" i="230"/>
  <c r="DZ755" i="230"/>
  <c r="DZ579" i="230"/>
  <c r="DZ519" i="230"/>
  <c r="DZ343" i="230"/>
  <c r="DZ271" i="230"/>
  <c r="DZ161" i="230"/>
  <c r="DZ79" i="230"/>
  <c r="DZ931" i="230"/>
  <c r="DZ667" i="230"/>
  <c r="DZ403" i="230"/>
  <c r="DZ887" i="230"/>
  <c r="DZ805" i="230"/>
  <c r="DZ711" i="230"/>
  <c r="DZ651" i="230"/>
  <c r="DZ563" i="230"/>
  <c r="DZ513" i="230"/>
  <c r="DZ211" i="230"/>
  <c r="DZ821" i="230"/>
  <c r="DZ893" i="230"/>
  <c r="DZ645" i="230"/>
  <c r="DZ585" i="230"/>
  <c r="DZ497" i="230"/>
  <c r="DZ453" i="230"/>
  <c r="DZ381" i="230"/>
  <c r="DZ315" i="230"/>
  <c r="DZ249" i="230"/>
  <c r="DZ233" i="230"/>
  <c r="DZ139" i="230"/>
  <c r="DZ101" i="230"/>
  <c r="DZ51" i="230"/>
  <c r="DZ689" i="230"/>
  <c r="DZ557" i="230"/>
  <c r="DZ915" i="230"/>
  <c r="DZ695" i="230"/>
  <c r="DZ425" i="230"/>
  <c r="DZ167" i="230"/>
  <c r="DZ623" i="230"/>
  <c r="DZ431" i="230"/>
  <c r="DZ359" i="230"/>
  <c r="DZ255" i="230"/>
  <c r="DZ73" i="230"/>
  <c r="DZ871" i="230"/>
  <c r="DZ733" i="230"/>
  <c r="DZ673" i="230"/>
  <c r="DZ541" i="230"/>
  <c r="DZ299" i="230"/>
  <c r="DZ277" i="230"/>
  <c r="DZ189" i="230"/>
  <c r="DZ145" i="230"/>
  <c r="EA28" i="230"/>
  <c r="EA29" i="230" s="1"/>
  <c r="EA34" i="230"/>
  <c r="EA35" i="230" s="1"/>
  <c r="EA50" i="230"/>
  <c r="EA51" i="230" s="1"/>
  <c r="EA56" i="230"/>
  <c r="EA57" i="230" s="1"/>
  <c r="EA72" i="230"/>
  <c r="EA73" i="230" s="1"/>
  <c r="EA78" i="230"/>
  <c r="EA79" i="230" s="1"/>
  <c r="EA94" i="230"/>
  <c r="EA95" i="230" s="1"/>
  <c r="EA100" i="230"/>
  <c r="EA101" i="230" s="1"/>
  <c r="EA122" i="230"/>
  <c r="EA123" i="230" s="1"/>
  <c r="EA116" i="230"/>
  <c r="EA138" i="230"/>
  <c r="EA139" i="230" s="1"/>
  <c r="EA144" i="230"/>
  <c r="EA145" i="230" s="1"/>
  <c r="EA160" i="230"/>
  <c r="EA161" i="230" s="1"/>
  <c r="EA166" i="230"/>
  <c r="EA167" i="230" s="1"/>
  <c r="EA188" i="230"/>
  <c r="EA189" i="230" s="1"/>
  <c r="EA182" i="230"/>
  <c r="EA183" i="230" s="1"/>
  <c r="EA210" i="230"/>
  <c r="EA211" i="230" s="1"/>
  <c r="EA204" i="230"/>
  <c r="EA226" i="230"/>
  <c r="EA227" i="230" s="1"/>
  <c r="EA232" i="230"/>
  <c r="EA233" i="230" s="1"/>
  <c r="EA254" i="230"/>
  <c r="EA255" i="230" s="1"/>
  <c r="EA248" i="230"/>
  <c r="EA249" i="230" s="1"/>
  <c r="EA270" i="230"/>
  <c r="EA271" i="230" s="1"/>
  <c r="EA276" i="230"/>
  <c r="EA277" i="230" s="1"/>
  <c r="EA298" i="230"/>
  <c r="EA299" i="230" s="1"/>
  <c r="EA292" i="230"/>
  <c r="EA293" i="230" s="1"/>
  <c r="EA314" i="230"/>
  <c r="EA315" i="230" s="1"/>
  <c r="EA320" i="230"/>
  <c r="EA321" i="230" s="1"/>
  <c r="EA336" i="230"/>
  <c r="EA337" i="230" s="1"/>
  <c r="EA342" i="230"/>
  <c r="EA343" i="230" s="1"/>
  <c r="EA364" i="230"/>
  <c r="EA365" i="230" s="1"/>
  <c r="EA358" i="230"/>
  <c r="EA359" i="230" s="1"/>
  <c r="EA386" i="230"/>
  <c r="EA387" i="230" s="1"/>
  <c r="EA380" i="230"/>
  <c r="EA381" i="230" s="1"/>
  <c r="EA402" i="230"/>
  <c r="EA403" i="230" s="1"/>
  <c r="EA408" i="230"/>
  <c r="EA409" i="230" s="1"/>
  <c r="EA424" i="230"/>
  <c r="EA425" i="230" s="1"/>
  <c r="EA430" i="230"/>
  <c r="EA431" i="230" s="1"/>
  <c r="EA446" i="230"/>
  <c r="EA447" i="230" s="1"/>
  <c r="EA452" i="230"/>
  <c r="EA453" i="230" s="1"/>
  <c r="EA468" i="230"/>
  <c r="EA469" i="230" s="1"/>
  <c r="EA474" i="230"/>
  <c r="EA475" i="230" s="1"/>
  <c r="EA490" i="230"/>
  <c r="EA491" i="230" s="1"/>
  <c r="EA496" i="230"/>
  <c r="EA497" i="230" s="1"/>
  <c r="EA512" i="230"/>
  <c r="EA513" i="230" s="1"/>
  <c r="EA518" i="230"/>
  <c r="EA519" i="230" s="1"/>
  <c r="EA540" i="230"/>
  <c r="EA541" i="230" s="1"/>
  <c r="EA534" i="230"/>
  <c r="EA535" i="230" s="1"/>
  <c r="EA562" i="230"/>
  <c r="EA563" i="230" s="1"/>
  <c r="EA584" i="230"/>
  <c r="EA585" i="230" s="1"/>
  <c r="EA578" i="230"/>
  <c r="EA579" i="230" s="1"/>
  <c r="EA600" i="230"/>
  <c r="EA601" i="230" s="1"/>
  <c r="EA606" i="230"/>
  <c r="EA607" i="230" s="1"/>
  <c r="EA622" i="230"/>
  <c r="EA623" i="230" s="1"/>
  <c r="EA628" i="230"/>
  <c r="EA629" i="230" s="1"/>
  <c r="EA644" i="230"/>
  <c r="EA645" i="230" s="1"/>
  <c r="EA650" i="230"/>
  <c r="EA651" i="230" s="1"/>
  <c r="EA672" i="230"/>
  <c r="EA673" i="230" s="1"/>
  <c r="EA666" i="230"/>
  <c r="EA667" i="230" s="1"/>
  <c r="EA688" i="230"/>
  <c r="EA689" i="230" s="1"/>
  <c r="EA694" i="230"/>
  <c r="EA695" i="230" s="1"/>
  <c r="EA710" i="230"/>
  <c r="EA711" i="230" s="1"/>
  <c r="EA716" i="230"/>
  <c r="EA717" i="230" s="1"/>
  <c r="EA738" i="230"/>
  <c r="EA732" i="230"/>
  <c r="EA733" i="230" s="1"/>
  <c r="EA760" i="230"/>
  <c r="EA761" i="230" s="1"/>
  <c r="EA782" i="230"/>
  <c r="EA783" i="230" s="1"/>
  <c r="EA804" i="230"/>
  <c r="EA805" i="230" s="1"/>
  <c r="EA848" i="230"/>
  <c r="EA849" i="230" s="1"/>
  <c r="EA870" i="230"/>
  <c r="EA871" i="230" s="1"/>
  <c r="EA892" i="230"/>
  <c r="EA893" i="230" s="1"/>
  <c r="EA914" i="230"/>
  <c r="EA915" i="230" s="1"/>
  <c r="EA842" i="230"/>
  <c r="EA843" i="230" s="1"/>
  <c r="EA820" i="230"/>
  <c r="EA821" i="230" s="1"/>
  <c r="EA864" i="230"/>
  <c r="EA865" i="230" s="1"/>
  <c r="EA908" i="230"/>
  <c r="EA909" i="230" s="1"/>
  <c r="EA754" i="230"/>
  <c r="EA755" i="230" s="1"/>
  <c r="EA930" i="230"/>
  <c r="EA931" i="230" s="1"/>
  <c r="EA798" i="230"/>
  <c r="EA799" i="230" s="1"/>
  <c r="EA886" i="230"/>
  <c r="EA887" i="230" s="1"/>
  <c r="EA936" i="230"/>
  <c r="EA937" i="230" s="1"/>
  <c r="EA826" i="230"/>
  <c r="EA827" i="230" s="1"/>
  <c r="EA556" i="230"/>
  <c r="EA557" i="230" s="1"/>
  <c r="EA776" i="230"/>
  <c r="EA777" i="230" s="1"/>
  <c r="DZ937" i="230"/>
  <c r="DZ827" i="230"/>
  <c r="DZ909" i="230"/>
  <c r="DZ849" i="230"/>
  <c r="DZ761" i="230"/>
  <c r="DZ601" i="230"/>
  <c r="DZ491" i="230"/>
  <c r="DZ409" i="230"/>
  <c r="DZ183" i="230"/>
  <c r="DZ123" i="230"/>
  <c r="DZ35" i="230"/>
  <c r="EC4" i="230"/>
  <c r="EC14" i="230" s="1"/>
  <c r="EC11" i="230"/>
  <c r="ED1" i="230"/>
  <c r="EC3" i="230"/>
  <c r="EB4" i="230"/>
  <c r="EB14" i="230" s="1"/>
  <c r="DX28" i="178"/>
  <c r="DX29" i="178" s="1"/>
  <c r="DX33" i="178"/>
  <c r="DX34" i="178" s="1"/>
  <c r="DX35" i="178" s="1"/>
  <c r="DY4" i="178"/>
  <c r="DY14" i="178" s="1"/>
  <c r="DY32" i="178"/>
  <c r="DY33" i="178" s="1"/>
  <c r="DY17" i="178"/>
  <c r="DY26" i="178"/>
  <c r="DY27" i="178" s="1"/>
  <c r="DX20" i="178"/>
  <c r="DX19" i="178"/>
  <c r="DZ3" i="178"/>
  <c r="DZ10" i="178" s="1"/>
  <c r="EA1" i="178"/>
  <c r="DZ2" i="178"/>
  <c r="C396" i="230"/>
  <c r="C397" i="230" s="1"/>
  <c r="C400" i="230" s="1"/>
  <c r="C401" i="230" s="1"/>
  <c r="BC9" i="178"/>
  <c r="BC11" i="178"/>
  <c r="EA11" i="178" l="1"/>
  <c r="EB900" i="230"/>
  <c r="EB899" i="230"/>
  <c r="EB614" i="230"/>
  <c r="EB613" i="230"/>
  <c r="EB548" i="230"/>
  <c r="EB547" i="230"/>
  <c r="EB240" i="230"/>
  <c r="EB239" i="230"/>
  <c r="EB64" i="230"/>
  <c r="EB63" i="230"/>
  <c r="EC570" i="230"/>
  <c r="EC569" i="230"/>
  <c r="EC723" i="230"/>
  <c r="EC724" i="230"/>
  <c r="EB834" i="230"/>
  <c r="EB833" i="230"/>
  <c r="EB680" i="230"/>
  <c r="EB679" i="230"/>
  <c r="EB481" i="230"/>
  <c r="EB482" i="230"/>
  <c r="EB284" i="230"/>
  <c r="EB283" i="230"/>
  <c r="T397" i="230"/>
  <c r="EC900" i="230"/>
  <c r="EC899" i="230"/>
  <c r="EC811" i="230"/>
  <c r="EC812" i="230"/>
  <c r="EC657" i="230"/>
  <c r="EC658" i="230"/>
  <c r="EC591" i="230"/>
  <c r="EC592" i="230"/>
  <c r="EC526" i="230"/>
  <c r="EC525" i="230"/>
  <c r="EC283" i="230"/>
  <c r="EC284" i="230"/>
  <c r="EC173" i="230"/>
  <c r="EC174" i="230"/>
  <c r="EC108" i="230"/>
  <c r="EC107" i="230"/>
  <c r="EB812" i="230"/>
  <c r="EB811" i="230"/>
  <c r="EB525" i="230"/>
  <c r="EB526" i="230"/>
  <c r="EB416" i="230"/>
  <c r="EB415" i="230"/>
  <c r="EC789" i="230"/>
  <c r="EC790" i="230"/>
  <c r="EC459" i="230"/>
  <c r="EC460" i="230"/>
  <c r="EC349" i="230"/>
  <c r="EC350" i="230"/>
  <c r="EC218" i="230"/>
  <c r="EC217" i="230"/>
  <c r="EC42" i="230"/>
  <c r="EC41" i="230"/>
  <c r="EB746" i="230"/>
  <c r="EB745" i="230"/>
  <c r="EB877" i="230"/>
  <c r="EB878" i="230"/>
  <c r="EB724" i="230"/>
  <c r="EB723" i="230"/>
  <c r="EB349" i="230"/>
  <c r="EB350" i="230"/>
  <c r="EB173" i="230"/>
  <c r="EB174" i="230"/>
  <c r="EB108" i="230"/>
  <c r="EB107" i="230"/>
  <c r="EC878" i="230"/>
  <c r="EC877" i="230"/>
  <c r="EC503" i="230"/>
  <c r="EC504" i="230"/>
  <c r="EC393" i="230"/>
  <c r="EC394" i="230"/>
  <c r="EB570" i="230"/>
  <c r="EB569" i="230"/>
  <c r="EB789" i="230"/>
  <c r="EB790" i="230"/>
  <c r="EB658" i="230"/>
  <c r="EB657" i="230"/>
  <c r="EB592" i="230"/>
  <c r="EB591" i="230"/>
  <c r="EB504" i="230"/>
  <c r="EB503" i="230"/>
  <c r="EB460" i="230"/>
  <c r="EB459" i="230"/>
  <c r="EB41" i="230"/>
  <c r="EB42" i="230"/>
  <c r="EC746" i="230"/>
  <c r="EC745" i="230"/>
  <c r="EC856" i="230"/>
  <c r="EC855" i="230"/>
  <c r="EC767" i="230"/>
  <c r="EC768" i="230"/>
  <c r="EC701" i="230"/>
  <c r="EC702" i="230"/>
  <c r="EC328" i="230"/>
  <c r="EC327" i="230"/>
  <c r="EC85" i="230"/>
  <c r="EC86" i="230"/>
  <c r="EC20" i="230"/>
  <c r="EC19" i="230"/>
  <c r="EB636" i="230"/>
  <c r="EB635" i="230"/>
  <c r="EB767" i="230"/>
  <c r="EB768" i="230"/>
  <c r="EB393" i="230"/>
  <c r="EB394" i="230"/>
  <c r="EB327" i="230"/>
  <c r="EB328" i="230"/>
  <c r="EB218" i="230"/>
  <c r="EB217" i="230"/>
  <c r="EB20" i="230"/>
  <c r="EB19" i="230"/>
  <c r="EC922" i="230"/>
  <c r="EC921" i="230"/>
  <c r="EC438" i="230"/>
  <c r="EC437" i="230"/>
  <c r="EC152" i="230"/>
  <c r="EC151" i="230"/>
  <c r="EB856" i="230"/>
  <c r="EB855" i="230"/>
  <c r="EB702" i="230"/>
  <c r="EB701" i="230"/>
  <c r="EB372" i="230"/>
  <c r="EB371" i="230"/>
  <c r="EB262" i="230"/>
  <c r="EB261" i="230"/>
  <c r="EB196" i="230"/>
  <c r="EB195" i="230"/>
  <c r="EB152" i="230"/>
  <c r="EB151" i="230"/>
  <c r="EB86" i="230"/>
  <c r="EB85" i="230"/>
  <c r="EC614" i="230"/>
  <c r="EC613" i="230"/>
  <c r="EC261" i="230"/>
  <c r="EC262" i="230"/>
  <c r="EB922" i="230"/>
  <c r="EB921" i="230"/>
  <c r="EB437" i="230"/>
  <c r="EB438" i="230"/>
  <c r="EB305" i="230"/>
  <c r="EB306" i="230"/>
  <c r="EB130" i="230"/>
  <c r="EB129" i="230"/>
  <c r="EC636" i="230"/>
  <c r="EC635" i="230"/>
  <c r="EC834" i="230"/>
  <c r="EC833" i="230"/>
  <c r="EC680" i="230"/>
  <c r="EC679" i="230"/>
  <c r="EC548" i="230"/>
  <c r="EC547" i="230"/>
  <c r="EC482" i="230"/>
  <c r="EC481" i="230"/>
  <c r="EC415" i="230"/>
  <c r="EC416" i="230"/>
  <c r="EC371" i="230"/>
  <c r="EC372" i="230"/>
  <c r="EC305" i="230"/>
  <c r="EC306" i="230"/>
  <c r="EC240" i="230"/>
  <c r="EC239" i="230"/>
  <c r="EC196" i="230"/>
  <c r="EC195" i="230"/>
  <c r="EC129" i="230"/>
  <c r="EC130" i="230"/>
  <c r="EC64" i="230"/>
  <c r="EC63" i="230"/>
  <c r="EB28" i="230"/>
  <c r="EB29" i="230" s="1"/>
  <c r="EB50" i="230"/>
  <c r="EB34" i="230"/>
  <c r="EB56" i="230"/>
  <c r="EB57" i="230" s="1"/>
  <c r="EB78" i="230"/>
  <c r="EB79" i="230" s="1"/>
  <c r="EB72" i="230"/>
  <c r="EB73" i="230" s="1"/>
  <c r="EB94" i="230"/>
  <c r="EB95" i="230" s="1"/>
  <c r="EB100" i="230"/>
  <c r="EB101" i="230" s="1"/>
  <c r="EB122" i="230"/>
  <c r="EB116" i="230"/>
  <c r="EB117" i="230" s="1"/>
  <c r="EB144" i="230"/>
  <c r="EB145" i="230" s="1"/>
  <c r="EB138" i="230"/>
  <c r="EB139" i="230" s="1"/>
  <c r="EB166" i="230"/>
  <c r="EB167" i="230" s="1"/>
  <c r="EB160" i="230"/>
  <c r="EB161" i="230" s="1"/>
  <c r="EB182" i="230"/>
  <c r="EB188" i="230"/>
  <c r="EB189" i="230" s="1"/>
  <c r="EB210" i="230"/>
  <c r="EB211" i="230" s="1"/>
  <c r="EB204" i="230"/>
  <c r="EB205" i="230" s="1"/>
  <c r="EB232" i="230"/>
  <c r="EB233" i="230" s="1"/>
  <c r="EB226" i="230"/>
  <c r="EB227" i="230" s="1"/>
  <c r="EB254" i="230"/>
  <c r="EB255" i="230" s="1"/>
  <c r="EB248" i="230"/>
  <c r="EB249" i="230" s="1"/>
  <c r="EB270" i="230"/>
  <c r="EB271" i="230" s="1"/>
  <c r="EB276" i="230"/>
  <c r="EB277" i="230" s="1"/>
  <c r="EB298" i="230"/>
  <c r="EB299" i="230" s="1"/>
  <c r="EB292" i="230"/>
  <c r="EB320" i="230"/>
  <c r="EB321" i="230" s="1"/>
  <c r="EB314" i="230"/>
  <c r="EB315" i="230" s="1"/>
  <c r="EB342" i="230"/>
  <c r="EB343" i="230" s="1"/>
  <c r="EB336" i="230"/>
  <c r="EB358" i="230"/>
  <c r="EB359" i="230" s="1"/>
  <c r="EB364" i="230"/>
  <c r="EB365" i="230" s="1"/>
  <c r="EB380" i="230"/>
  <c r="EB381" i="230" s="1"/>
  <c r="EB386" i="230"/>
  <c r="EB402" i="230"/>
  <c r="EB403" i="230" s="1"/>
  <c r="EB408" i="230"/>
  <c r="EB409" i="230" s="1"/>
  <c r="EB424" i="230"/>
  <c r="EB425" i="230" s="1"/>
  <c r="EB430" i="230"/>
  <c r="EB452" i="230"/>
  <c r="EB453" i="230" s="1"/>
  <c r="EB446" i="230"/>
  <c r="EB447" i="230" s="1"/>
  <c r="EB474" i="230"/>
  <c r="EB468" i="230"/>
  <c r="EB469" i="230" s="1"/>
  <c r="EB496" i="230"/>
  <c r="EB497" i="230" s="1"/>
  <c r="EB490" i="230"/>
  <c r="EB512" i="230"/>
  <c r="EB513" i="230" s="1"/>
  <c r="EB518" i="230"/>
  <c r="EB519" i="230" s="1"/>
  <c r="EB534" i="230"/>
  <c r="EB535" i="230" s="1"/>
  <c r="EB540" i="230"/>
  <c r="EB541" i="230" s="1"/>
  <c r="EB562" i="230"/>
  <c r="EB563" i="230" s="1"/>
  <c r="EB578" i="230"/>
  <c r="EB579" i="230" s="1"/>
  <c r="EB584" i="230"/>
  <c r="EB585" i="230" s="1"/>
  <c r="EB600" i="230"/>
  <c r="EB606" i="230"/>
  <c r="EB607" i="230" s="1"/>
  <c r="EB628" i="230"/>
  <c r="EB629" i="230" s="1"/>
  <c r="EB622" i="230"/>
  <c r="EB623" i="230" s="1"/>
  <c r="EB644" i="230"/>
  <c r="EB645" i="230" s="1"/>
  <c r="EB650" i="230"/>
  <c r="EB651" i="230" s="1"/>
  <c r="EB666" i="230"/>
  <c r="EB667" i="230" s="1"/>
  <c r="EB672" i="230"/>
  <c r="EB673" i="230" s="1"/>
  <c r="EB688" i="230"/>
  <c r="EB689" i="230" s="1"/>
  <c r="EB694" i="230"/>
  <c r="EB695" i="230" s="1"/>
  <c r="EB710" i="230"/>
  <c r="EB711" i="230" s="1"/>
  <c r="EB716" i="230"/>
  <c r="EB717" i="230" s="1"/>
  <c r="EB738" i="230"/>
  <c r="EB739" i="230" s="1"/>
  <c r="EB732" i="230"/>
  <c r="EB733" i="230" s="1"/>
  <c r="EB760" i="230"/>
  <c r="EB782" i="230"/>
  <c r="EB804" i="230"/>
  <c r="EB805" i="230" s="1"/>
  <c r="EB848" i="230"/>
  <c r="EB870" i="230"/>
  <c r="EB871" i="230" s="1"/>
  <c r="EB892" i="230"/>
  <c r="EB893" i="230" s="1"/>
  <c r="EB914" i="230"/>
  <c r="EB915" i="230" s="1"/>
  <c r="EB936" i="230"/>
  <c r="EB754" i="230"/>
  <c r="EB755" i="230" s="1"/>
  <c r="EB864" i="230"/>
  <c r="EB842" i="230"/>
  <c r="EB798" i="230"/>
  <c r="EB799" i="230" s="1"/>
  <c r="EB826" i="230"/>
  <c r="EB886" i="230"/>
  <c r="EB887" i="230" s="1"/>
  <c r="EB820" i="230"/>
  <c r="EB821" i="230" s="1"/>
  <c r="EB930" i="230"/>
  <c r="EB931" i="230" s="1"/>
  <c r="EB776" i="230"/>
  <c r="EB777" i="230" s="1"/>
  <c r="EB556" i="230"/>
  <c r="EB557" i="230" s="1"/>
  <c r="EB908" i="230"/>
  <c r="EA205" i="230"/>
  <c r="EC28" i="230"/>
  <c r="EC29" i="230" s="1"/>
  <c r="EC34" i="230"/>
  <c r="EC35" i="230" s="1"/>
  <c r="EC50" i="230"/>
  <c r="EC51" i="230" s="1"/>
  <c r="EC56" i="230"/>
  <c r="EC57" i="230" s="1"/>
  <c r="EC78" i="230"/>
  <c r="EC79" i="230" s="1"/>
  <c r="EC72" i="230"/>
  <c r="EC73" i="230" s="1"/>
  <c r="EC94" i="230"/>
  <c r="EC95" i="230" s="1"/>
  <c r="EC100" i="230"/>
  <c r="EC101" i="230" s="1"/>
  <c r="EC116" i="230"/>
  <c r="EC117" i="230" s="1"/>
  <c r="EC122" i="230"/>
  <c r="EC123" i="230" s="1"/>
  <c r="EC138" i="230"/>
  <c r="EC139" i="230" s="1"/>
  <c r="EC144" i="230"/>
  <c r="EC145" i="230" s="1"/>
  <c r="EC160" i="230"/>
  <c r="EC161" i="230" s="1"/>
  <c r="EC166" i="230"/>
  <c r="EC167" i="230" s="1"/>
  <c r="EC182" i="230"/>
  <c r="EC183" i="230" s="1"/>
  <c r="EC188" i="230"/>
  <c r="EC189" i="230" s="1"/>
  <c r="EC210" i="230"/>
  <c r="EC211" i="230" s="1"/>
  <c r="EC204" i="230"/>
  <c r="EC205" i="230" s="1"/>
  <c r="EC226" i="230"/>
  <c r="EC232" i="230"/>
  <c r="EC233" i="230" s="1"/>
  <c r="EC254" i="230"/>
  <c r="EC255" i="230" s="1"/>
  <c r="EC248" i="230"/>
  <c r="EC249" i="230" s="1"/>
  <c r="EC270" i="230"/>
  <c r="EC271" i="230" s="1"/>
  <c r="EC276" i="230"/>
  <c r="EC277" i="230" s="1"/>
  <c r="EC292" i="230"/>
  <c r="EC293" i="230" s="1"/>
  <c r="EC298" i="230"/>
  <c r="EC299" i="230" s="1"/>
  <c r="EC314" i="230"/>
  <c r="EC315" i="230" s="1"/>
  <c r="EC320" i="230"/>
  <c r="EC321" i="230" s="1"/>
  <c r="EC336" i="230"/>
  <c r="EC337" i="230" s="1"/>
  <c r="EC342" i="230"/>
  <c r="EC343" i="230" s="1"/>
  <c r="EC364" i="230"/>
  <c r="EC365" i="230" s="1"/>
  <c r="EC358" i="230"/>
  <c r="EC359" i="230" s="1"/>
  <c r="EC386" i="230"/>
  <c r="EC387" i="230" s="1"/>
  <c r="EC380" i="230"/>
  <c r="EC381" i="230" s="1"/>
  <c r="EC402" i="230"/>
  <c r="EC403" i="230" s="1"/>
  <c r="EC408" i="230"/>
  <c r="EC409" i="230" s="1"/>
  <c r="EC430" i="230"/>
  <c r="EC431" i="230" s="1"/>
  <c r="EC424" i="230"/>
  <c r="EC425" i="230" s="1"/>
  <c r="EC446" i="230"/>
  <c r="EC447" i="230" s="1"/>
  <c r="EC452" i="230"/>
  <c r="EC453" i="230" s="1"/>
  <c r="EC468" i="230"/>
  <c r="EC469" i="230" s="1"/>
  <c r="EC474" i="230"/>
  <c r="EC475" i="230" s="1"/>
  <c r="EC490" i="230"/>
  <c r="EC491" i="230" s="1"/>
  <c r="EC496" i="230"/>
  <c r="EC497" i="230" s="1"/>
  <c r="EC518" i="230"/>
  <c r="EC519" i="230" s="1"/>
  <c r="EC512" i="230"/>
  <c r="EC513" i="230" s="1"/>
  <c r="EC540" i="230"/>
  <c r="EC541" i="230" s="1"/>
  <c r="EC534" i="230"/>
  <c r="EC535" i="230" s="1"/>
  <c r="EC562" i="230"/>
  <c r="EC563" i="230" s="1"/>
  <c r="EC584" i="230"/>
  <c r="EC585" i="230" s="1"/>
  <c r="EC578" i="230"/>
  <c r="EC579" i="230" s="1"/>
  <c r="EC600" i="230"/>
  <c r="EC601" i="230" s="1"/>
  <c r="EC606" i="230"/>
  <c r="EC607" i="230" s="1"/>
  <c r="EC628" i="230"/>
  <c r="EC622" i="230"/>
  <c r="EC623" i="230" s="1"/>
  <c r="EC650" i="230"/>
  <c r="EC651" i="230" s="1"/>
  <c r="EC644" i="230"/>
  <c r="EC645" i="230" s="1"/>
  <c r="EC672" i="230"/>
  <c r="EC673" i="230" s="1"/>
  <c r="EC666" i="230"/>
  <c r="EC667" i="230" s="1"/>
  <c r="EC694" i="230"/>
  <c r="EC695" i="230" s="1"/>
  <c r="EC688" i="230"/>
  <c r="EC689" i="230" s="1"/>
  <c r="EC716" i="230"/>
  <c r="EC717" i="230" s="1"/>
  <c r="EC710" i="230"/>
  <c r="EC711" i="230" s="1"/>
  <c r="EC738" i="230"/>
  <c r="EC739" i="230" s="1"/>
  <c r="EC732" i="230"/>
  <c r="EC733" i="230" s="1"/>
  <c r="EC760" i="230"/>
  <c r="EC761" i="230" s="1"/>
  <c r="EC782" i="230"/>
  <c r="EC783" i="230" s="1"/>
  <c r="EC804" i="230"/>
  <c r="EC805" i="230" s="1"/>
  <c r="EC848" i="230"/>
  <c r="EC849" i="230" s="1"/>
  <c r="EC870" i="230"/>
  <c r="EC871" i="230" s="1"/>
  <c r="EC892" i="230"/>
  <c r="EC893" i="230" s="1"/>
  <c r="EC914" i="230"/>
  <c r="EC915" i="230" s="1"/>
  <c r="EC936" i="230"/>
  <c r="EC937" i="230" s="1"/>
  <c r="EC864" i="230"/>
  <c r="EC865" i="230" s="1"/>
  <c r="EC776" i="230"/>
  <c r="EC777" i="230" s="1"/>
  <c r="EC908" i="230"/>
  <c r="EC909" i="230" s="1"/>
  <c r="EC930" i="230"/>
  <c r="EC931" i="230" s="1"/>
  <c r="EC842" i="230"/>
  <c r="EC843" i="230" s="1"/>
  <c r="EC886" i="230"/>
  <c r="EC887" i="230" s="1"/>
  <c r="EC754" i="230"/>
  <c r="EC755" i="230" s="1"/>
  <c r="EC826" i="230"/>
  <c r="EC827" i="230" s="1"/>
  <c r="EC556" i="230"/>
  <c r="EC557" i="230" s="1"/>
  <c r="EC820" i="230"/>
  <c r="EC821" i="230" s="1"/>
  <c r="EC798" i="230"/>
  <c r="EC799" i="230" s="1"/>
  <c r="EA739" i="230"/>
  <c r="EA117" i="230"/>
  <c r="ED11" i="230"/>
  <c r="ED3" i="230"/>
  <c r="EE1" i="230"/>
  <c r="EE2" i="230" s="1"/>
  <c r="ED2" i="230"/>
  <c r="DY34" i="178"/>
  <c r="DY35" i="178" s="1"/>
  <c r="DY28" i="178"/>
  <c r="DY29" i="178" s="1"/>
  <c r="DZ4" i="178"/>
  <c r="DZ14" i="178" s="1"/>
  <c r="DZ32" i="178"/>
  <c r="DZ33" i="178" s="1"/>
  <c r="DZ17" i="178"/>
  <c r="DZ26" i="178"/>
  <c r="DZ27" i="178" s="1"/>
  <c r="EA3" i="178"/>
  <c r="EB1" i="178"/>
  <c r="DY20" i="178"/>
  <c r="DY19" i="178"/>
  <c r="EA2" i="178"/>
  <c r="C402" i="230"/>
  <c r="C403" i="230" s="1"/>
  <c r="C406" i="230" s="1"/>
  <c r="C407" i="230" s="1"/>
  <c r="BD9" i="178"/>
  <c r="BD11" i="178"/>
  <c r="EB11" i="178" l="1"/>
  <c r="ED26" i="230"/>
  <c r="ED27" i="230" s="1"/>
  <c r="ED32" i="230"/>
  <c r="ED33" i="230" s="1"/>
  <c r="ED17" i="230"/>
  <c r="ED54" i="230"/>
  <c r="ED55" i="230" s="1"/>
  <c r="ED39" i="230"/>
  <c r="ED48" i="230"/>
  <c r="ED49" i="230" s="1"/>
  <c r="ED76" i="230"/>
  <c r="ED77" i="230" s="1"/>
  <c r="ED70" i="230"/>
  <c r="ED71" i="230" s="1"/>
  <c r="ED61" i="230"/>
  <c r="ED98" i="230"/>
  <c r="ED99" i="230" s="1"/>
  <c r="ED83" i="230"/>
  <c r="ED92" i="230"/>
  <c r="ED93" i="230" s="1"/>
  <c r="ED114" i="230"/>
  <c r="ED115" i="230" s="1"/>
  <c r="ED120" i="230"/>
  <c r="ED121" i="230" s="1"/>
  <c r="ED105" i="230"/>
  <c r="ED136" i="230"/>
  <c r="ED137" i="230" s="1"/>
  <c r="ED142" i="230"/>
  <c r="ED143" i="230" s="1"/>
  <c r="ED127" i="230"/>
  <c r="ED164" i="230"/>
  <c r="ED165" i="230" s="1"/>
  <c r="ED149" i="230"/>
  <c r="ED158" i="230"/>
  <c r="ED159" i="230" s="1"/>
  <c r="ED186" i="230"/>
  <c r="ED187" i="230" s="1"/>
  <c r="ED171" i="230"/>
  <c r="ED180" i="230"/>
  <c r="ED181" i="230" s="1"/>
  <c r="ED202" i="230"/>
  <c r="ED203" i="230" s="1"/>
  <c r="ED208" i="230"/>
  <c r="ED209" i="230" s="1"/>
  <c r="ED193" i="230"/>
  <c r="ED215" i="230"/>
  <c r="ED224" i="230"/>
  <c r="ED225" i="230" s="1"/>
  <c r="ED230" i="230"/>
  <c r="ED231" i="230" s="1"/>
  <c r="ED246" i="230"/>
  <c r="ED247" i="230" s="1"/>
  <c r="ED237" i="230"/>
  <c r="ED252" i="230"/>
  <c r="ED253" i="230" s="1"/>
  <c r="ED268" i="230"/>
  <c r="ED269" i="230" s="1"/>
  <c r="ED259" i="230"/>
  <c r="ED274" i="230"/>
  <c r="ED275" i="230" s="1"/>
  <c r="ED290" i="230"/>
  <c r="ED291" i="230" s="1"/>
  <c r="ED296" i="230"/>
  <c r="ED297" i="230" s="1"/>
  <c r="ED318" i="230"/>
  <c r="ED319" i="230" s="1"/>
  <c r="ED281" i="230"/>
  <c r="ED303" i="230"/>
  <c r="ED312" i="230"/>
  <c r="ED313" i="230" s="1"/>
  <c r="ED340" i="230"/>
  <c r="ED341" i="230" s="1"/>
  <c r="ED325" i="230"/>
  <c r="ED334" i="230"/>
  <c r="ED335" i="230" s="1"/>
  <c r="ED347" i="230"/>
  <c r="ED356" i="230"/>
  <c r="ED357" i="230" s="1"/>
  <c r="ED362" i="230"/>
  <c r="ED363" i="230" s="1"/>
  <c r="ED369" i="230"/>
  <c r="ED384" i="230"/>
  <c r="ED385" i="230" s="1"/>
  <c r="ED378" i="230"/>
  <c r="ED379" i="230" s="1"/>
  <c r="ED406" i="230"/>
  <c r="ED407" i="230" s="1"/>
  <c r="ED400" i="230"/>
  <c r="ED401" i="230" s="1"/>
  <c r="ED391" i="230"/>
  <c r="ED428" i="230"/>
  <c r="ED429" i="230" s="1"/>
  <c r="ED422" i="230"/>
  <c r="ED423" i="230" s="1"/>
  <c r="ED413" i="230"/>
  <c r="ED435" i="230"/>
  <c r="ED444" i="230"/>
  <c r="ED445" i="230" s="1"/>
  <c r="ED450" i="230"/>
  <c r="ED451" i="230" s="1"/>
  <c r="ED457" i="230"/>
  <c r="ED466" i="230"/>
  <c r="ED467" i="230" s="1"/>
  <c r="ED472" i="230"/>
  <c r="ED473" i="230" s="1"/>
  <c r="ED479" i="230"/>
  <c r="ED488" i="230"/>
  <c r="ED489" i="230" s="1"/>
  <c r="ED494" i="230"/>
  <c r="ED495" i="230" s="1"/>
  <c r="ED516" i="230"/>
  <c r="ED517" i="230" s="1"/>
  <c r="ED501" i="230"/>
  <c r="ED510" i="230"/>
  <c r="ED511" i="230" s="1"/>
  <c r="ED538" i="230"/>
  <c r="ED539" i="230" s="1"/>
  <c r="ED523" i="230"/>
  <c r="ED532" i="230"/>
  <c r="ED533" i="230" s="1"/>
  <c r="ED560" i="230"/>
  <c r="ED561" i="230" s="1"/>
  <c r="ED545" i="230"/>
  <c r="ED582" i="230"/>
  <c r="ED583" i="230" s="1"/>
  <c r="ED576" i="230"/>
  <c r="ED577" i="230" s="1"/>
  <c r="ED604" i="230"/>
  <c r="ED605" i="230" s="1"/>
  <c r="ED589" i="230"/>
  <c r="ED598" i="230"/>
  <c r="ED599" i="230" s="1"/>
  <c r="ED620" i="230"/>
  <c r="ED621" i="230" s="1"/>
  <c r="ED611" i="230"/>
  <c r="ED626" i="230"/>
  <c r="ED627" i="230" s="1"/>
  <c r="ED648" i="230"/>
  <c r="ED649" i="230" s="1"/>
  <c r="ED642" i="230"/>
  <c r="ED643" i="230" s="1"/>
  <c r="ED664" i="230"/>
  <c r="ED665" i="230" s="1"/>
  <c r="ED655" i="230"/>
  <c r="ED670" i="230"/>
  <c r="ED671" i="230" s="1"/>
  <c r="ED692" i="230"/>
  <c r="ED693" i="230" s="1"/>
  <c r="ED677" i="230"/>
  <c r="ED686" i="230"/>
  <c r="ED687" i="230" s="1"/>
  <c r="ED708" i="230"/>
  <c r="ED709" i="230" s="1"/>
  <c r="ED714" i="230"/>
  <c r="ED715" i="230" s="1"/>
  <c r="ED699" i="230"/>
  <c r="ED736" i="230"/>
  <c r="ED737" i="230" s="1"/>
  <c r="ED721" i="230"/>
  <c r="ED730" i="230"/>
  <c r="ED731" i="230" s="1"/>
  <c r="ED752" i="230"/>
  <c r="ED753" i="230" s="1"/>
  <c r="ED758" i="230"/>
  <c r="ED759" i="230" s="1"/>
  <c r="ED765" i="230"/>
  <c r="ED780" i="230"/>
  <c r="ED781" i="230" s="1"/>
  <c r="ED787" i="230"/>
  <c r="ED802" i="230"/>
  <c r="ED803" i="230" s="1"/>
  <c r="ED809" i="230"/>
  <c r="ED840" i="230"/>
  <c r="ED841" i="230" s="1"/>
  <c r="ED846" i="230"/>
  <c r="ED847" i="230" s="1"/>
  <c r="ED831" i="230"/>
  <c r="ED868" i="230"/>
  <c r="ED869" i="230" s="1"/>
  <c r="ED853" i="230"/>
  <c r="ED890" i="230"/>
  <c r="ED891" i="230" s="1"/>
  <c r="ED875" i="230"/>
  <c r="ED906" i="230"/>
  <c r="ED907" i="230" s="1"/>
  <c r="ED912" i="230"/>
  <c r="ED913" i="230" s="1"/>
  <c r="ED633" i="230"/>
  <c r="ED897" i="230"/>
  <c r="ED824" i="230"/>
  <c r="ED825" i="230" s="1"/>
  <c r="ED884" i="230"/>
  <c r="ED885" i="230" s="1"/>
  <c r="ED796" i="230"/>
  <c r="ED797" i="230" s="1"/>
  <c r="ED862" i="230"/>
  <c r="ED863" i="230" s="1"/>
  <c r="ED928" i="230"/>
  <c r="ED929" i="230" s="1"/>
  <c r="ED934" i="230"/>
  <c r="ED935" i="230" s="1"/>
  <c r="ED774" i="230"/>
  <c r="ED775" i="230" s="1"/>
  <c r="ED743" i="230"/>
  <c r="ED554" i="230"/>
  <c r="ED555" i="230" s="1"/>
  <c r="ED567" i="230"/>
  <c r="ED919" i="230"/>
  <c r="ED818" i="230"/>
  <c r="ED819" i="230" s="1"/>
  <c r="EE26" i="230"/>
  <c r="EE27" i="230" s="1"/>
  <c r="EE32" i="230"/>
  <c r="EE33" i="230" s="1"/>
  <c r="EE54" i="230"/>
  <c r="EE55" i="230" s="1"/>
  <c r="EE48" i="230"/>
  <c r="EE49" i="230" s="1"/>
  <c r="EE17" i="230"/>
  <c r="EE39" i="230"/>
  <c r="EE70" i="230"/>
  <c r="EE71" i="230" s="1"/>
  <c r="EE76" i="230"/>
  <c r="EE77" i="230" s="1"/>
  <c r="EE61" i="230"/>
  <c r="EE83" i="230"/>
  <c r="EE98" i="230"/>
  <c r="EE99" i="230" s="1"/>
  <c r="EE92" i="230"/>
  <c r="EE93" i="230" s="1"/>
  <c r="EE114" i="230"/>
  <c r="EE115" i="230" s="1"/>
  <c r="EE120" i="230"/>
  <c r="EE121" i="230" s="1"/>
  <c r="EE105" i="230"/>
  <c r="EE127" i="230"/>
  <c r="EE142" i="230"/>
  <c r="EE143" i="230" s="1"/>
  <c r="EE136" i="230"/>
  <c r="EE137" i="230" s="1"/>
  <c r="EE149" i="230"/>
  <c r="EE158" i="230"/>
  <c r="EE159" i="230" s="1"/>
  <c r="EE164" i="230"/>
  <c r="EE165" i="230" s="1"/>
  <c r="EE171" i="230"/>
  <c r="EE180" i="230"/>
  <c r="EE181" i="230" s="1"/>
  <c r="EE186" i="230"/>
  <c r="EE187" i="230" s="1"/>
  <c r="EE202" i="230"/>
  <c r="EE203" i="230" s="1"/>
  <c r="EE208" i="230"/>
  <c r="EE209" i="230" s="1"/>
  <c r="EE193" i="230"/>
  <c r="EE224" i="230"/>
  <c r="EE225" i="230" s="1"/>
  <c r="EE215" i="230"/>
  <c r="EE230" i="230"/>
  <c r="EE231" i="230" s="1"/>
  <c r="EE252" i="230"/>
  <c r="EE253" i="230" s="1"/>
  <c r="EE246" i="230"/>
  <c r="EE247" i="230" s="1"/>
  <c r="EE237" i="230"/>
  <c r="EE274" i="230"/>
  <c r="EE275" i="230" s="1"/>
  <c r="EE268" i="230"/>
  <c r="EE269" i="230" s="1"/>
  <c r="EE259" i="230"/>
  <c r="EE318" i="230"/>
  <c r="EE319" i="230" s="1"/>
  <c r="EE296" i="230"/>
  <c r="EE297" i="230" s="1"/>
  <c r="EE290" i="230"/>
  <c r="EE291" i="230" s="1"/>
  <c r="EE281" i="230"/>
  <c r="EE312" i="230"/>
  <c r="EE313" i="230" s="1"/>
  <c r="EE303" i="230"/>
  <c r="EE334" i="230"/>
  <c r="EE335" i="230" s="1"/>
  <c r="EE325" i="230"/>
  <c r="EE340" i="230"/>
  <c r="EE341" i="230" s="1"/>
  <c r="EE356" i="230"/>
  <c r="EE357" i="230" s="1"/>
  <c r="EE362" i="230"/>
  <c r="EE363" i="230" s="1"/>
  <c r="EE347" i="230"/>
  <c r="EE378" i="230"/>
  <c r="EE379" i="230" s="1"/>
  <c r="EE369" i="230"/>
  <c r="EE384" i="230"/>
  <c r="EE385" i="230" s="1"/>
  <c r="EE400" i="230"/>
  <c r="EE401" i="230" s="1"/>
  <c r="EE406" i="230"/>
  <c r="EE407" i="230" s="1"/>
  <c r="EE391" i="230"/>
  <c r="EE422" i="230"/>
  <c r="EE423" i="230" s="1"/>
  <c r="EE413" i="230"/>
  <c r="EE428" i="230"/>
  <c r="EE429" i="230" s="1"/>
  <c r="EE435" i="230"/>
  <c r="EE444" i="230"/>
  <c r="EE445" i="230" s="1"/>
  <c r="EE450" i="230"/>
  <c r="EE451" i="230" s="1"/>
  <c r="EE472" i="230"/>
  <c r="EE473" i="230" s="1"/>
  <c r="EE466" i="230"/>
  <c r="EE467" i="230" s="1"/>
  <c r="EE457" i="230"/>
  <c r="EE479" i="230"/>
  <c r="EE488" i="230"/>
  <c r="EE489" i="230" s="1"/>
  <c r="EE494" i="230"/>
  <c r="EE495" i="230" s="1"/>
  <c r="EE501" i="230"/>
  <c r="EE510" i="230"/>
  <c r="EE511" i="230" s="1"/>
  <c r="EE516" i="230"/>
  <c r="EE517" i="230" s="1"/>
  <c r="EE523" i="230"/>
  <c r="EE532" i="230"/>
  <c r="EE533" i="230" s="1"/>
  <c r="EE538" i="230"/>
  <c r="EE539" i="230" s="1"/>
  <c r="EE545" i="230"/>
  <c r="EE560" i="230"/>
  <c r="EE561" i="230" s="1"/>
  <c r="EE582" i="230"/>
  <c r="EE583" i="230" s="1"/>
  <c r="EE576" i="230"/>
  <c r="EE577" i="230" s="1"/>
  <c r="EE604" i="230"/>
  <c r="EE605" i="230" s="1"/>
  <c r="EE589" i="230"/>
  <c r="EE598" i="230"/>
  <c r="EE599" i="230" s="1"/>
  <c r="EE620" i="230"/>
  <c r="EE621" i="230" s="1"/>
  <c r="EE611" i="230"/>
  <c r="EE626" i="230"/>
  <c r="EE627" i="230" s="1"/>
  <c r="EE642" i="230"/>
  <c r="EE643" i="230" s="1"/>
  <c r="EE648" i="230"/>
  <c r="EE649" i="230" s="1"/>
  <c r="EE670" i="230"/>
  <c r="EE671" i="230" s="1"/>
  <c r="EE655" i="230"/>
  <c r="EE664" i="230"/>
  <c r="EE665" i="230" s="1"/>
  <c r="EE677" i="230"/>
  <c r="EE692" i="230"/>
  <c r="EE693" i="230" s="1"/>
  <c r="EE686" i="230"/>
  <c r="EE687" i="230" s="1"/>
  <c r="EE699" i="230"/>
  <c r="EE708" i="230"/>
  <c r="EE709" i="230" s="1"/>
  <c r="EE714" i="230"/>
  <c r="EE715" i="230" s="1"/>
  <c r="EE736" i="230"/>
  <c r="EE737" i="230" s="1"/>
  <c r="EE730" i="230"/>
  <c r="EE731" i="230" s="1"/>
  <c r="EE721" i="230"/>
  <c r="EE752" i="230"/>
  <c r="EE753" i="230" s="1"/>
  <c r="EE758" i="230"/>
  <c r="EE759" i="230" s="1"/>
  <c r="EE765" i="230"/>
  <c r="EE780" i="230"/>
  <c r="EE781" i="230" s="1"/>
  <c r="EE787" i="230"/>
  <c r="EE802" i="230"/>
  <c r="EE803" i="230" s="1"/>
  <c r="EE809" i="230"/>
  <c r="EE846" i="230"/>
  <c r="EE847" i="230" s="1"/>
  <c r="EE831" i="230"/>
  <c r="EE840" i="230"/>
  <c r="EE841" i="230" s="1"/>
  <c r="EE868" i="230"/>
  <c r="EE869" i="230" s="1"/>
  <c r="EE853" i="230"/>
  <c r="EE875" i="230"/>
  <c r="EE890" i="230"/>
  <c r="EE891" i="230" s="1"/>
  <c r="EE906" i="230"/>
  <c r="EE907" i="230" s="1"/>
  <c r="EE912" i="230"/>
  <c r="EE913" i="230" s="1"/>
  <c r="EE897" i="230"/>
  <c r="EE824" i="230"/>
  <c r="EE825" i="230" s="1"/>
  <c r="EE796" i="230"/>
  <c r="EE797" i="230" s="1"/>
  <c r="EE928" i="230"/>
  <c r="EE929" i="230" s="1"/>
  <c r="EE934" i="230"/>
  <c r="EE935" i="230" s="1"/>
  <c r="EE633" i="230"/>
  <c r="EE884" i="230"/>
  <c r="EE885" i="230" s="1"/>
  <c r="EE567" i="230"/>
  <c r="EE774" i="230"/>
  <c r="EE775" i="230" s="1"/>
  <c r="EE743" i="230"/>
  <c r="EE919" i="230"/>
  <c r="EE554" i="230"/>
  <c r="EE555" i="230" s="1"/>
  <c r="EE818" i="230"/>
  <c r="EE819" i="230" s="1"/>
  <c r="EE862" i="230"/>
  <c r="EE863" i="230" s="1"/>
  <c r="T403" i="230"/>
  <c r="EB293" i="230"/>
  <c r="EB601" i="230"/>
  <c r="EB123" i="230"/>
  <c r="EC227" i="230"/>
  <c r="EB827" i="230"/>
  <c r="EB337" i="230"/>
  <c r="EB35" i="230"/>
  <c r="EB783" i="230"/>
  <c r="EB387" i="230"/>
  <c r="EB51" i="230"/>
  <c r="EB937" i="230"/>
  <c r="EB475" i="230"/>
  <c r="EB909" i="230"/>
  <c r="EB843" i="230"/>
  <c r="EB761" i="230"/>
  <c r="EB491" i="230"/>
  <c r="EB849" i="230"/>
  <c r="EB183" i="230"/>
  <c r="EB865" i="230"/>
  <c r="EC629" i="230"/>
  <c r="EB431" i="230"/>
  <c r="EE4" i="230"/>
  <c r="EE14" i="230" s="1"/>
  <c r="ED4" i="230"/>
  <c r="ED14" i="230" s="1"/>
  <c r="EE3" i="230"/>
  <c r="EF1" i="230"/>
  <c r="EE11" i="230"/>
  <c r="DZ28" i="178"/>
  <c r="DZ29" i="178" s="1"/>
  <c r="DZ34" i="178"/>
  <c r="DZ35" i="178" s="1"/>
  <c r="EA4" i="178"/>
  <c r="EA14" i="178" s="1"/>
  <c r="EA32" i="178"/>
  <c r="EA33" i="178" s="1"/>
  <c r="EA26" i="178"/>
  <c r="EA27" i="178" s="1"/>
  <c r="EA17" i="178"/>
  <c r="DZ20" i="178"/>
  <c r="DZ19" i="178"/>
  <c r="EB3" i="178"/>
  <c r="EC1" i="178"/>
  <c r="EB2" i="178"/>
  <c r="C408" i="230"/>
  <c r="C409" i="230" s="1"/>
  <c r="C413" i="230" s="1"/>
  <c r="C414" i="230" s="1"/>
  <c r="K20" i="183"/>
  <c r="EC11" i="178" l="1"/>
  <c r="EE746" i="230"/>
  <c r="EE745" i="230"/>
  <c r="EE570" i="230"/>
  <c r="EE569" i="230"/>
  <c r="EE724" i="230"/>
  <c r="EE723" i="230"/>
  <c r="EE680" i="230"/>
  <c r="EE679" i="230"/>
  <c r="EE482" i="230"/>
  <c r="EE481" i="230"/>
  <c r="EE416" i="230"/>
  <c r="EE415" i="230"/>
  <c r="EE350" i="230"/>
  <c r="EE349" i="230"/>
  <c r="EE284" i="230"/>
  <c r="EE283" i="230"/>
  <c r="EE129" i="230"/>
  <c r="EE130" i="230"/>
  <c r="ED878" i="230"/>
  <c r="ED877" i="230"/>
  <c r="ED658" i="230"/>
  <c r="ED657" i="230"/>
  <c r="ED591" i="230"/>
  <c r="ED592" i="230"/>
  <c r="ED394" i="230"/>
  <c r="ED393" i="230"/>
  <c r="ED349" i="230"/>
  <c r="ED350" i="230"/>
  <c r="EE811" i="230"/>
  <c r="EE812" i="230"/>
  <c r="EE459" i="230"/>
  <c r="EE460" i="230"/>
  <c r="EE108" i="230"/>
  <c r="EE107" i="230"/>
  <c r="ED921" i="230"/>
  <c r="ED922" i="230"/>
  <c r="ED789" i="230"/>
  <c r="ED790" i="230"/>
  <c r="ED702" i="230"/>
  <c r="ED701" i="230"/>
  <c r="ED460" i="230"/>
  <c r="ED459" i="230"/>
  <c r="ED41" i="230"/>
  <c r="ED42" i="230"/>
  <c r="EE635" i="230"/>
  <c r="EE636" i="230"/>
  <c r="EE658" i="230"/>
  <c r="EE657" i="230"/>
  <c r="EE592" i="230"/>
  <c r="EE591" i="230"/>
  <c r="EE526" i="230"/>
  <c r="EE525" i="230"/>
  <c r="EE393" i="230"/>
  <c r="EE394" i="230"/>
  <c r="EE173" i="230"/>
  <c r="EE174" i="230"/>
  <c r="EE42" i="230"/>
  <c r="EE41" i="230"/>
  <c r="ED570" i="230"/>
  <c r="ED569" i="230"/>
  <c r="ED855" i="230"/>
  <c r="ED856" i="230"/>
  <c r="ED504" i="230"/>
  <c r="ED503" i="230"/>
  <c r="ED328" i="230"/>
  <c r="ED327" i="230"/>
  <c r="ED218" i="230"/>
  <c r="ED217" i="230"/>
  <c r="ED152" i="230"/>
  <c r="ED151" i="230"/>
  <c r="EE878" i="230"/>
  <c r="EE877" i="230"/>
  <c r="EE789" i="230"/>
  <c r="EE790" i="230"/>
  <c r="EE218" i="230"/>
  <c r="EE217" i="230"/>
  <c r="EE19" i="230"/>
  <c r="EE20" i="230"/>
  <c r="ED767" i="230"/>
  <c r="ED768" i="230"/>
  <c r="ED262" i="230"/>
  <c r="ED261" i="230"/>
  <c r="ED196" i="230"/>
  <c r="ED195" i="230"/>
  <c r="ED86" i="230"/>
  <c r="ED85" i="230"/>
  <c r="ED20" i="230"/>
  <c r="ED19" i="230"/>
  <c r="EE856" i="230"/>
  <c r="EE855" i="230"/>
  <c r="EE327" i="230"/>
  <c r="EE328" i="230"/>
  <c r="EE261" i="230"/>
  <c r="EE262" i="230"/>
  <c r="ED746" i="230"/>
  <c r="ED745" i="230"/>
  <c r="ED899" i="230"/>
  <c r="ED900" i="230"/>
  <c r="ED834" i="230"/>
  <c r="ED833" i="230"/>
  <c r="ED547" i="230"/>
  <c r="ED548" i="230"/>
  <c r="ED437" i="230"/>
  <c r="ED438" i="230"/>
  <c r="ED130" i="230"/>
  <c r="ED129" i="230"/>
  <c r="T409" i="230"/>
  <c r="EE922" i="230"/>
  <c r="EE921" i="230"/>
  <c r="EE767" i="230"/>
  <c r="EE768" i="230"/>
  <c r="EE702" i="230"/>
  <c r="EE701" i="230"/>
  <c r="EE504" i="230"/>
  <c r="EE503" i="230"/>
  <c r="EE195" i="230"/>
  <c r="EE196" i="230"/>
  <c r="EE152" i="230"/>
  <c r="EE151" i="230"/>
  <c r="ED636" i="230"/>
  <c r="ED635" i="230"/>
  <c r="ED679" i="230"/>
  <c r="ED680" i="230"/>
  <c r="ED614" i="230"/>
  <c r="ED613" i="230"/>
  <c r="ED415" i="230"/>
  <c r="ED416" i="230"/>
  <c r="ED371" i="230"/>
  <c r="ED372" i="230"/>
  <c r="ED305" i="230"/>
  <c r="ED306" i="230"/>
  <c r="ED63" i="230"/>
  <c r="ED64" i="230"/>
  <c r="EE437" i="230"/>
  <c r="EE438" i="230"/>
  <c r="EE371" i="230"/>
  <c r="EE372" i="230"/>
  <c r="EE305" i="230"/>
  <c r="EE306" i="230"/>
  <c r="EE85" i="230"/>
  <c r="EE86" i="230"/>
  <c r="ED481" i="230"/>
  <c r="ED482" i="230"/>
  <c r="ED283" i="230"/>
  <c r="ED284" i="230"/>
  <c r="ED240" i="230"/>
  <c r="ED239" i="230"/>
  <c r="EE900" i="230"/>
  <c r="EE899" i="230"/>
  <c r="EE833" i="230"/>
  <c r="EE834" i="230"/>
  <c r="EE614" i="230"/>
  <c r="EE613" i="230"/>
  <c r="EE547" i="230"/>
  <c r="EE548" i="230"/>
  <c r="EE239" i="230"/>
  <c r="EE240" i="230"/>
  <c r="EE64" i="230"/>
  <c r="EE63" i="230"/>
  <c r="ED812" i="230"/>
  <c r="ED811" i="230"/>
  <c r="ED723" i="230"/>
  <c r="ED724" i="230"/>
  <c r="ED526" i="230"/>
  <c r="ED525" i="230"/>
  <c r="ED173" i="230"/>
  <c r="ED174" i="230"/>
  <c r="ED108" i="230"/>
  <c r="ED107" i="230"/>
  <c r="ED28" i="230"/>
  <c r="ED29" i="230" s="1"/>
  <c r="ED34" i="230"/>
  <c r="ED50" i="230"/>
  <c r="ED56" i="230"/>
  <c r="ED57" i="230" s="1"/>
  <c r="ED72" i="230"/>
  <c r="ED78" i="230"/>
  <c r="ED94" i="230"/>
  <c r="ED100" i="230"/>
  <c r="ED116" i="230"/>
  <c r="ED122" i="230"/>
  <c r="ED138" i="230"/>
  <c r="ED144" i="230"/>
  <c r="ED166" i="230"/>
  <c r="ED160" i="230"/>
  <c r="ED182" i="230"/>
  <c r="ED188" i="230"/>
  <c r="ED210" i="230"/>
  <c r="ED204" i="230"/>
  <c r="ED226" i="230"/>
  <c r="ED232" i="230"/>
  <c r="ED248" i="230"/>
  <c r="ED254" i="230"/>
  <c r="ED270" i="230"/>
  <c r="ED276" i="230"/>
  <c r="ED292" i="230"/>
  <c r="ED298" i="230"/>
  <c r="ED314" i="230"/>
  <c r="ED320" i="230"/>
  <c r="ED342" i="230"/>
  <c r="ED336" i="230"/>
  <c r="ED358" i="230"/>
  <c r="ED364" i="230"/>
  <c r="ED365" i="230" s="1"/>
  <c r="ED386" i="230"/>
  <c r="ED380" i="230"/>
  <c r="ED402" i="230"/>
  <c r="ED408" i="230"/>
  <c r="ED424" i="230"/>
  <c r="ED430" i="230"/>
  <c r="ED452" i="230"/>
  <c r="ED446" i="230"/>
  <c r="ED447" i="230" s="1"/>
  <c r="ED468" i="230"/>
  <c r="ED474" i="230"/>
  <c r="ED490" i="230"/>
  <c r="ED496" i="230"/>
  <c r="ED518" i="230"/>
  <c r="ED512" i="230"/>
  <c r="ED540" i="230"/>
  <c r="ED534" i="230"/>
  <c r="ED562" i="230"/>
  <c r="ED584" i="230"/>
  <c r="ED578" i="230"/>
  <c r="ED606" i="230"/>
  <c r="ED600" i="230"/>
  <c r="ED628" i="230"/>
  <c r="ED622" i="230"/>
  <c r="ED644" i="230"/>
  <c r="ED650" i="230"/>
  <c r="ED666" i="230"/>
  <c r="ED672" i="230"/>
  <c r="ED694" i="230"/>
  <c r="ED688" i="230"/>
  <c r="ED716" i="230"/>
  <c r="ED710" i="230"/>
  <c r="ED738" i="230"/>
  <c r="ED732" i="230"/>
  <c r="ED760" i="230"/>
  <c r="ED782" i="230"/>
  <c r="ED804" i="230"/>
  <c r="ED848" i="230"/>
  <c r="ED870" i="230"/>
  <c r="ED892" i="230"/>
  <c r="ED914" i="230"/>
  <c r="ED886" i="230"/>
  <c r="ED556" i="230"/>
  <c r="ED936" i="230"/>
  <c r="ED908" i="230"/>
  <c r="ED820" i="230"/>
  <c r="ED798" i="230"/>
  <c r="ED826" i="230"/>
  <c r="ED842" i="230"/>
  <c r="ED930" i="230"/>
  <c r="ED776" i="230"/>
  <c r="ED754" i="230"/>
  <c r="ED864" i="230"/>
  <c r="EE28" i="230"/>
  <c r="EE29" i="230" s="1"/>
  <c r="EE56" i="230"/>
  <c r="EE57" i="230" s="1"/>
  <c r="EE34" i="230"/>
  <c r="EE35" i="230" s="1"/>
  <c r="EE50" i="230"/>
  <c r="EE51" i="230" s="1"/>
  <c r="EE72" i="230"/>
  <c r="EE73" i="230" s="1"/>
  <c r="EE78" i="230"/>
  <c r="EE79" i="230" s="1"/>
  <c r="EE100" i="230"/>
  <c r="EE101" i="230" s="1"/>
  <c r="EE94" i="230"/>
  <c r="EE95" i="230" s="1"/>
  <c r="EE122" i="230"/>
  <c r="EE123" i="230" s="1"/>
  <c r="EE116" i="230"/>
  <c r="EE117" i="230" s="1"/>
  <c r="EE144" i="230"/>
  <c r="EE145" i="230" s="1"/>
  <c r="EE138" i="230"/>
  <c r="EE139" i="230" s="1"/>
  <c r="EE166" i="230"/>
  <c r="EE167" i="230" s="1"/>
  <c r="EE160" i="230"/>
  <c r="EE161" i="230" s="1"/>
  <c r="EE182" i="230"/>
  <c r="EE183" i="230" s="1"/>
  <c r="EE188" i="230"/>
  <c r="EE189" i="230" s="1"/>
  <c r="EE210" i="230"/>
  <c r="EE211" i="230" s="1"/>
  <c r="EE204" i="230"/>
  <c r="EE205" i="230" s="1"/>
  <c r="EE232" i="230"/>
  <c r="EE233" i="230" s="1"/>
  <c r="EE226" i="230"/>
  <c r="EE227" i="230" s="1"/>
  <c r="EE248" i="230"/>
  <c r="EE249" i="230" s="1"/>
  <c r="EE254" i="230"/>
  <c r="EE255" i="230" s="1"/>
  <c r="EE270" i="230"/>
  <c r="EE271" i="230" s="1"/>
  <c r="EE276" i="230"/>
  <c r="EE277" i="230" s="1"/>
  <c r="EE298" i="230"/>
  <c r="EE299" i="230" s="1"/>
  <c r="EE292" i="230"/>
  <c r="EE293" i="230" s="1"/>
  <c r="EE320" i="230"/>
  <c r="EE321" i="230" s="1"/>
  <c r="EE314" i="230"/>
  <c r="EE315" i="230" s="1"/>
  <c r="EE342" i="230"/>
  <c r="EE343" i="230" s="1"/>
  <c r="EE336" i="230"/>
  <c r="EE337" i="230" s="1"/>
  <c r="EE364" i="230"/>
  <c r="EE365" i="230" s="1"/>
  <c r="EE358" i="230"/>
  <c r="EE359" i="230" s="1"/>
  <c r="EE380" i="230"/>
  <c r="EE381" i="230" s="1"/>
  <c r="EE386" i="230"/>
  <c r="EE387" i="230" s="1"/>
  <c r="EE408" i="230"/>
  <c r="EE409" i="230" s="1"/>
  <c r="EE402" i="230"/>
  <c r="EE403" i="230" s="1"/>
  <c r="EE424" i="230"/>
  <c r="EE425" i="230" s="1"/>
  <c r="EE430" i="230"/>
  <c r="EE431" i="230" s="1"/>
  <c r="EE452" i="230"/>
  <c r="EE453" i="230" s="1"/>
  <c r="EE446" i="230"/>
  <c r="EE447" i="230" s="1"/>
  <c r="EE468" i="230"/>
  <c r="EE469" i="230" s="1"/>
  <c r="EE474" i="230"/>
  <c r="EE475" i="230" s="1"/>
  <c r="EE496" i="230"/>
  <c r="EE497" i="230" s="1"/>
  <c r="EE490" i="230"/>
  <c r="EE491" i="230" s="1"/>
  <c r="EE512" i="230"/>
  <c r="EE513" i="230" s="1"/>
  <c r="EE518" i="230"/>
  <c r="EE519" i="230" s="1"/>
  <c r="EE534" i="230"/>
  <c r="EE535" i="230" s="1"/>
  <c r="EE540" i="230"/>
  <c r="EE541" i="230" s="1"/>
  <c r="EE562" i="230"/>
  <c r="EE563" i="230" s="1"/>
  <c r="EE584" i="230"/>
  <c r="EE585" i="230" s="1"/>
  <c r="EE578" i="230"/>
  <c r="EE579" i="230" s="1"/>
  <c r="EE600" i="230"/>
  <c r="EE601" i="230" s="1"/>
  <c r="EE606" i="230"/>
  <c r="EE607" i="230" s="1"/>
  <c r="EE622" i="230"/>
  <c r="EE623" i="230" s="1"/>
  <c r="EE628" i="230"/>
  <c r="EE629" i="230" s="1"/>
  <c r="EE650" i="230"/>
  <c r="EE651" i="230" s="1"/>
  <c r="EE644" i="230"/>
  <c r="EE645" i="230" s="1"/>
  <c r="EE666" i="230"/>
  <c r="EE667" i="230" s="1"/>
  <c r="EE672" i="230"/>
  <c r="EE673" i="230" s="1"/>
  <c r="EE694" i="230"/>
  <c r="EE695" i="230" s="1"/>
  <c r="EE688" i="230"/>
  <c r="EE689" i="230" s="1"/>
  <c r="EE710" i="230"/>
  <c r="EE711" i="230" s="1"/>
  <c r="EE716" i="230"/>
  <c r="EE717" i="230" s="1"/>
  <c r="EE738" i="230"/>
  <c r="EE739" i="230" s="1"/>
  <c r="EE732" i="230"/>
  <c r="EE733" i="230" s="1"/>
  <c r="EE760" i="230"/>
  <c r="EE761" i="230" s="1"/>
  <c r="EE782" i="230"/>
  <c r="EE783" i="230" s="1"/>
  <c r="EE804" i="230"/>
  <c r="EE805" i="230" s="1"/>
  <c r="EE848" i="230"/>
  <c r="EE849" i="230" s="1"/>
  <c r="EE870" i="230"/>
  <c r="EE871" i="230" s="1"/>
  <c r="EE892" i="230"/>
  <c r="EE893" i="230" s="1"/>
  <c r="EE914" i="230"/>
  <c r="EE915" i="230" s="1"/>
  <c r="EE826" i="230"/>
  <c r="EE827" i="230" s="1"/>
  <c r="EE930" i="230"/>
  <c r="EE931" i="230" s="1"/>
  <c r="EE776" i="230"/>
  <c r="EE777" i="230" s="1"/>
  <c r="EE820" i="230"/>
  <c r="EE821" i="230" s="1"/>
  <c r="EE556" i="230"/>
  <c r="EE557" i="230" s="1"/>
  <c r="EE936" i="230"/>
  <c r="EE937" i="230" s="1"/>
  <c r="EE908" i="230"/>
  <c r="EE909" i="230" s="1"/>
  <c r="EE864" i="230"/>
  <c r="EE865" i="230" s="1"/>
  <c r="EE886" i="230"/>
  <c r="EE887" i="230" s="1"/>
  <c r="EE842" i="230"/>
  <c r="EE843" i="230" s="1"/>
  <c r="EE754" i="230"/>
  <c r="EE755" i="230" s="1"/>
  <c r="EE798" i="230"/>
  <c r="EE799" i="230" s="1"/>
  <c r="EF11" i="230"/>
  <c r="EF3" i="230"/>
  <c r="EG1" i="230"/>
  <c r="EF2" i="230"/>
  <c r="EA34" i="178"/>
  <c r="EA35" i="178" s="1"/>
  <c r="EA28" i="178"/>
  <c r="EA29" i="178" s="1"/>
  <c r="EB4" i="178"/>
  <c r="EB14" i="178" s="1"/>
  <c r="EB17" i="178"/>
  <c r="EB26" i="178"/>
  <c r="EB27" i="178" s="1"/>
  <c r="EB32" i="178"/>
  <c r="EB33" i="178" s="1"/>
  <c r="EA20" i="178"/>
  <c r="EA19" i="178"/>
  <c r="EC3" i="178"/>
  <c r="ED1" i="178"/>
  <c r="EC2" i="178"/>
  <c r="C415" i="230"/>
  <c r="C416" i="230" s="1"/>
  <c r="C417" i="230" s="1"/>
  <c r="ED11" i="178" l="1"/>
  <c r="EF26" i="230"/>
  <c r="EF27" i="230" s="1"/>
  <c r="EF54" i="230"/>
  <c r="EF55" i="230" s="1"/>
  <c r="EF32" i="230"/>
  <c r="EF33" i="230" s="1"/>
  <c r="EF48" i="230"/>
  <c r="EF49" i="230" s="1"/>
  <c r="EF17" i="230"/>
  <c r="EF39" i="230"/>
  <c r="EF76" i="230"/>
  <c r="EF77" i="230" s="1"/>
  <c r="EF70" i="230"/>
  <c r="EF71" i="230" s="1"/>
  <c r="EF61" i="230"/>
  <c r="EF83" i="230"/>
  <c r="EF92" i="230"/>
  <c r="EF93" i="230" s="1"/>
  <c r="EF98" i="230"/>
  <c r="EF99" i="230" s="1"/>
  <c r="EF114" i="230"/>
  <c r="EF115" i="230" s="1"/>
  <c r="EF105" i="230"/>
  <c r="EF120" i="230"/>
  <c r="EF121" i="230" s="1"/>
  <c r="EF136" i="230"/>
  <c r="EF137" i="230" s="1"/>
  <c r="EF127" i="230"/>
  <c r="EF142" i="230"/>
  <c r="EF143" i="230" s="1"/>
  <c r="EF149" i="230"/>
  <c r="EF158" i="230"/>
  <c r="EF159" i="230" s="1"/>
  <c r="EF164" i="230"/>
  <c r="EF165" i="230" s="1"/>
  <c r="EF186" i="230"/>
  <c r="EF187" i="230" s="1"/>
  <c r="EF171" i="230"/>
  <c r="EF180" i="230"/>
  <c r="EF181" i="230" s="1"/>
  <c r="EF193" i="230"/>
  <c r="EF208" i="230"/>
  <c r="EF209" i="230" s="1"/>
  <c r="EF202" i="230"/>
  <c r="EF203" i="230" s="1"/>
  <c r="EF215" i="230"/>
  <c r="EF224" i="230"/>
  <c r="EF225" i="230" s="1"/>
  <c r="EF230" i="230"/>
  <c r="EF231" i="230" s="1"/>
  <c r="EF237" i="230"/>
  <c r="EF252" i="230"/>
  <c r="EF253" i="230" s="1"/>
  <c r="EF246" i="230"/>
  <c r="EF247" i="230" s="1"/>
  <c r="EF259" i="230"/>
  <c r="EF274" i="230"/>
  <c r="EF275" i="230" s="1"/>
  <c r="EF268" i="230"/>
  <c r="EF269" i="230" s="1"/>
  <c r="EF296" i="230"/>
  <c r="EF297" i="230" s="1"/>
  <c r="EF290" i="230"/>
  <c r="EF291" i="230" s="1"/>
  <c r="EF318" i="230"/>
  <c r="EF319" i="230" s="1"/>
  <c r="EF281" i="230"/>
  <c r="EF303" i="230"/>
  <c r="EF312" i="230"/>
  <c r="EF313" i="230" s="1"/>
  <c r="EF340" i="230"/>
  <c r="EF341" i="230" s="1"/>
  <c r="EF325" i="230"/>
  <c r="EF334" i="230"/>
  <c r="EF335" i="230" s="1"/>
  <c r="EF347" i="230"/>
  <c r="EF356" i="230"/>
  <c r="EF357" i="230" s="1"/>
  <c r="EF362" i="230"/>
  <c r="EF363" i="230" s="1"/>
  <c r="EF384" i="230"/>
  <c r="EF385" i="230" s="1"/>
  <c r="EF378" i="230"/>
  <c r="EF379" i="230" s="1"/>
  <c r="EF369" i="230"/>
  <c r="EF391" i="230"/>
  <c r="EF400" i="230"/>
  <c r="EF401" i="230" s="1"/>
  <c r="EF406" i="230"/>
  <c r="EF407" i="230" s="1"/>
  <c r="EF422" i="230"/>
  <c r="EF423" i="230" s="1"/>
  <c r="EF428" i="230"/>
  <c r="EF429" i="230" s="1"/>
  <c r="EF413" i="230"/>
  <c r="EF435" i="230"/>
  <c r="EF444" i="230"/>
  <c r="EF445" i="230" s="1"/>
  <c r="EF450" i="230"/>
  <c r="EF451" i="230" s="1"/>
  <c r="EF466" i="230"/>
  <c r="EF467" i="230" s="1"/>
  <c r="EF472" i="230"/>
  <c r="EF473" i="230" s="1"/>
  <c r="EF457" i="230"/>
  <c r="EF488" i="230"/>
  <c r="EF489" i="230" s="1"/>
  <c r="EF494" i="230"/>
  <c r="EF495" i="230" s="1"/>
  <c r="EF479" i="230"/>
  <c r="EF510" i="230"/>
  <c r="EF511" i="230" s="1"/>
  <c r="EF501" i="230"/>
  <c r="EF516" i="230"/>
  <c r="EF517" i="230" s="1"/>
  <c r="EF523" i="230"/>
  <c r="EF538" i="230"/>
  <c r="EF539" i="230" s="1"/>
  <c r="EF532" i="230"/>
  <c r="EF533" i="230" s="1"/>
  <c r="EF545" i="230"/>
  <c r="EF560" i="230"/>
  <c r="EF561" i="230" s="1"/>
  <c r="EF582" i="230"/>
  <c r="EF583" i="230" s="1"/>
  <c r="EF576" i="230"/>
  <c r="EF577" i="230" s="1"/>
  <c r="EF604" i="230"/>
  <c r="EF605" i="230" s="1"/>
  <c r="EF598" i="230"/>
  <c r="EF599" i="230" s="1"/>
  <c r="EF589" i="230"/>
  <c r="EF611" i="230"/>
  <c r="EF626" i="230"/>
  <c r="EF627" i="230" s="1"/>
  <c r="EF620" i="230"/>
  <c r="EF621" i="230" s="1"/>
  <c r="EF642" i="230"/>
  <c r="EF643" i="230" s="1"/>
  <c r="EF648" i="230"/>
  <c r="EF649" i="230" s="1"/>
  <c r="EF664" i="230"/>
  <c r="EF665" i="230" s="1"/>
  <c r="EF655" i="230"/>
  <c r="EF670" i="230"/>
  <c r="EF671" i="230" s="1"/>
  <c r="EF677" i="230"/>
  <c r="EF686" i="230"/>
  <c r="EF687" i="230" s="1"/>
  <c r="EF692" i="230"/>
  <c r="EF693" i="230" s="1"/>
  <c r="EF714" i="230"/>
  <c r="EF715" i="230" s="1"/>
  <c r="EF699" i="230"/>
  <c r="EF708" i="230"/>
  <c r="EF709" i="230" s="1"/>
  <c r="EF736" i="230"/>
  <c r="EF737" i="230" s="1"/>
  <c r="EF730" i="230"/>
  <c r="EF731" i="230" s="1"/>
  <c r="EF721" i="230"/>
  <c r="EF758" i="230"/>
  <c r="EF759" i="230" s="1"/>
  <c r="EF752" i="230"/>
  <c r="EF753" i="230" s="1"/>
  <c r="EF765" i="230"/>
  <c r="EF780" i="230"/>
  <c r="EF781" i="230" s="1"/>
  <c r="EF787" i="230"/>
  <c r="EF802" i="230"/>
  <c r="EF803" i="230" s="1"/>
  <c r="EF809" i="230"/>
  <c r="EF846" i="230"/>
  <c r="EF847" i="230" s="1"/>
  <c r="EF831" i="230"/>
  <c r="EF840" i="230"/>
  <c r="EF841" i="230" s="1"/>
  <c r="EF853" i="230"/>
  <c r="EF868" i="230"/>
  <c r="EF869" i="230" s="1"/>
  <c r="EF875" i="230"/>
  <c r="EF890" i="230"/>
  <c r="EF891" i="230" s="1"/>
  <c r="EF906" i="230"/>
  <c r="EF907" i="230" s="1"/>
  <c r="EF912" i="230"/>
  <c r="EF913" i="230" s="1"/>
  <c r="EF633" i="230"/>
  <c r="EF862" i="230"/>
  <c r="EF863" i="230" s="1"/>
  <c r="EF567" i="230"/>
  <c r="EF796" i="230"/>
  <c r="EF797" i="230" s="1"/>
  <c r="EF774" i="230"/>
  <c r="EF775" i="230" s="1"/>
  <c r="EF884" i="230"/>
  <c r="EF885" i="230" s="1"/>
  <c r="EF928" i="230"/>
  <c r="EF929" i="230" s="1"/>
  <c r="EF824" i="230"/>
  <c r="EF825" i="230" s="1"/>
  <c r="EF934" i="230"/>
  <c r="EF935" i="230" s="1"/>
  <c r="EF919" i="230"/>
  <c r="EF818" i="230"/>
  <c r="EF819" i="230" s="1"/>
  <c r="EF743" i="230"/>
  <c r="EF554" i="230"/>
  <c r="EF555" i="230" s="1"/>
  <c r="EF897" i="230"/>
  <c r="T417" i="230"/>
  <c r="ED843" i="230"/>
  <c r="ED887" i="230"/>
  <c r="ED849" i="230"/>
  <c r="ED739" i="230"/>
  <c r="ED667" i="230"/>
  <c r="ED541" i="230"/>
  <c r="ED475" i="230"/>
  <c r="ED409" i="230"/>
  <c r="ED359" i="230"/>
  <c r="ED233" i="230"/>
  <c r="ED189" i="230"/>
  <c r="ED73" i="230"/>
  <c r="ED827" i="230"/>
  <c r="ED651" i="230"/>
  <c r="ED469" i="230"/>
  <c r="ED403" i="230"/>
  <c r="ED337" i="230"/>
  <c r="ED183" i="230"/>
  <c r="ED799" i="230"/>
  <c r="ED893" i="230"/>
  <c r="ED805" i="230"/>
  <c r="ED717" i="230"/>
  <c r="ED645" i="230"/>
  <c r="ED519" i="230"/>
  <c r="ED343" i="230"/>
  <c r="ED277" i="230"/>
  <c r="ED227" i="230"/>
  <c r="ED161" i="230"/>
  <c r="ED51" i="230"/>
  <c r="ED711" i="230"/>
  <c r="ED117" i="230"/>
  <c r="ED821" i="230"/>
  <c r="ED783" i="230"/>
  <c r="ED689" i="230"/>
  <c r="ED579" i="230"/>
  <c r="ED381" i="230"/>
  <c r="ED205" i="230"/>
  <c r="ED167" i="230"/>
  <c r="ED101" i="230"/>
  <c r="ED35" i="230"/>
  <c r="ED865" i="230"/>
  <c r="ED623" i="230"/>
  <c r="ED585" i="230"/>
  <c r="ED497" i="230"/>
  <c r="ED453" i="230"/>
  <c r="ED387" i="230"/>
  <c r="ED271" i="230"/>
  <c r="ED145" i="230"/>
  <c r="ED95" i="230"/>
  <c r="ED607" i="230"/>
  <c r="ED755" i="230"/>
  <c r="ED909" i="230"/>
  <c r="ED761" i="230"/>
  <c r="ED695" i="230"/>
  <c r="ED629" i="230"/>
  <c r="ED321" i="230"/>
  <c r="ED211" i="230"/>
  <c r="ED915" i="230"/>
  <c r="ED293" i="230"/>
  <c r="ED777" i="230"/>
  <c r="ED937" i="230"/>
  <c r="ED871" i="230"/>
  <c r="ED733" i="230"/>
  <c r="ED563" i="230"/>
  <c r="ED431" i="230"/>
  <c r="ED315" i="230"/>
  <c r="ED255" i="230"/>
  <c r="ED139" i="230"/>
  <c r="ED513" i="230"/>
  <c r="ED931" i="230"/>
  <c r="ED557" i="230"/>
  <c r="ED673" i="230"/>
  <c r="ED601" i="230"/>
  <c r="ED535" i="230"/>
  <c r="ED491" i="230"/>
  <c r="ED425" i="230"/>
  <c r="ED299" i="230"/>
  <c r="ED249" i="230"/>
  <c r="ED123" i="230"/>
  <c r="ED79" i="230"/>
  <c r="EG11" i="230"/>
  <c r="EH1" i="230"/>
  <c r="EG3" i="230"/>
  <c r="EG2" i="230"/>
  <c r="EF4" i="230"/>
  <c r="EF14" i="230" s="1"/>
  <c r="EB34" i="178"/>
  <c r="EB35" i="178" s="1"/>
  <c r="EB28" i="178"/>
  <c r="EB29" i="178" s="1"/>
  <c r="EC4" i="178"/>
  <c r="EC14" i="178" s="1"/>
  <c r="EC32" i="178"/>
  <c r="EC33" i="178" s="1"/>
  <c r="EC17" i="178"/>
  <c r="EC26" i="178"/>
  <c r="EC27" i="178" s="1"/>
  <c r="ED3" i="178"/>
  <c r="EE1" i="178"/>
  <c r="ED2" i="178"/>
  <c r="EB20" i="178"/>
  <c r="EB19" i="178"/>
  <c r="C418" i="230"/>
  <c r="C419" i="230" s="1"/>
  <c r="C422" i="230" s="1"/>
  <c r="C423" i="230" s="1"/>
  <c r="B140" i="192"/>
  <c r="AF137" i="192"/>
  <c r="N134" i="192"/>
  <c r="B134" i="192"/>
  <c r="AR133" i="192"/>
  <c r="AQ133" i="192"/>
  <c r="AP133" i="192"/>
  <c r="AO133" i="192"/>
  <c r="AN133" i="192"/>
  <c r="AM133" i="192"/>
  <c r="AL133" i="192"/>
  <c r="AK133" i="192"/>
  <c r="AJ133" i="192"/>
  <c r="AI133" i="192"/>
  <c r="AH133" i="192"/>
  <c r="AG133" i="192"/>
  <c r="AF133" i="192"/>
  <c r="AE133" i="192"/>
  <c r="AD133" i="192"/>
  <c r="AC133" i="192"/>
  <c r="AB133" i="192"/>
  <c r="AA133" i="192"/>
  <c r="Z133" i="192"/>
  <c r="Y133" i="192"/>
  <c r="X133" i="192"/>
  <c r="W133" i="192"/>
  <c r="V133" i="192"/>
  <c r="U133" i="192"/>
  <c r="T133" i="192"/>
  <c r="S133" i="192"/>
  <c r="R133" i="192"/>
  <c r="Q133" i="192"/>
  <c r="P133" i="192"/>
  <c r="O133" i="192"/>
  <c r="N133" i="192"/>
  <c r="M133" i="192"/>
  <c r="L133" i="192"/>
  <c r="K133" i="192"/>
  <c r="J133" i="192"/>
  <c r="I133" i="192"/>
  <c r="H133" i="192"/>
  <c r="G133" i="192"/>
  <c r="F133" i="192"/>
  <c r="E133" i="192"/>
  <c r="D133" i="192"/>
  <c r="C133" i="192"/>
  <c r="AR132" i="192"/>
  <c r="AQ132" i="192"/>
  <c r="AP132" i="192"/>
  <c r="AO132" i="192"/>
  <c r="AN132" i="192"/>
  <c r="AM132" i="192"/>
  <c r="AL132" i="192"/>
  <c r="AK132" i="192"/>
  <c r="AJ132" i="192"/>
  <c r="AI132" i="192"/>
  <c r="AH132" i="192"/>
  <c r="AG132" i="192"/>
  <c r="AF132" i="192"/>
  <c r="AE132" i="192"/>
  <c r="AD132" i="192"/>
  <c r="AD134" i="192" s="1"/>
  <c r="AC132" i="192"/>
  <c r="AB132" i="192"/>
  <c r="AA132" i="192"/>
  <c r="Z132" i="192"/>
  <c r="Y132" i="192"/>
  <c r="X132" i="192"/>
  <c r="W132" i="192"/>
  <c r="V132" i="192"/>
  <c r="U132" i="192"/>
  <c r="T132" i="192"/>
  <c r="S132" i="192"/>
  <c r="R132" i="192"/>
  <c r="Q132" i="192"/>
  <c r="P132" i="192"/>
  <c r="O132" i="192"/>
  <c r="N132" i="192"/>
  <c r="M132" i="192"/>
  <c r="L132" i="192"/>
  <c r="K132" i="192"/>
  <c r="J132" i="192"/>
  <c r="I132" i="192"/>
  <c r="H132" i="192"/>
  <c r="G132" i="192"/>
  <c r="F132" i="192"/>
  <c r="E132" i="192"/>
  <c r="D132" i="192"/>
  <c r="C132" i="192"/>
  <c r="AR131" i="192"/>
  <c r="AR134" i="192" s="1"/>
  <c r="AQ131" i="192"/>
  <c r="AP131" i="192"/>
  <c r="AO131" i="192"/>
  <c r="AN131" i="192"/>
  <c r="AN134" i="192" s="1"/>
  <c r="AM131" i="192"/>
  <c r="AL131" i="192"/>
  <c r="AL134" i="192" s="1"/>
  <c r="AK131" i="192"/>
  <c r="AK134" i="192" s="1"/>
  <c r="AJ131" i="192"/>
  <c r="AJ134" i="192" s="1"/>
  <c r="AI131" i="192"/>
  <c r="AH131" i="192"/>
  <c r="AG131" i="192"/>
  <c r="AF131" i="192"/>
  <c r="AF134" i="192" s="1"/>
  <c r="AE131" i="192"/>
  <c r="AD131" i="192"/>
  <c r="AC131" i="192"/>
  <c r="AC134" i="192" s="1"/>
  <c r="AB131" i="192"/>
  <c r="AA131" i="192"/>
  <c r="Z131" i="192"/>
  <c r="Y131" i="192"/>
  <c r="X131" i="192"/>
  <c r="X134" i="192" s="1"/>
  <c r="W131" i="192"/>
  <c r="V131" i="192"/>
  <c r="V134" i="192" s="1"/>
  <c r="U131" i="192"/>
  <c r="U134" i="192" s="1"/>
  <c r="T131" i="192"/>
  <c r="S131" i="192"/>
  <c r="R131" i="192"/>
  <c r="Q131" i="192"/>
  <c r="P131" i="192"/>
  <c r="P134" i="192" s="1"/>
  <c r="O131" i="192"/>
  <c r="N131" i="192"/>
  <c r="M131" i="192"/>
  <c r="M134" i="192" s="1"/>
  <c r="L131" i="192"/>
  <c r="K131" i="192"/>
  <c r="J131" i="192"/>
  <c r="J134" i="192" s="1"/>
  <c r="I131" i="192"/>
  <c r="H131" i="192"/>
  <c r="H134" i="192" s="1"/>
  <c r="G131" i="192"/>
  <c r="F131" i="192"/>
  <c r="F134" i="192" s="1"/>
  <c r="E131" i="192"/>
  <c r="E134" i="192" s="1"/>
  <c r="D131" i="192"/>
  <c r="C131" i="192"/>
  <c r="AJ128" i="192"/>
  <c r="D128" i="192"/>
  <c r="B128" i="192"/>
  <c r="AR127" i="192"/>
  <c r="AQ127" i="192"/>
  <c r="AP127" i="192"/>
  <c r="AO127" i="192"/>
  <c r="AN127" i="192"/>
  <c r="AM127" i="192"/>
  <c r="AL127" i="192"/>
  <c r="AK127" i="192"/>
  <c r="AJ127" i="192"/>
  <c r="AI127" i="192"/>
  <c r="AH127" i="192"/>
  <c r="AG127" i="192"/>
  <c r="AF127" i="192"/>
  <c r="AE127" i="192"/>
  <c r="AD127" i="192"/>
  <c r="AC127" i="192"/>
  <c r="AB127" i="192"/>
  <c r="AA127" i="192"/>
  <c r="Z127" i="192"/>
  <c r="Y127" i="192"/>
  <c r="X127" i="192"/>
  <c r="W127" i="192"/>
  <c r="V127" i="192"/>
  <c r="U127" i="192"/>
  <c r="T127" i="192"/>
  <c r="S127" i="192"/>
  <c r="R127" i="192"/>
  <c r="Q127" i="192"/>
  <c r="P127" i="192"/>
  <c r="O127" i="192"/>
  <c r="N127" i="192"/>
  <c r="M127" i="192"/>
  <c r="L127" i="192"/>
  <c r="K127" i="192"/>
  <c r="J127" i="192"/>
  <c r="I127" i="192"/>
  <c r="H127" i="192"/>
  <c r="G127" i="192"/>
  <c r="F127" i="192"/>
  <c r="E127" i="192"/>
  <c r="D127" i="192"/>
  <c r="C127" i="192"/>
  <c r="AR126" i="192"/>
  <c r="AQ126" i="192"/>
  <c r="AP126" i="192"/>
  <c r="AO126" i="192"/>
  <c r="AN126" i="192"/>
  <c r="AM126" i="192"/>
  <c r="AL126" i="192"/>
  <c r="AK126" i="192"/>
  <c r="AK128" i="192" s="1"/>
  <c r="AJ126" i="192"/>
  <c r="AI126" i="192"/>
  <c r="AH126" i="192"/>
  <c r="AG126" i="192"/>
  <c r="AF126" i="192"/>
  <c r="AE126" i="192"/>
  <c r="AD126" i="192"/>
  <c r="AC126" i="192"/>
  <c r="AB126" i="192"/>
  <c r="AA126" i="192"/>
  <c r="Z126" i="192"/>
  <c r="Y126" i="192"/>
  <c r="X126" i="192"/>
  <c r="W126" i="192"/>
  <c r="V126" i="192"/>
  <c r="U126" i="192"/>
  <c r="U128" i="192" s="1"/>
  <c r="T126" i="192"/>
  <c r="S126" i="192"/>
  <c r="R126" i="192"/>
  <c r="Q126" i="192"/>
  <c r="P126" i="192"/>
  <c r="O126" i="192"/>
  <c r="N126" i="192"/>
  <c r="M126" i="192"/>
  <c r="L126" i="192"/>
  <c r="K126" i="192"/>
  <c r="J126" i="192"/>
  <c r="I126" i="192"/>
  <c r="H126" i="192"/>
  <c r="G126" i="192"/>
  <c r="F126" i="192"/>
  <c r="E126" i="192"/>
  <c r="E128" i="192" s="1"/>
  <c r="D126" i="192"/>
  <c r="C126" i="192"/>
  <c r="AR125" i="192"/>
  <c r="AR128" i="192" s="1"/>
  <c r="AQ125" i="192"/>
  <c r="AP125" i="192"/>
  <c r="AP128" i="192" s="1"/>
  <c r="AO125" i="192"/>
  <c r="AN125" i="192"/>
  <c r="AM125" i="192"/>
  <c r="AM128" i="192" s="1"/>
  <c r="AL125" i="192"/>
  <c r="AK125" i="192"/>
  <c r="AJ125" i="192"/>
  <c r="AI125" i="192"/>
  <c r="AH125" i="192"/>
  <c r="AH128" i="192" s="1"/>
  <c r="AG125" i="192"/>
  <c r="AF125" i="192"/>
  <c r="AE125" i="192"/>
  <c r="AE128" i="192" s="1"/>
  <c r="AD125" i="192"/>
  <c r="AC125" i="192"/>
  <c r="AC128" i="192" s="1"/>
  <c r="AB125" i="192"/>
  <c r="AB128" i="192" s="1"/>
  <c r="AA125" i="192"/>
  <c r="Z125" i="192"/>
  <c r="Z128" i="192" s="1"/>
  <c r="Y125" i="192"/>
  <c r="X125" i="192"/>
  <c r="W125" i="192"/>
  <c r="W128" i="192" s="1"/>
  <c r="V125" i="192"/>
  <c r="U125" i="192"/>
  <c r="T125" i="192"/>
  <c r="T128" i="192" s="1"/>
  <c r="S125" i="192"/>
  <c r="R125" i="192"/>
  <c r="R128" i="192" s="1"/>
  <c r="Q125" i="192"/>
  <c r="P125" i="192"/>
  <c r="O125" i="192"/>
  <c r="O128" i="192" s="1"/>
  <c r="N125" i="192"/>
  <c r="M125" i="192"/>
  <c r="M128" i="192" s="1"/>
  <c r="L125" i="192"/>
  <c r="L128" i="192" s="1"/>
  <c r="K125" i="192"/>
  <c r="J125" i="192"/>
  <c r="J128" i="192" s="1"/>
  <c r="I125" i="192"/>
  <c r="H125" i="192"/>
  <c r="G125" i="192"/>
  <c r="G128" i="192" s="1"/>
  <c r="F125" i="192"/>
  <c r="E125" i="192"/>
  <c r="D125" i="192"/>
  <c r="C125" i="192"/>
  <c r="AI122" i="192"/>
  <c r="C122" i="192"/>
  <c r="B122" i="192"/>
  <c r="AR121" i="192"/>
  <c r="AQ121" i="192"/>
  <c r="AP121" i="192"/>
  <c r="AO121" i="192"/>
  <c r="AN121" i="192"/>
  <c r="AM121" i="192"/>
  <c r="AL121" i="192"/>
  <c r="AK121" i="192"/>
  <c r="AJ121" i="192"/>
  <c r="AI121" i="192"/>
  <c r="AH121" i="192"/>
  <c r="AG121" i="192"/>
  <c r="AF121" i="192"/>
  <c r="AE121" i="192"/>
  <c r="AD121" i="192"/>
  <c r="AC121" i="192"/>
  <c r="AB121" i="192"/>
  <c r="AA121" i="192"/>
  <c r="Z121" i="192"/>
  <c r="Y121" i="192"/>
  <c r="X121" i="192"/>
  <c r="W121" i="192"/>
  <c r="V121" i="192"/>
  <c r="U121" i="192"/>
  <c r="T121" i="192"/>
  <c r="S121" i="192"/>
  <c r="R121" i="192"/>
  <c r="Q121" i="192"/>
  <c r="P121" i="192"/>
  <c r="O121" i="192"/>
  <c r="N121" i="192"/>
  <c r="M121" i="192"/>
  <c r="L121" i="192"/>
  <c r="K121" i="192"/>
  <c r="J121" i="192"/>
  <c r="I121" i="192"/>
  <c r="H121" i="192"/>
  <c r="G121" i="192"/>
  <c r="F121" i="192"/>
  <c r="E121" i="192"/>
  <c r="D121" i="192"/>
  <c r="C121" i="192"/>
  <c r="AR120" i="192"/>
  <c r="AR122" i="192" s="1"/>
  <c r="AQ120" i="192"/>
  <c r="AQ122" i="192" s="1"/>
  <c r="AP120" i="192"/>
  <c r="AO120" i="192"/>
  <c r="AN120" i="192"/>
  <c r="AM120" i="192"/>
  <c r="AL120" i="192"/>
  <c r="AK120" i="192"/>
  <c r="AJ120" i="192"/>
  <c r="AI120" i="192"/>
  <c r="AH120" i="192"/>
  <c r="AG120" i="192"/>
  <c r="AF120" i="192"/>
  <c r="AE120" i="192"/>
  <c r="AD120" i="192"/>
  <c r="AC120" i="192"/>
  <c r="AB120" i="192"/>
  <c r="AA120" i="192"/>
  <c r="Z120" i="192"/>
  <c r="Y120" i="192"/>
  <c r="X120" i="192"/>
  <c r="W120" i="192"/>
  <c r="V120" i="192"/>
  <c r="U120" i="192"/>
  <c r="T120" i="192"/>
  <c r="S120" i="192"/>
  <c r="S122" i="192" s="1"/>
  <c r="R120" i="192"/>
  <c r="Q120" i="192"/>
  <c r="P120" i="192"/>
  <c r="O120" i="192"/>
  <c r="N120" i="192"/>
  <c r="M120" i="192"/>
  <c r="L120" i="192"/>
  <c r="L122" i="192" s="1"/>
  <c r="K120" i="192"/>
  <c r="K122" i="192" s="1"/>
  <c r="J120" i="192"/>
  <c r="I120" i="192"/>
  <c r="H120" i="192"/>
  <c r="G120" i="192"/>
  <c r="F120" i="192"/>
  <c r="E120" i="192"/>
  <c r="D120" i="192"/>
  <c r="C120" i="192"/>
  <c r="AR119" i="192"/>
  <c r="AQ119" i="192"/>
  <c r="AP119" i="192"/>
  <c r="AP122" i="192" s="1"/>
  <c r="AO119" i="192"/>
  <c r="AN119" i="192"/>
  <c r="AM119" i="192"/>
  <c r="AL119" i="192"/>
  <c r="AK119" i="192"/>
  <c r="AK122" i="192" s="1"/>
  <c r="AJ119" i="192"/>
  <c r="AJ122" i="192" s="1"/>
  <c r="AI119" i="192"/>
  <c r="AH119" i="192"/>
  <c r="AH122" i="192" s="1"/>
  <c r="AG119" i="192"/>
  <c r="AF119" i="192"/>
  <c r="AE119" i="192"/>
  <c r="AD119" i="192"/>
  <c r="AC119" i="192"/>
  <c r="AC122" i="192" s="1"/>
  <c r="AB119" i="192"/>
  <c r="AB122" i="192" s="1"/>
  <c r="AA119" i="192"/>
  <c r="AA122" i="192" s="1"/>
  <c r="Z119" i="192"/>
  <c r="Z122" i="192" s="1"/>
  <c r="Y119" i="192"/>
  <c r="X119" i="192"/>
  <c r="W119" i="192"/>
  <c r="V119" i="192"/>
  <c r="U119" i="192"/>
  <c r="U122" i="192" s="1"/>
  <c r="T119" i="192"/>
  <c r="T122" i="192" s="1"/>
  <c r="S119" i="192"/>
  <c r="R119" i="192"/>
  <c r="R122" i="192" s="1"/>
  <c r="Q119" i="192"/>
  <c r="P119" i="192"/>
  <c r="O119" i="192"/>
  <c r="N119" i="192"/>
  <c r="M119" i="192"/>
  <c r="M122" i="192" s="1"/>
  <c r="L119" i="192"/>
  <c r="K119" i="192"/>
  <c r="J119" i="192"/>
  <c r="J122" i="192" s="1"/>
  <c r="I119" i="192"/>
  <c r="H119" i="192"/>
  <c r="G119" i="192"/>
  <c r="F119" i="192"/>
  <c r="E119" i="192"/>
  <c r="E122" i="192" s="1"/>
  <c r="D119" i="192"/>
  <c r="D122" i="192" s="1"/>
  <c r="C119" i="192"/>
  <c r="B116" i="192"/>
  <c r="AR115" i="192"/>
  <c r="AQ115" i="192"/>
  <c r="AP115" i="192"/>
  <c r="AP116" i="192" s="1"/>
  <c r="AO115" i="192"/>
  <c r="AN115" i="192"/>
  <c r="AM115" i="192"/>
  <c r="AL115" i="192"/>
  <c r="AK115" i="192"/>
  <c r="AJ115" i="192"/>
  <c r="AI115" i="192"/>
  <c r="AH115" i="192"/>
  <c r="AG115" i="192"/>
  <c r="AF115" i="192"/>
  <c r="AE115" i="192"/>
  <c r="AD115" i="192"/>
  <c r="AC115" i="192"/>
  <c r="AB115" i="192"/>
  <c r="AA115" i="192"/>
  <c r="Z115" i="192"/>
  <c r="Y115" i="192"/>
  <c r="X115" i="192"/>
  <c r="W115" i="192"/>
  <c r="V115" i="192"/>
  <c r="U115" i="192"/>
  <c r="T115" i="192"/>
  <c r="S115" i="192"/>
  <c r="R115" i="192"/>
  <c r="Q115" i="192"/>
  <c r="P115" i="192"/>
  <c r="O115" i="192"/>
  <c r="N115" i="192"/>
  <c r="M115" i="192"/>
  <c r="L115" i="192"/>
  <c r="K115" i="192"/>
  <c r="J115" i="192"/>
  <c r="I115" i="192"/>
  <c r="H115" i="192"/>
  <c r="G115" i="192"/>
  <c r="F115" i="192"/>
  <c r="E115" i="192"/>
  <c r="D115" i="192"/>
  <c r="C115" i="192"/>
  <c r="AR114" i="192"/>
  <c r="AQ114" i="192"/>
  <c r="AQ116" i="192" s="1"/>
  <c r="AP114" i="192"/>
  <c r="AO114" i="192"/>
  <c r="AN114" i="192"/>
  <c r="AM114" i="192"/>
  <c r="AL114" i="192"/>
  <c r="AK114" i="192"/>
  <c r="AJ114" i="192"/>
  <c r="AI114" i="192"/>
  <c r="AI116" i="192" s="1"/>
  <c r="AH114" i="192"/>
  <c r="AG114" i="192"/>
  <c r="AF114" i="192"/>
  <c r="AE114" i="192"/>
  <c r="AD114" i="192"/>
  <c r="AC114" i="192"/>
  <c r="AB114" i="192"/>
  <c r="AA114" i="192"/>
  <c r="AA116" i="192" s="1"/>
  <c r="Z114" i="192"/>
  <c r="Y114" i="192"/>
  <c r="X114" i="192"/>
  <c r="W114" i="192"/>
  <c r="V114" i="192"/>
  <c r="U114" i="192"/>
  <c r="T114" i="192"/>
  <c r="S114" i="192"/>
  <c r="S116" i="192" s="1"/>
  <c r="R114" i="192"/>
  <c r="Q114" i="192"/>
  <c r="P114" i="192"/>
  <c r="O114" i="192"/>
  <c r="N114" i="192"/>
  <c r="M114" i="192"/>
  <c r="L114" i="192"/>
  <c r="K114" i="192"/>
  <c r="K116" i="192" s="1"/>
  <c r="J114" i="192"/>
  <c r="I114" i="192"/>
  <c r="H114" i="192"/>
  <c r="G114" i="192"/>
  <c r="F114" i="192"/>
  <c r="E114" i="192"/>
  <c r="D114" i="192"/>
  <c r="C114" i="192"/>
  <c r="C116" i="192" s="1"/>
  <c r="AR113" i="192"/>
  <c r="AQ113" i="192"/>
  <c r="AP113" i="192"/>
  <c r="AO113" i="192"/>
  <c r="AO116" i="192" s="1"/>
  <c r="AN113" i="192"/>
  <c r="AM113" i="192"/>
  <c r="AL113" i="192"/>
  <c r="AK113" i="192"/>
  <c r="AJ113" i="192"/>
  <c r="AI113" i="192"/>
  <c r="AH113" i="192"/>
  <c r="AH116" i="192" s="1"/>
  <c r="AG113" i="192"/>
  <c r="AG116" i="192" s="1"/>
  <c r="AF113" i="192"/>
  <c r="AE113" i="192"/>
  <c r="AD113" i="192"/>
  <c r="AC113" i="192"/>
  <c r="AB113" i="192"/>
  <c r="AA113" i="192"/>
  <c r="Z113" i="192"/>
  <c r="Z116" i="192" s="1"/>
  <c r="Y113" i="192"/>
  <c r="Y116" i="192" s="1"/>
  <c r="X113" i="192"/>
  <c r="W113" i="192"/>
  <c r="V113" i="192"/>
  <c r="U113" i="192"/>
  <c r="T113" i="192"/>
  <c r="S113" i="192"/>
  <c r="R113" i="192"/>
  <c r="R116" i="192" s="1"/>
  <c r="Q113" i="192"/>
  <c r="Q116" i="192" s="1"/>
  <c r="P113" i="192"/>
  <c r="O113" i="192"/>
  <c r="N113" i="192"/>
  <c r="M113" i="192"/>
  <c r="L113" i="192"/>
  <c r="K113" i="192"/>
  <c r="J113" i="192"/>
  <c r="J116" i="192" s="1"/>
  <c r="I113" i="192"/>
  <c r="I116" i="192" s="1"/>
  <c r="H113" i="192"/>
  <c r="G113" i="192"/>
  <c r="F113" i="192"/>
  <c r="E113" i="192"/>
  <c r="D113" i="192"/>
  <c r="C113" i="192"/>
  <c r="I110" i="192"/>
  <c r="B110" i="192"/>
  <c r="AR109" i="192"/>
  <c r="AQ109" i="192"/>
  <c r="AP109" i="192"/>
  <c r="AO109" i="192"/>
  <c r="AN109" i="192"/>
  <c r="AM109" i="192"/>
  <c r="AL109" i="192"/>
  <c r="AL139" i="192" s="1"/>
  <c r="AK109" i="192"/>
  <c r="AJ109" i="192"/>
  <c r="AI109" i="192"/>
  <c r="AH109" i="192"/>
  <c r="AH139" i="192" s="1"/>
  <c r="AG109" i="192"/>
  <c r="AF109" i="192"/>
  <c r="AE109" i="192"/>
  <c r="AD109" i="192"/>
  <c r="AD139" i="192" s="1"/>
  <c r="AC109" i="192"/>
  <c r="AB109" i="192"/>
  <c r="AA109" i="192"/>
  <c r="Z109" i="192"/>
  <c r="Y109" i="192"/>
  <c r="X109" i="192"/>
  <c r="W109" i="192"/>
  <c r="V109" i="192"/>
  <c r="V139" i="192" s="1"/>
  <c r="U109" i="192"/>
  <c r="T109" i="192"/>
  <c r="T139" i="192" s="1"/>
  <c r="S109" i="192"/>
  <c r="R109" i="192"/>
  <c r="Q109" i="192"/>
  <c r="P109" i="192"/>
  <c r="P139" i="192" s="1"/>
  <c r="O109" i="192"/>
  <c r="N109" i="192"/>
  <c r="N139" i="192" s="1"/>
  <c r="M109" i="192"/>
  <c r="M139" i="192" s="1"/>
  <c r="L109" i="192"/>
  <c r="L139" i="192" s="1"/>
  <c r="K109" i="192"/>
  <c r="J109" i="192"/>
  <c r="J139" i="192" s="1"/>
  <c r="I109" i="192"/>
  <c r="H109" i="192"/>
  <c r="H139" i="192" s="1"/>
  <c r="G109" i="192"/>
  <c r="G139" i="192" s="1"/>
  <c r="F109" i="192"/>
  <c r="F139" i="192" s="1"/>
  <c r="E109" i="192"/>
  <c r="E139" i="192" s="1"/>
  <c r="D109" i="192"/>
  <c r="D139" i="192" s="1"/>
  <c r="C109" i="192"/>
  <c r="AR108" i="192"/>
  <c r="AQ108" i="192"/>
  <c r="AP108" i="192"/>
  <c r="AP138" i="192" s="1"/>
  <c r="AO108" i="192"/>
  <c r="AO138" i="192" s="1"/>
  <c r="AN108" i="192"/>
  <c r="AN138" i="192" s="1"/>
  <c r="AM108" i="192"/>
  <c r="AM138" i="192" s="1"/>
  <c r="AL108" i="192"/>
  <c r="AL138" i="192" s="1"/>
  <c r="AK108" i="192"/>
  <c r="AJ108" i="192"/>
  <c r="AI108" i="192"/>
  <c r="AH108" i="192"/>
  <c r="AH138" i="192" s="1"/>
  <c r="AG108" i="192"/>
  <c r="AG138" i="192" s="1"/>
  <c r="AF108" i="192"/>
  <c r="AF138" i="192" s="1"/>
  <c r="AE108" i="192"/>
  <c r="AE138" i="192" s="1"/>
  <c r="AD108" i="192"/>
  <c r="AD138" i="192" s="1"/>
  <c r="AC108" i="192"/>
  <c r="AC138" i="192" s="1"/>
  <c r="AB108" i="192"/>
  <c r="AA108" i="192"/>
  <c r="Z108" i="192"/>
  <c r="Z138" i="192" s="1"/>
  <c r="Y108" i="192"/>
  <c r="Y138" i="192" s="1"/>
  <c r="X108" i="192"/>
  <c r="X138" i="192" s="1"/>
  <c r="W108" i="192"/>
  <c r="W138" i="192" s="1"/>
  <c r="V108" i="192"/>
  <c r="V138" i="192" s="1"/>
  <c r="U108" i="192"/>
  <c r="T108" i="192"/>
  <c r="S108" i="192"/>
  <c r="R108" i="192"/>
  <c r="R138" i="192" s="1"/>
  <c r="Q108" i="192"/>
  <c r="Q138" i="192" s="1"/>
  <c r="P108" i="192"/>
  <c r="P138" i="192" s="1"/>
  <c r="O108" i="192"/>
  <c r="O138" i="192" s="1"/>
  <c r="N108" i="192"/>
  <c r="N138" i="192" s="1"/>
  <c r="M108" i="192"/>
  <c r="M138" i="192" s="1"/>
  <c r="L108" i="192"/>
  <c r="K108" i="192"/>
  <c r="J108" i="192"/>
  <c r="J138" i="192" s="1"/>
  <c r="I108" i="192"/>
  <c r="I138" i="192" s="1"/>
  <c r="H108" i="192"/>
  <c r="H138" i="192" s="1"/>
  <c r="G108" i="192"/>
  <c r="G138" i="192" s="1"/>
  <c r="F108" i="192"/>
  <c r="F138" i="192" s="1"/>
  <c r="E108" i="192"/>
  <c r="D108" i="192"/>
  <c r="C108" i="192"/>
  <c r="AR107" i="192"/>
  <c r="AR137" i="192" s="1"/>
  <c r="AQ107" i="192"/>
  <c r="AP107" i="192"/>
  <c r="AP137" i="192" s="1"/>
  <c r="AO107" i="192"/>
  <c r="AO137" i="192" s="1"/>
  <c r="AN107" i="192"/>
  <c r="AM107" i="192"/>
  <c r="AL107" i="192"/>
  <c r="AK107" i="192"/>
  <c r="AJ107" i="192"/>
  <c r="AJ137" i="192" s="1"/>
  <c r="AI107" i="192"/>
  <c r="AH107" i="192"/>
  <c r="AH137" i="192" s="1"/>
  <c r="AG107" i="192"/>
  <c r="AG137" i="192" s="1"/>
  <c r="AF107" i="192"/>
  <c r="AE107" i="192"/>
  <c r="AD107" i="192"/>
  <c r="AC107" i="192"/>
  <c r="AB107" i="192"/>
  <c r="AB137" i="192" s="1"/>
  <c r="AA107" i="192"/>
  <c r="Z107" i="192"/>
  <c r="Z137" i="192" s="1"/>
  <c r="Y107" i="192"/>
  <c r="Y137" i="192" s="1"/>
  <c r="X107" i="192"/>
  <c r="W107" i="192"/>
  <c r="V107" i="192"/>
  <c r="U107" i="192"/>
  <c r="T107" i="192"/>
  <c r="T137" i="192" s="1"/>
  <c r="S107" i="192"/>
  <c r="R107" i="192"/>
  <c r="R137" i="192" s="1"/>
  <c r="Q107" i="192"/>
  <c r="Q137" i="192" s="1"/>
  <c r="P107" i="192"/>
  <c r="O107" i="192"/>
  <c r="N107" i="192"/>
  <c r="M107" i="192"/>
  <c r="L107" i="192"/>
  <c r="L137" i="192" s="1"/>
  <c r="K107" i="192"/>
  <c r="J107" i="192"/>
  <c r="J137" i="192" s="1"/>
  <c r="I107" i="192"/>
  <c r="I137" i="192" s="1"/>
  <c r="H107" i="192"/>
  <c r="H137" i="192" s="1"/>
  <c r="G107" i="192"/>
  <c r="F107" i="192"/>
  <c r="E107" i="192"/>
  <c r="D107" i="192"/>
  <c r="D137" i="192" s="1"/>
  <c r="C107" i="192"/>
  <c r="B103" i="192"/>
  <c r="AR97" i="192"/>
  <c r="AQ97" i="192"/>
  <c r="AP97" i="192"/>
  <c r="AO97" i="192"/>
  <c r="AN97" i="192"/>
  <c r="AM97" i="192"/>
  <c r="AL97" i="192"/>
  <c r="AK97" i="192"/>
  <c r="AJ97" i="192"/>
  <c r="AI97" i="192"/>
  <c r="AH97" i="192"/>
  <c r="AG97" i="192"/>
  <c r="AF97" i="192"/>
  <c r="AE97" i="192"/>
  <c r="AD97" i="192"/>
  <c r="AC97" i="192"/>
  <c r="AB97" i="192"/>
  <c r="AA97" i="192"/>
  <c r="Z97" i="192"/>
  <c r="Y97" i="192"/>
  <c r="X97" i="192"/>
  <c r="W97" i="192"/>
  <c r="V97" i="192"/>
  <c r="U97" i="192"/>
  <c r="T97" i="192"/>
  <c r="S97" i="192"/>
  <c r="R97" i="192"/>
  <c r="Q97" i="192"/>
  <c r="P97" i="192"/>
  <c r="O97" i="192"/>
  <c r="N97" i="192"/>
  <c r="M97" i="192"/>
  <c r="L97" i="192"/>
  <c r="K97" i="192"/>
  <c r="J97" i="192"/>
  <c r="I97" i="192"/>
  <c r="H97" i="192"/>
  <c r="G97" i="192"/>
  <c r="F97" i="192"/>
  <c r="E97" i="192"/>
  <c r="D97" i="192"/>
  <c r="C97" i="192"/>
  <c r="B97" i="192"/>
  <c r="AR90" i="192"/>
  <c r="AQ90" i="192"/>
  <c r="AP90" i="192"/>
  <c r="AO90" i="192"/>
  <c r="AN90" i="192"/>
  <c r="AM90" i="192"/>
  <c r="AL90" i="192"/>
  <c r="AK90" i="192"/>
  <c r="AJ90" i="192"/>
  <c r="AI90" i="192"/>
  <c r="AH90" i="192"/>
  <c r="AG90" i="192"/>
  <c r="AF90" i="192"/>
  <c r="AE90" i="192"/>
  <c r="AD90" i="192"/>
  <c r="AC90" i="192"/>
  <c r="AB90" i="192"/>
  <c r="AA90" i="192"/>
  <c r="Z90" i="192"/>
  <c r="Y90" i="192"/>
  <c r="X90" i="192"/>
  <c r="W90" i="192"/>
  <c r="V90" i="192"/>
  <c r="U90" i="192"/>
  <c r="T90" i="192"/>
  <c r="S90" i="192"/>
  <c r="R90" i="192"/>
  <c r="Q90" i="192"/>
  <c r="P90" i="192"/>
  <c r="O90" i="192"/>
  <c r="N90" i="192"/>
  <c r="M90" i="192"/>
  <c r="L90" i="192"/>
  <c r="K90" i="192"/>
  <c r="J90" i="192"/>
  <c r="I90" i="192"/>
  <c r="H90" i="192"/>
  <c r="G90" i="192"/>
  <c r="F90" i="192"/>
  <c r="E90" i="192"/>
  <c r="D90" i="192"/>
  <c r="C90" i="192"/>
  <c r="B90" i="192"/>
  <c r="H101" i="192" s="1"/>
  <c r="AR84" i="192"/>
  <c r="AQ84" i="192"/>
  <c r="AP84" i="192"/>
  <c r="AO84" i="192"/>
  <c r="AN84" i="192"/>
  <c r="AM84" i="192"/>
  <c r="AL84" i="192"/>
  <c r="AK84" i="192"/>
  <c r="AJ84" i="192"/>
  <c r="AI84" i="192"/>
  <c r="AH84" i="192"/>
  <c r="AG84" i="192"/>
  <c r="AF84" i="192"/>
  <c r="AE84" i="192"/>
  <c r="AD84" i="192"/>
  <c r="AC84" i="192"/>
  <c r="AB84" i="192"/>
  <c r="AA84" i="192"/>
  <c r="Z84" i="192"/>
  <c r="Y84" i="192"/>
  <c r="X84" i="192"/>
  <c r="W84" i="192"/>
  <c r="V84" i="192"/>
  <c r="U84" i="192"/>
  <c r="T84" i="192"/>
  <c r="S84" i="192"/>
  <c r="R84" i="192"/>
  <c r="Q84" i="192"/>
  <c r="P84" i="192"/>
  <c r="O84" i="192"/>
  <c r="N84" i="192"/>
  <c r="M84" i="192"/>
  <c r="L84" i="192"/>
  <c r="K84" i="192"/>
  <c r="J84" i="192"/>
  <c r="I84" i="192"/>
  <c r="H84" i="192"/>
  <c r="G84" i="192"/>
  <c r="F84" i="192"/>
  <c r="E84" i="192"/>
  <c r="D84" i="192"/>
  <c r="C84" i="192"/>
  <c r="B84" i="192"/>
  <c r="AR78" i="192"/>
  <c r="AQ78" i="192"/>
  <c r="AP78" i="192"/>
  <c r="AO78" i="192"/>
  <c r="AN78" i="192"/>
  <c r="AM78" i="192"/>
  <c r="AL78" i="192"/>
  <c r="AK78" i="192"/>
  <c r="AJ78" i="192"/>
  <c r="AI78" i="192"/>
  <c r="AH78" i="192"/>
  <c r="AG78" i="192"/>
  <c r="AF78" i="192"/>
  <c r="AE78" i="192"/>
  <c r="AD78" i="192"/>
  <c r="AC78" i="192"/>
  <c r="AB78" i="192"/>
  <c r="AA78" i="192"/>
  <c r="Z78" i="192"/>
  <c r="Y78" i="192"/>
  <c r="X78" i="192"/>
  <c r="W78" i="192"/>
  <c r="V78" i="192"/>
  <c r="U78" i="192"/>
  <c r="T78" i="192"/>
  <c r="S78" i="192"/>
  <c r="R78" i="192"/>
  <c r="Q78" i="192"/>
  <c r="P78" i="192"/>
  <c r="O78" i="192"/>
  <c r="N78" i="192"/>
  <c r="M78" i="192"/>
  <c r="L78" i="192"/>
  <c r="K78" i="192"/>
  <c r="J78" i="192"/>
  <c r="I78" i="192"/>
  <c r="H78" i="192"/>
  <c r="G78" i="192"/>
  <c r="F78" i="192"/>
  <c r="E78" i="192"/>
  <c r="D78" i="192"/>
  <c r="C78" i="192"/>
  <c r="B78" i="192"/>
  <c r="AR71" i="192"/>
  <c r="AQ71" i="192"/>
  <c r="AP71" i="192"/>
  <c r="AO71" i="192"/>
  <c r="AN71" i="192"/>
  <c r="AM71" i="192"/>
  <c r="AL71" i="192"/>
  <c r="AK71" i="192"/>
  <c r="AJ71" i="192"/>
  <c r="AI71" i="192"/>
  <c r="AH71" i="192"/>
  <c r="AG71" i="192"/>
  <c r="AF71" i="192"/>
  <c r="AE71" i="192"/>
  <c r="AD71" i="192"/>
  <c r="AC71" i="192"/>
  <c r="AB71" i="192"/>
  <c r="AA71" i="192"/>
  <c r="Z71" i="192"/>
  <c r="Y71" i="192"/>
  <c r="X71" i="192"/>
  <c r="W71" i="192"/>
  <c r="V71" i="192"/>
  <c r="U71" i="192"/>
  <c r="T71" i="192"/>
  <c r="S71" i="192"/>
  <c r="R71" i="192"/>
  <c r="Q71" i="192"/>
  <c r="P71" i="192"/>
  <c r="O71" i="192"/>
  <c r="N71" i="192"/>
  <c r="M71" i="192"/>
  <c r="L71" i="192"/>
  <c r="K71" i="192"/>
  <c r="J71" i="192"/>
  <c r="I71" i="192"/>
  <c r="H71" i="192"/>
  <c r="G71" i="192"/>
  <c r="F71" i="192"/>
  <c r="E71" i="192"/>
  <c r="D71" i="192"/>
  <c r="C71" i="192"/>
  <c r="B71" i="192"/>
  <c r="AN101" i="192" s="1"/>
  <c r="AC63" i="192"/>
  <c r="H590" i="230" s="1"/>
  <c r="P63" i="192"/>
  <c r="H304" i="230" s="1"/>
  <c r="B63" i="192"/>
  <c r="AR62" i="192"/>
  <c r="AQ62" i="192"/>
  <c r="AP62" i="192"/>
  <c r="AP63" i="192" s="1"/>
  <c r="H876" i="230" s="1"/>
  <c r="AO62" i="192"/>
  <c r="AN62" i="192"/>
  <c r="AM62" i="192"/>
  <c r="AL62" i="192"/>
  <c r="AK62" i="192"/>
  <c r="AJ62" i="192"/>
  <c r="AI62" i="192"/>
  <c r="AH62" i="192"/>
  <c r="AG62" i="192"/>
  <c r="AF62" i="192"/>
  <c r="AE62" i="192"/>
  <c r="AD62" i="192"/>
  <c r="AC62" i="192"/>
  <c r="AB62" i="192"/>
  <c r="AA62" i="192"/>
  <c r="Z62" i="192"/>
  <c r="Y62" i="192"/>
  <c r="X62" i="192"/>
  <c r="W62" i="192"/>
  <c r="V62" i="192"/>
  <c r="U62" i="192"/>
  <c r="T62" i="192"/>
  <c r="S62" i="192"/>
  <c r="R62" i="192"/>
  <c r="Q62" i="192"/>
  <c r="P62" i="192"/>
  <c r="O62" i="192"/>
  <c r="N62" i="192"/>
  <c r="M62" i="192"/>
  <c r="L62" i="192"/>
  <c r="K62" i="192"/>
  <c r="J62" i="192"/>
  <c r="I62" i="192"/>
  <c r="H62" i="192"/>
  <c r="G62" i="192"/>
  <c r="F62" i="192"/>
  <c r="E62" i="192"/>
  <c r="D62" i="192"/>
  <c r="C62" i="192"/>
  <c r="AR61" i="192"/>
  <c r="AQ61" i="192"/>
  <c r="AP61" i="192"/>
  <c r="AO61" i="192"/>
  <c r="AN61" i="192"/>
  <c r="AM61" i="192"/>
  <c r="AL61" i="192"/>
  <c r="AK61" i="192"/>
  <c r="AJ61" i="192"/>
  <c r="AJ63" i="192" s="1"/>
  <c r="H744" i="230" s="1"/>
  <c r="AI61" i="192"/>
  <c r="AH61" i="192"/>
  <c r="AG61" i="192"/>
  <c r="AF61" i="192"/>
  <c r="AE61" i="192"/>
  <c r="AD61" i="192"/>
  <c r="AC61" i="192"/>
  <c r="AB61" i="192"/>
  <c r="AB63" i="192" s="1"/>
  <c r="H568" i="230" s="1"/>
  <c r="AA61" i="192"/>
  <c r="Z61" i="192"/>
  <c r="Y61" i="192"/>
  <c r="Y63" i="192" s="1"/>
  <c r="H502" i="230" s="1"/>
  <c r="X61" i="192"/>
  <c r="W61" i="192"/>
  <c r="V61" i="192"/>
  <c r="U61" i="192"/>
  <c r="T61" i="192"/>
  <c r="T63" i="192" s="1"/>
  <c r="H392" i="230" s="1"/>
  <c r="S61" i="192"/>
  <c r="R61" i="192"/>
  <c r="Q61" i="192"/>
  <c r="P61" i="192"/>
  <c r="O61" i="192"/>
  <c r="N61" i="192"/>
  <c r="M61" i="192"/>
  <c r="L61" i="192"/>
  <c r="K61" i="192"/>
  <c r="J61" i="192"/>
  <c r="I61" i="192"/>
  <c r="H61" i="192"/>
  <c r="G61" i="192"/>
  <c r="F61" i="192"/>
  <c r="E61" i="192"/>
  <c r="D61" i="192"/>
  <c r="C61" i="192"/>
  <c r="AR60" i="192"/>
  <c r="AQ60" i="192"/>
  <c r="AQ63" i="192" s="1"/>
  <c r="H898" i="230" s="1"/>
  <c r="AP60" i="192"/>
  <c r="AO60" i="192"/>
  <c r="AN60" i="192"/>
  <c r="AM60" i="192"/>
  <c r="AL60" i="192"/>
  <c r="AK60" i="192"/>
  <c r="AJ60" i="192"/>
  <c r="AI60" i="192"/>
  <c r="AI63" i="192" s="1"/>
  <c r="H722" i="230" s="1"/>
  <c r="AH60" i="192"/>
  <c r="AH63" i="192" s="1"/>
  <c r="H700" i="230" s="1"/>
  <c r="AG60" i="192"/>
  <c r="AF60" i="192"/>
  <c r="AF63" i="192" s="1"/>
  <c r="H656" i="230" s="1"/>
  <c r="AE60" i="192"/>
  <c r="AD60" i="192"/>
  <c r="AC60" i="192"/>
  <c r="AB60" i="192"/>
  <c r="AA60" i="192"/>
  <c r="AA63" i="192" s="1"/>
  <c r="H546" i="230" s="1"/>
  <c r="Z60" i="192"/>
  <c r="Y60" i="192"/>
  <c r="X60" i="192"/>
  <c r="W60" i="192"/>
  <c r="V60" i="192"/>
  <c r="U60" i="192"/>
  <c r="T60" i="192"/>
  <c r="S60" i="192"/>
  <c r="S63" i="192" s="1"/>
  <c r="H370" i="230" s="1"/>
  <c r="R60" i="192"/>
  <c r="R63" i="192" s="1"/>
  <c r="H348" i="230" s="1"/>
  <c r="Q60" i="192"/>
  <c r="P60" i="192"/>
  <c r="O60" i="192"/>
  <c r="N60" i="192"/>
  <c r="M60" i="192"/>
  <c r="M63" i="192" s="1"/>
  <c r="H238" i="230" s="1"/>
  <c r="L60" i="192"/>
  <c r="K60" i="192"/>
  <c r="K63" i="192" s="1"/>
  <c r="H194" i="230" s="1"/>
  <c r="J60" i="192"/>
  <c r="I60" i="192"/>
  <c r="H60" i="192"/>
  <c r="H63" i="192" s="1"/>
  <c r="H128" i="230" s="1"/>
  <c r="G60" i="192"/>
  <c r="F60" i="192"/>
  <c r="E60" i="192"/>
  <c r="E63" i="192" s="1"/>
  <c r="H62" i="230" s="1"/>
  <c r="D60" i="192"/>
  <c r="C60" i="192"/>
  <c r="C63" i="192" s="1"/>
  <c r="H18" i="230" s="1"/>
  <c r="L57" i="192"/>
  <c r="B57" i="192"/>
  <c r="AR56" i="192"/>
  <c r="AQ56" i="192"/>
  <c r="AP56" i="192"/>
  <c r="AO56" i="192"/>
  <c r="AN56" i="192"/>
  <c r="AM56" i="192"/>
  <c r="AL56" i="192"/>
  <c r="AK56" i="192"/>
  <c r="AJ56" i="192"/>
  <c r="AI56" i="192"/>
  <c r="AH56" i="192"/>
  <c r="AG56" i="192"/>
  <c r="AF56" i="192"/>
  <c r="AE56" i="192"/>
  <c r="AD56" i="192"/>
  <c r="AC56" i="192"/>
  <c r="AB56" i="192"/>
  <c r="AB57" i="192" s="1"/>
  <c r="AA56" i="192"/>
  <c r="Z56" i="192"/>
  <c r="Y56" i="192"/>
  <c r="X56" i="192"/>
  <c r="W56" i="192"/>
  <c r="V56" i="192"/>
  <c r="U56" i="192"/>
  <c r="T56" i="192"/>
  <c r="S56" i="192"/>
  <c r="R56" i="192"/>
  <c r="Q56" i="192"/>
  <c r="P56" i="192"/>
  <c r="O56" i="192"/>
  <c r="N56" i="192"/>
  <c r="M56" i="192"/>
  <c r="L56" i="192"/>
  <c r="K56" i="192"/>
  <c r="J56" i="192"/>
  <c r="I56" i="192"/>
  <c r="H56" i="192"/>
  <c r="G56" i="192"/>
  <c r="F56" i="192"/>
  <c r="E56" i="192"/>
  <c r="D56" i="192"/>
  <c r="D57" i="192" s="1"/>
  <c r="C56" i="192"/>
  <c r="AR55" i="192"/>
  <c r="AR57" i="192" s="1"/>
  <c r="AQ55" i="192"/>
  <c r="AP55" i="192"/>
  <c r="AO55" i="192"/>
  <c r="AN55" i="192"/>
  <c r="AM55" i="192"/>
  <c r="AL55" i="192"/>
  <c r="AK55" i="192"/>
  <c r="AJ55" i="192"/>
  <c r="AJ57" i="192" s="1"/>
  <c r="AI55" i="192"/>
  <c r="AH55" i="192"/>
  <c r="AG55" i="192"/>
  <c r="AF55" i="192"/>
  <c r="AE55" i="192"/>
  <c r="AD55" i="192"/>
  <c r="AC55" i="192"/>
  <c r="AB55" i="192"/>
  <c r="AA55" i="192"/>
  <c r="Z55" i="192"/>
  <c r="Y55" i="192"/>
  <c r="X55" i="192"/>
  <c r="W55" i="192"/>
  <c r="V55" i="192"/>
  <c r="U55" i="192"/>
  <c r="T55" i="192"/>
  <c r="S55" i="192"/>
  <c r="R55" i="192"/>
  <c r="Q55" i="192"/>
  <c r="P55" i="192"/>
  <c r="O55" i="192"/>
  <c r="N55" i="192"/>
  <c r="M55" i="192"/>
  <c r="L55" i="192"/>
  <c r="K55" i="192"/>
  <c r="J55" i="192"/>
  <c r="I55" i="192"/>
  <c r="H55" i="192"/>
  <c r="G55" i="192"/>
  <c r="F55" i="192"/>
  <c r="E55" i="192"/>
  <c r="D55" i="192"/>
  <c r="C55" i="192"/>
  <c r="AR54" i="192"/>
  <c r="AQ54" i="192"/>
  <c r="AP54" i="192"/>
  <c r="AP57" i="192" s="1"/>
  <c r="AO54" i="192"/>
  <c r="AN54" i="192"/>
  <c r="AM54" i="192"/>
  <c r="AL54" i="192"/>
  <c r="AK54" i="192"/>
  <c r="AK57" i="192" s="1"/>
  <c r="AJ54" i="192"/>
  <c r="AI54" i="192"/>
  <c r="AH54" i="192"/>
  <c r="AH57" i="192" s="1"/>
  <c r="AG54" i="192"/>
  <c r="AF54" i="192"/>
  <c r="AE54" i="192"/>
  <c r="AD54" i="192"/>
  <c r="AC54" i="192"/>
  <c r="AC57" i="192" s="1"/>
  <c r="AB54" i="192"/>
  <c r="AA54" i="192"/>
  <c r="Z54" i="192"/>
  <c r="Z57" i="192" s="1"/>
  <c r="Y54" i="192"/>
  <c r="X54" i="192"/>
  <c r="W54" i="192"/>
  <c r="V54" i="192"/>
  <c r="U54" i="192"/>
  <c r="U57" i="192" s="1"/>
  <c r="T54" i="192"/>
  <c r="T57" i="192" s="1"/>
  <c r="S54" i="192"/>
  <c r="R54" i="192"/>
  <c r="R57" i="192" s="1"/>
  <c r="Q54" i="192"/>
  <c r="P54" i="192"/>
  <c r="O54" i="192"/>
  <c r="N54" i="192"/>
  <c r="M54" i="192"/>
  <c r="M57" i="192" s="1"/>
  <c r="L54" i="192"/>
  <c r="K54" i="192"/>
  <c r="J54" i="192"/>
  <c r="J57" i="192" s="1"/>
  <c r="I54" i="192"/>
  <c r="H54" i="192"/>
  <c r="G54" i="192"/>
  <c r="F54" i="192"/>
  <c r="E54" i="192"/>
  <c r="E57" i="192" s="1"/>
  <c r="D54" i="192"/>
  <c r="C54" i="192"/>
  <c r="B51" i="192"/>
  <c r="AR50" i="192"/>
  <c r="AQ50" i="192"/>
  <c r="AP50" i="192"/>
  <c r="AO50" i="192"/>
  <c r="AN50" i="192"/>
  <c r="AM50" i="192"/>
  <c r="AL50" i="192"/>
  <c r="AK50" i="192"/>
  <c r="AJ50" i="192"/>
  <c r="AI50" i="192"/>
  <c r="AH50" i="192"/>
  <c r="AG50" i="192"/>
  <c r="AF50" i="192"/>
  <c r="AE50" i="192"/>
  <c r="AD50" i="192"/>
  <c r="AC50" i="192"/>
  <c r="AB50" i="192"/>
  <c r="AA50" i="192"/>
  <c r="Z50" i="192"/>
  <c r="Y50" i="192"/>
  <c r="X50" i="192"/>
  <c r="W50" i="192"/>
  <c r="V50" i="192"/>
  <c r="U50" i="192"/>
  <c r="T50" i="192"/>
  <c r="S50" i="192"/>
  <c r="R50" i="192"/>
  <c r="Q50" i="192"/>
  <c r="P50" i="192"/>
  <c r="O50" i="192"/>
  <c r="N50" i="192"/>
  <c r="M50" i="192"/>
  <c r="L50" i="192"/>
  <c r="K50" i="192"/>
  <c r="J50" i="192"/>
  <c r="I50" i="192"/>
  <c r="H50" i="192"/>
  <c r="G50" i="192"/>
  <c r="F50" i="192"/>
  <c r="E50" i="192"/>
  <c r="D50" i="192"/>
  <c r="C50" i="192"/>
  <c r="AR49" i="192"/>
  <c r="AQ49" i="192"/>
  <c r="AQ51" i="192" s="1"/>
  <c r="AP49" i="192"/>
  <c r="AO49" i="192"/>
  <c r="AN49" i="192"/>
  <c r="AM49" i="192"/>
  <c r="AL49" i="192"/>
  <c r="AL51" i="192" s="1"/>
  <c r="AK49" i="192"/>
  <c r="AJ49" i="192"/>
  <c r="AI49" i="192"/>
  <c r="AH49" i="192"/>
  <c r="AG49" i="192"/>
  <c r="AF49" i="192"/>
  <c r="AE49" i="192"/>
  <c r="AD49" i="192"/>
  <c r="AD51" i="192" s="1"/>
  <c r="AC49" i="192"/>
  <c r="AB49" i="192"/>
  <c r="AA49" i="192"/>
  <c r="AA51" i="192" s="1"/>
  <c r="Z49" i="192"/>
  <c r="Y49" i="192"/>
  <c r="X49" i="192"/>
  <c r="W49" i="192"/>
  <c r="V49" i="192"/>
  <c r="V51" i="192" s="1"/>
  <c r="U49" i="192"/>
  <c r="T49" i="192"/>
  <c r="S49" i="192"/>
  <c r="R49" i="192"/>
  <c r="Q49" i="192"/>
  <c r="P49" i="192"/>
  <c r="O49" i="192"/>
  <c r="N49" i="192"/>
  <c r="N51" i="192" s="1"/>
  <c r="M49" i="192"/>
  <c r="L49" i="192"/>
  <c r="K49" i="192"/>
  <c r="J49" i="192"/>
  <c r="I49" i="192"/>
  <c r="H49" i="192"/>
  <c r="G49" i="192"/>
  <c r="F49" i="192"/>
  <c r="F51" i="192" s="1"/>
  <c r="E49" i="192"/>
  <c r="D49" i="192"/>
  <c r="C49" i="192"/>
  <c r="C51" i="192" s="1"/>
  <c r="AR48" i="192"/>
  <c r="AQ48" i="192"/>
  <c r="AP48" i="192"/>
  <c r="AO48" i="192"/>
  <c r="AN48" i="192"/>
  <c r="AN51" i="192" s="1"/>
  <c r="AM48" i="192"/>
  <c r="AL48" i="192"/>
  <c r="AK48" i="192"/>
  <c r="AK51" i="192" s="1"/>
  <c r="AJ48" i="192"/>
  <c r="AI48" i="192"/>
  <c r="AI51" i="192" s="1"/>
  <c r="AH48" i="192"/>
  <c r="AG48" i="192"/>
  <c r="AF48" i="192"/>
  <c r="AF51" i="192" s="1"/>
  <c r="AE48" i="192"/>
  <c r="AD48" i="192"/>
  <c r="AC48" i="192"/>
  <c r="AC51" i="192" s="1"/>
  <c r="AB48" i="192"/>
  <c r="AA48" i="192"/>
  <c r="Z48" i="192"/>
  <c r="Y48" i="192"/>
  <c r="X48" i="192"/>
  <c r="X51" i="192" s="1"/>
  <c r="W48" i="192"/>
  <c r="V48" i="192"/>
  <c r="U48" i="192"/>
  <c r="U51" i="192" s="1"/>
  <c r="T48" i="192"/>
  <c r="S48" i="192"/>
  <c r="S51" i="192" s="1"/>
  <c r="R48" i="192"/>
  <c r="Q48" i="192"/>
  <c r="P48" i="192"/>
  <c r="P51" i="192" s="1"/>
  <c r="O48" i="192"/>
  <c r="N48" i="192"/>
  <c r="M48" i="192"/>
  <c r="M51" i="192" s="1"/>
  <c r="L48" i="192"/>
  <c r="K48" i="192"/>
  <c r="K51" i="192" s="1"/>
  <c r="J48" i="192"/>
  <c r="I48" i="192"/>
  <c r="H48" i="192"/>
  <c r="H51" i="192" s="1"/>
  <c r="G48" i="192"/>
  <c r="F48" i="192"/>
  <c r="E48" i="192"/>
  <c r="E51" i="192" s="1"/>
  <c r="D48" i="192"/>
  <c r="C48" i="192"/>
  <c r="AR45" i="192"/>
  <c r="AQ45" i="192"/>
  <c r="AP45" i="192"/>
  <c r="AO45" i="192"/>
  <c r="AN45" i="192"/>
  <c r="AM45" i="192"/>
  <c r="AL45" i="192"/>
  <c r="AK45" i="192"/>
  <c r="AJ45" i="192"/>
  <c r="AI45" i="192"/>
  <c r="AH45" i="192"/>
  <c r="AG45" i="192"/>
  <c r="AF45" i="192"/>
  <c r="AE45" i="192"/>
  <c r="AD45" i="192"/>
  <c r="AC45" i="192"/>
  <c r="AB45" i="192"/>
  <c r="AA45" i="192"/>
  <c r="Z45" i="192"/>
  <c r="Y45" i="192"/>
  <c r="X45" i="192"/>
  <c r="W45" i="192"/>
  <c r="V45" i="192"/>
  <c r="U45" i="192"/>
  <c r="T45" i="192"/>
  <c r="S45" i="192"/>
  <c r="R45" i="192"/>
  <c r="Q45" i="192"/>
  <c r="P45" i="192"/>
  <c r="O45" i="192"/>
  <c r="N45" i="192"/>
  <c r="M45" i="192"/>
  <c r="L45" i="192"/>
  <c r="K45" i="192"/>
  <c r="J45" i="192"/>
  <c r="I45" i="192"/>
  <c r="H45" i="192"/>
  <c r="G45" i="192"/>
  <c r="F45" i="192"/>
  <c r="E45" i="192"/>
  <c r="D45" i="192"/>
  <c r="C45" i="192"/>
  <c r="B45" i="192"/>
  <c r="AR39" i="192"/>
  <c r="AQ39" i="192"/>
  <c r="AP39" i="192"/>
  <c r="AO39" i="192"/>
  <c r="AN39" i="192"/>
  <c r="AM39" i="192"/>
  <c r="AL39" i="192"/>
  <c r="AK39" i="192"/>
  <c r="AJ39" i="192"/>
  <c r="AI39" i="192"/>
  <c r="AH39" i="192"/>
  <c r="AG39" i="192"/>
  <c r="AF39" i="192"/>
  <c r="AE39" i="192"/>
  <c r="AD39" i="192"/>
  <c r="AC39" i="192"/>
  <c r="AB39" i="192"/>
  <c r="AA39" i="192"/>
  <c r="Z39" i="192"/>
  <c r="Y39" i="192"/>
  <c r="X39" i="192"/>
  <c r="W39" i="192"/>
  <c r="V39" i="192"/>
  <c r="U39" i="192"/>
  <c r="T39" i="192"/>
  <c r="S39" i="192"/>
  <c r="R39" i="192"/>
  <c r="Q39" i="192"/>
  <c r="P39" i="192"/>
  <c r="O39" i="192"/>
  <c r="N39" i="192"/>
  <c r="M39" i="192"/>
  <c r="L39" i="192"/>
  <c r="K39" i="192"/>
  <c r="J39" i="192"/>
  <c r="I39" i="192"/>
  <c r="H39" i="192"/>
  <c r="G39" i="192"/>
  <c r="F39" i="192"/>
  <c r="E39" i="192"/>
  <c r="D39" i="192"/>
  <c r="C39" i="192"/>
  <c r="B39" i="192"/>
  <c r="AR33" i="192"/>
  <c r="AQ33" i="192"/>
  <c r="AP33" i="192"/>
  <c r="AO33" i="192"/>
  <c r="AN33" i="192"/>
  <c r="AM33" i="192"/>
  <c r="AL33" i="192"/>
  <c r="AK33" i="192"/>
  <c r="AJ33" i="192"/>
  <c r="AI33" i="192"/>
  <c r="AH33" i="192"/>
  <c r="AG33" i="192"/>
  <c r="AF33" i="192"/>
  <c r="AE33" i="192"/>
  <c r="AD33" i="192"/>
  <c r="AC33" i="192"/>
  <c r="AB33" i="192"/>
  <c r="AA33" i="192"/>
  <c r="Z33" i="192"/>
  <c r="Y33" i="192"/>
  <c r="X33" i="192"/>
  <c r="W33" i="192"/>
  <c r="V33" i="192"/>
  <c r="U33" i="192"/>
  <c r="T33" i="192"/>
  <c r="S33" i="192"/>
  <c r="R33" i="192"/>
  <c r="Q33" i="192"/>
  <c r="P33" i="192"/>
  <c r="O33" i="192"/>
  <c r="N33" i="192"/>
  <c r="M33" i="192"/>
  <c r="L33" i="192"/>
  <c r="K33" i="192"/>
  <c r="J33" i="192"/>
  <c r="I33" i="192"/>
  <c r="H33" i="192"/>
  <c r="G33" i="192"/>
  <c r="F33" i="192"/>
  <c r="E33" i="192"/>
  <c r="D33" i="192"/>
  <c r="C33" i="192"/>
  <c r="B33" i="192"/>
  <c r="AR27" i="192"/>
  <c r="AQ27" i="192"/>
  <c r="AP27" i="192"/>
  <c r="AO27" i="192"/>
  <c r="AN27" i="192"/>
  <c r="AM27" i="192"/>
  <c r="AL27" i="192"/>
  <c r="AK27" i="192"/>
  <c r="AJ27" i="192"/>
  <c r="AI27" i="192"/>
  <c r="AH27" i="192"/>
  <c r="AG27" i="192"/>
  <c r="AF27" i="192"/>
  <c r="AE27" i="192"/>
  <c r="AD27" i="192"/>
  <c r="AC27" i="192"/>
  <c r="AB27" i="192"/>
  <c r="AA27" i="192"/>
  <c r="Z27" i="192"/>
  <c r="Y27" i="192"/>
  <c r="X27" i="192"/>
  <c r="W27" i="192"/>
  <c r="V27" i="192"/>
  <c r="U27" i="192"/>
  <c r="T27" i="192"/>
  <c r="S27" i="192"/>
  <c r="R27" i="192"/>
  <c r="Q27" i="192"/>
  <c r="P27" i="192"/>
  <c r="O27" i="192"/>
  <c r="N27" i="192"/>
  <c r="M27" i="192"/>
  <c r="L27" i="192"/>
  <c r="K27" i="192"/>
  <c r="J27" i="192"/>
  <c r="I27" i="192"/>
  <c r="H27" i="192"/>
  <c r="G27" i="192"/>
  <c r="F27" i="192"/>
  <c r="E27" i="192"/>
  <c r="D27" i="192"/>
  <c r="C27" i="192"/>
  <c r="B27" i="192"/>
  <c r="AR21" i="192"/>
  <c r="AQ21" i="192"/>
  <c r="AP21" i="192"/>
  <c r="AO21" i="192"/>
  <c r="AN21" i="192"/>
  <c r="AM21" i="192"/>
  <c r="AL21" i="192"/>
  <c r="AK21" i="192"/>
  <c r="AJ21" i="192"/>
  <c r="AI21" i="192"/>
  <c r="AH21" i="192"/>
  <c r="AG21" i="192"/>
  <c r="AF21" i="192"/>
  <c r="AE21" i="192"/>
  <c r="AD21" i="192"/>
  <c r="AC21" i="192"/>
  <c r="AB21" i="192"/>
  <c r="AA21" i="192"/>
  <c r="Z21" i="192"/>
  <c r="Y21" i="192"/>
  <c r="X21" i="192"/>
  <c r="W21" i="192"/>
  <c r="V21" i="192"/>
  <c r="U21" i="192"/>
  <c r="T21" i="192"/>
  <c r="S21" i="192"/>
  <c r="R21" i="192"/>
  <c r="Q21" i="192"/>
  <c r="P21" i="192"/>
  <c r="O21" i="192"/>
  <c r="N21" i="192"/>
  <c r="M21" i="192"/>
  <c r="L21" i="192"/>
  <c r="K21" i="192"/>
  <c r="J21" i="192"/>
  <c r="I21" i="192"/>
  <c r="H21" i="192"/>
  <c r="G21" i="192"/>
  <c r="F21" i="192"/>
  <c r="E21" i="192"/>
  <c r="D21" i="192"/>
  <c r="C21" i="192"/>
  <c r="B21" i="192"/>
  <c r="AR15" i="192"/>
  <c r="AQ15" i="192"/>
  <c r="AP15" i="192"/>
  <c r="AO15" i="192"/>
  <c r="AN15" i="192"/>
  <c r="AM15" i="192"/>
  <c r="AL15" i="192"/>
  <c r="AK15" i="192"/>
  <c r="AJ15" i="192"/>
  <c r="AI15" i="192"/>
  <c r="AH15" i="192"/>
  <c r="AG15" i="192"/>
  <c r="AF15" i="192"/>
  <c r="AE15" i="192"/>
  <c r="AD15" i="192"/>
  <c r="AC15" i="192"/>
  <c r="AB15" i="192"/>
  <c r="AA15" i="192"/>
  <c r="Z15" i="192"/>
  <c r="Y15" i="192"/>
  <c r="X15" i="192"/>
  <c r="W15" i="192"/>
  <c r="V15" i="192"/>
  <c r="U15" i="192"/>
  <c r="T15" i="192"/>
  <c r="S15" i="192"/>
  <c r="R15" i="192"/>
  <c r="Q15" i="192"/>
  <c r="P15" i="192"/>
  <c r="O15" i="192"/>
  <c r="N15" i="192"/>
  <c r="M15" i="192"/>
  <c r="L15" i="192"/>
  <c r="K15" i="192"/>
  <c r="J15" i="192"/>
  <c r="I15" i="192"/>
  <c r="H15" i="192"/>
  <c r="G15" i="192"/>
  <c r="F15" i="192"/>
  <c r="E15" i="192"/>
  <c r="D15" i="192"/>
  <c r="C15" i="192"/>
  <c r="B15" i="192"/>
  <c r="AR9" i="192"/>
  <c r="AQ9" i="192"/>
  <c r="AP9" i="192"/>
  <c r="AO9" i="192"/>
  <c r="AN9" i="192"/>
  <c r="AM9" i="192"/>
  <c r="AL9" i="192"/>
  <c r="AK9" i="192"/>
  <c r="AJ9" i="192"/>
  <c r="AI9" i="192"/>
  <c r="AH9" i="192"/>
  <c r="AG9" i="192"/>
  <c r="AF9" i="192"/>
  <c r="AE9" i="192"/>
  <c r="AD9" i="192"/>
  <c r="AC9" i="192"/>
  <c r="AB9" i="192"/>
  <c r="AA9" i="192"/>
  <c r="Z9" i="192"/>
  <c r="Y9" i="192"/>
  <c r="X9" i="192"/>
  <c r="W9" i="192"/>
  <c r="V9" i="192"/>
  <c r="U9" i="192"/>
  <c r="T9" i="192"/>
  <c r="S9" i="192"/>
  <c r="R9" i="192"/>
  <c r="Q9" i="192"/>
  <c r="P9" i="192"/>
  <c r="O9" i="192"/>
  <c r="N9" i="192"/>
  <c r="M9" i="192"/>
  <c r="L9" i="192"/>
  <c r="K9" i="192"/>
  <c r="J9" i="192"/>
  <c r="I9" i="192"/>
  <c r="H9" i="192"/>
  <c r="G9" i="192"/>
  <c r="F9" i="192"/>
  <c r="E9" i="192"/>
  <c r="D9" i="192"/>
  <c r="C9" i="192"/>
  <c r="B9" i="192"/>
  <c r="A5" i="192"/>
  <c r="AR3" i="192"/>
  <c r="AQ3" i="192"/>
  <c r="AP3" i="192"/>
  <c r="AO3" i="192"/>
  <c r="AN3" i="192"/>
  <c r="AM3" i="192"/>
  <c r="AL3" i="192"/>
  <c r="AK3" i="192"/>
  <c r="AJ3" i="192"/>
  <c r="AI3" i="192"/>
  <c r="AH3" i="192"/>
  <c r="AG3" i="192"/>
  <c r="AF3" i="192"/>
  <c r="AE3" i="192"/>
  <c r="AD3" i="192"/>
  <c r="AC3" i="192"/>
  <c r="AB3" i="192"/>
  <c r="AA3" i="192"/>
  <c r="Z3" i="192"/>
  <c r="Y3" i="192"/>
  <c r="X3" i="192"/>
  <c r="W3" i="192"/>
  <c r="V3" i="192"/>
  <c r="U3" i="192"/>
  <c r="T3" i="192"/>
  <c r="S3" i="192"/>
  <c r="R3" i="192"/>
  <c r="Q3" i="192"/>
  <c r="P3" i="192"/>
  <c r="O3" i="192"/>
  <c r="N3" i="192"/>
  <c r="M3" i="192"/>
  <c r="L3" i="192"/>
  <c r="K3" i="192"/>
  <c r="J3" i="192"/>
  <c r="I3" i="192"/>
  <c r="H3" i="192"/>
  <c r="G3" i="192"/>
  <c r="F3" i="192"/>
  <c r="E3" i="192"/>
  <c r="D3" i="192"/>
  <c r="C3" i="192"/>
  <c r="B3" i="192"/>
  <c r="A3" i="192"/>
  <c r="BF348" i="230" l="1"/>
  <c r="BF351" i="230" s="1"/>
  <c r="BK348" i="230"/>
  <c r="BK351" i="230" s="1"/>
  <c r="BK352" i="230" s="1"/>
  <c r="BK353" i="230" s="1"/>
  <c r="BR348" i="230"/>
  <c r="BR351" i="230" s="1"/>
  <c r="BR352" i="230" s="1"/>
  <c r="BR353" i="230" s="1"/>
  <c r="BP348" i="230"/>
  <c r="BP351" i="230" s="1"/>
  <c r="BP352" i="230" s="1"/>
  <c r="BP353" i="230" s="1"/>
  <c r="BQ348" i="230"/>
  <c r="BQ351" i="230" s="1"/>
  <c r="BQ352" i="230" s="1"/>
  <c r="BQ353" i="230" s="1"/>
  <c r="BL348" i="230"/>
  <c r="BL351" i="230" s="1"/>
  <c r="BL352" i="230" s="1"/>
  <c r="BL353" i="230" s="1"/>
  <c r="BT348" i="230"/>
  <c r="BT351" i="230" s="1"/>
  <c r="BT352" i="230" s="1"/>
  <c r="BT353" i="230" s="1"/>
  <c r="BJ348" i="230"/>
  <c r="BJ351" i="230" s="1"/>
  <c r="BJ352" i="230" s="1"/>
  <c r="BJ353" i="230" s="1"/>
  <c r="BV348" i="230"/>
  <c r="BV351" i="230" s="1"/>
  <c r="BV352" i="230" s="1"/>
  <c r="BV353" i="230" s="1"/>
  <c r="CA348" i="230"/>
  <c r="CA351" i="230" s="1"/>
  <c r="CA352" i="230" s="1"/>
  <c r="CA353" i="230" s="1"/>
  <c r="BY348" i="230"/>
  <c r="BY351" i="230" s="1"/>
  <c r="BY352" i="230" s="1"/>
  <c r="BY353" i="230" s="1"/>
  <c r="BX348" i="230"/>
  <c r="BX351" i="230" s="1"/>
  <c r="BX352" i="230" s="1"/>
  <c r="BX353" i="230" s="1"/>
  <c r="BS348" i="230"/>
  <c r="BS351" i="230" s="1"/>
  <c r="BS352" i="230" s="1"/>
  <c r="BS353" i="230" s="1"/>
  <c r="BG348" i="230"/>
  <c r="BG351" i="230" s="1"/>
  <c r="BG352" i="230" s="1"/>
  <c r="BG353" i="230" s="1"/>
  <c r="BW348" i="230"/>
  <c r="BW351" i="230" s="1"/>
  <c r="BW352" i="230" s="1"/>
  <c r="BW353" i="230" s="1"/>
  <c r="BH348" i="230"/>
  <c r="BH351" i="230" s="1"/>
  <c r="BH352" i="230" s="1"/>
  <c r="BH353" i="230" s="1"/>
  <c r="BN348" i="230"/>
  <c r="BN351" i="230" s="1"/>
  <c r="BN352" i="230" s="1"/>
  <c r="BN353" i="230" s="1"/>
  <c r="BO348" i="230"/>
  <c r="BO351" i="230" s="1"/>
  <c r="BO352" i="230" s="1"/>
  <c r="BO353" i="230" s="1"/>
  <c r="BI348" i="230"/>
  <c r="BI351" i="230" s="1"/>
  <c r="BI352" i="230" s="1"/>
  <c r="BI353" i="230" s="1"/>
  <c r="BM348" i="230"/>
  <c r="BM351" i="230" s="1"/>
  <c r="BM352" i="230" s="1"/>
  <c r="BM353" i="230" s="1"/>
  <c r="BZ348" i="230"/>
  <c r="BZ351" i="230" s="1"/>
  <c r="BZ352" i="230" s="1"/>
  <c r="BZ353" i="230" s="1"/>
  <c r="BU348" i="230"/>
  <c r="BU351" i="230" s="1"/>
  <c r="BU352" i="230" s="1"/>
  <c r="BU353" i="230" s="1"/>
  <c r="CB348" i="230"/>
  <c r="CB351" i="230" s="1"/>
  <c r="CB352" i="230" s="1"/>
  <c r="CB353" i="230" s="1"/>
  <c r="CC348" i="230"/>
  <c r="CC351" i="230" s="1"/>
  <c r="CC352" i="230" s="1"/>
  <c r="CC353" i="230" s="1"/>
  <c r="CD348" i="230"/>
  <c r="CD351" i="230" s="1"/>
  <c r="CE348" i="230"/>
  <c r="CE351" i="230" s="1"/>
  <c r="CE352" i="230" s="1"/>
  <c r="CE353" i="230" s="1"/>
  <c r="CF348" i="230"/>
  <c r="CF351" i="230" s="1"/>
  <c r="CF352" i="230" s="1"/>
  <c r="CF353" i="230" s="1"/>
  <c r="CG348" i="230"/>
  <c r="CG351" i="230" s="1"/>
  <c r="CG352" i="230" s="1"/>
  <c r="CG353" i="230" s="1"/>
  <c r="CH348" i="230"/>
  <c r="CH351" i="230" s="1"/>
  <c r="CH352" i="230" s="1"/>
  <c r="CH353" i="230" s="1"/>
  <c r="CI348" i="230"/>
  <c r="CI351" i="230" s="1"/>
  <c r="CI352" i="230" s="1"/>
  <c r="CI353" i="230" s="1"/>
  <c r="CJ348" i="230"/>
  <c r="CJ351" i="230" s="1"/>
  <c r="CJ352" i="230" s="1"/>
  <c r="CJ353" i="230" s="1"/>
  <c r="CK348" i="230"/>
  <c r="CK351" i="230" s="1"/>
  <c r="CK352" i="230" s="1"/>
  <c r="CK353" i="230" s="1"/>
  <c r="CL348" i="230"/>
  <c r="CL351" i="230" s="1"/>
  <c r="CL352" i="230" s="1"/>
  <c r="CL353" i="230" s="1"/>
  <c r="CM348" i="230"/>
  <c r="CM351" i="230" s="1"/>
  <c r="CM352" i="230" s="1"/>
  <c r="CM353" i="230" s="1"/>
  <c r="CN348" i="230"/>
  <c r="CN351" i="230" s="1"/>
  <c r="CN352" i="230" s="1"/>
  <c r="CN353" i="230" s="1"/>
  <c r="CO348" i="230"/>
  <c r="CO351" i="230" s="1"/>
  <c r="CO352" i="230" s="1"/>
  <c r="CO353" i="230" s="1"/>
  <c r="CP348" i="230"/>
  <c r="CP351" i="230" s="1"/>
  <c r="CQ348" i="230"/>
  <c r="CQ351" i="230" s="1"/>
  <c r="CQ352" i="230" s="1"/>
  <c r="CQ353" i="230" s="1"/>
  <c r="CR348" i="230"/>
  <c r="CR351" i="230" s="1"/>
  <c r="CR352" i="230" s="1"/>
  <c r="CR353" i="230" s="1"/>
  <c r="CT348" i="230"/>
  <c r="CT351" i="230" s="1"/>
  <c r="CT352" i="230" s="1"/>
  <c r="CT353" i="230" s="1"/>
  <c r="CS348" i="230"/>
  <c r="CS351" i="230" s="1"/>
  <c r="CU348" i="230"/>
  <c r="CU351" i="230" s="1"/>
  <c r="CW348" i="230"/>
  <c r="CW351" i="230" s="1"/>
  <c r="CW352" i="230" s="1"/>
  <c r="CW353" i="230" s="1"/>
  <c r="CV348" i="230"/>
  <c r="CV351" i="230" s="1"/>
  <c r="CV352" i="230" s="1"/>
  <c r="CV353" i="230" s="1"/>
  <c r="CX348" i="230"/>
  <c r="CX351" i="230" s="1"/>
  <c r="CX352" i="230" s="1"/>
  <c r="CX353" i="230" s="1"/>
  <c r="CY348" i="230"/>
  <c r="CY351" i="230" s="1"/>
  <c r="DA348" i="230"/>
  <c r="DA351" i="230" s="1"/>
  <c r="DA352" i="230" s="1"/>
  <c r="DA353" i="230" s="1"/>
  <c r="CZ348" i="230"/>
  <c r="CZ351" i="230" s="1"/>
  <c r="CZ352" i="230" s="1"/>
  <c r="CZ353" i="230" s="1"/>
  <c r="DB348" i="230"/>
  <c r="DB351" i="230" s="1"/>
  <c r="DB352" i="230" s="1"/>
  <c r="DB353" i="230" s="1"/>
  <c r="DC348" i="230"/>
  <c r="DC351" i="230" s="1"/>
  <c r="DD348" i="230"/>
  <c r="DD351" i="230" s="1"/>
  <c r="DD352" i="230" s="1"/>
  <c r="DD353" i="230" s="1"/>
  <c r="DE348" i="230"/>
  <c r="DE351" i="230" s="1"/>
  <c r="DE352" i="230" s="1"/>
  <c r="DE353" i="230" s="1"/>
  <c r="DF348" i="230"/>
  <c r="DF351" i="230" s="1"/>
  <c r="DF352" i="230" s="1"/>
  <c r="DF353" i="230" s="1"/>
  <c r="DH348" i="230"/>
  <c r="DH351" i="230" s="1"/>
  <c r="DH352" i="230" s="1"/>
  <c r="DH353" i="230" s="1"/>
  <c r="DG348" i="230"/>
  <c r="DG351" i="230" s="1"/>
  <c r="DG352" i="230" s="1"/>
  <c r="DG353" i="230" s="1"/>
  <c r="DI348" i="230"/>
  <c r="DI351" i="230" s="1"/>
  <c r="DI352" i="230" s="1"/>
  <c r="DI353" i="230" s="1"/>
  <c r="DJ348" i="230"/>
  <c r="DJ351" i="230" s="1"/>
  <c r="DK348" i="230"/>
  <c r="DK351" i="230" s="1"/>
  <c r="DK352" i="230" s="1"/>
  <c r="DK353" i="230" s="1"/>
  <c r="DL348" i="230"/>
  <c r="DL351" i="230" s="1"/>
  <c r="DL352" i="230" s="1"/>
  <c r="DL353" i="230" s="1"/>
  <c r="DM348" i="230"/>
  <c r="DM351" i="230" s="1"/>
  <c r="DM352" i="230" s="1"/>
  <c r="DM353" i="230" s="1"/>
  <c r="DN348" i="230"/>
  <c r="DN351" i="230" s="1"/>
  <c r="DN352" i="230" s="1"/>
  <c r="DN353" i="230" s="1"/>
  <c r="DO348" i="230"/>
  <c r="DO351" i="230" s="1"/>
  <c r="DO352" i="230" s="1"/>
  <c r="DO353" i="230" s="1"/>
  <c r="DP348" i="230"/>
  <c r="DP351" i="230" s="1"/>
  <c r="DP352" i="230" s="1"/>
  <c r="DP353" i="230" s="1"/>
  <c r="DQ348" i="230"/>
  <c r="DQ351" i="230" s="1"/>
  <c r="DQ352" i="230" s="1"/>
  <c r="DQ353" i="230" s="1"/>
  <c r="DR348" i="230"/>
  <c r="DR351" i="230" s="1"/>
  <c r="DR352" i="230" s="1"/>
  <c r="DR353" i="230" s="1"/>
  <c r="DS348" i="230"/>
  <c r="DS351" i="230" s="1"/>
  <c r="DS352" i="230" s="1"/>
  <c r="DS353" i="230" s="1"/>
  <c r="DT348" i="230"/>
  <c r="DT351" i="230" s="1"/>
  <c r="DT352" i="230" s="1"/>
  <c r="DT353" i="230" s="1"/>
  <c r="DU348" i="230"/>
  <c r="DU351" i="230" s="1"/>
  <c r="DU352" i="230" s="1"/>
  <c r="DU353" i="230" s="1"/>
  <c r="DV348" i="230"/>
  <c r="DV351" i="230" s="1"/>
  <c r="DV352" i="230" s="1"/>
  <c r="DV353" i="230" s="1"/>
  <c r="DW348" i="230"/>
  <c r="DW351" i="230" s="1"/>
  <c r="DW352" i="230" s="1"/>
  <c r="DW353" i="230" s="1"/>
  <c r="DX348" i="230"/>
  <c r="DX351" i="230" s="1"/>
  <c r="DX352" i="230" s="1"/>
  <c r="DX353" i="230" s="1"/>
  <c r="DY348" i="230"/>
  <c r="DY351" i="230" s="1"/>
  <c r="DY352" i="230" s="1"/>
  <c r="DY353" i="230" s="1"/>
  <c r="DZ348" i="230"/>
  <c r="DZ351" i="230" s="1"/>
  <c r="EA348" i="230"/>
  <c r="EA351" i="230" s="1"/>
  <c r="EA352" i="230" s="1"/>
  <c r="EA353" i="230" s="1"/>
  <c r="EB348" i="230"/>
  <c r="EB351" i="230" s="1"/>
  <c r="EC348" i="230"/>
  <c r="EC351" i="230" s="1"/>
  <c r="EC352" i="230" s="1"/>
  <c r="EC353" i="230" s="1"/>
  <c r="EE348" i="230"/>
  <c r="EE351" i="230" s="1"/>
  <c r="EE352" i="230" s="1"/>
  <c r="EE353" i="230" s="1"/>
  <c r="ED348" i="230"/>
  <c r="ED351" i="230" s="1"/>
  <c r="ED352" i="230" s="1"/>
  <c r="ED353" i="230" s="1"/>
  <c r="BN700" i="230"/>
  <c r="BN703" i="230" s="1"/>
  <c r="BN704" i="230" s="1"/>
  <c r="BN705" i="230" s="1"/>
  <c r="CG700" i="230"/>
  <c r="CG703" i="230" s="1"/>
  <c r="CG704" i="230" s="1"/>
  <c r="CG705" i="230" s="1"/>
  <c r="CC700" i="230"/>
  <c r="CC703" i="230" s="1"/>
  <c r="CC704" i="230" s="1"/>
  <c r="CC705" i="230" s="1"/>
  <c r="BP700" i="230"/>
  <c r="BP703" i="230" s="1"/>
  <c r="BI700" i="230"/>
  <c r="BI703" i="230" s="1"/>
  <c r="BI704" i="230" s="1"/>
  <c r="BI705" i="230" s="1"/>
  <c r="BJ700" i="230"/>
  <c r="BJ703" i="230" s="1"/>
  <c r="BJ704" i="230" s="1"/>
  <c r="BJ705" i="230" s="1"/>
  <c r="BM700" i="230"/>
  <c r="BM703" i="230" s="1"/>
  <c r="BM704" i="230" s="1"/>
  <c r="BM705" i="230" s="1"/>
  <c r="BW700" i="230"/>
  <c r="BW703" i="230" s="1"/>
  <c r="BW704" i="230" s="1"/>
  <c r="BW705" i="230" s="1"/>
  <c r="BT700" i="230"/>
  <c r="BT703" i="230" s="1"/>
  <c r="BT704" i="230" s="1"/>
  <c r="BT705" i="230" s="1"/>
  <c r="CJ700" i="230"/>
  <c r="CJ703" i="230" s="1"/>
  <c r="CJ704" i="230" s="1"/>
  <c r="CJ705" i="230" s="1"/>
  <c r="BR700" i="230"/>
  <c r="BR703" i="230" s="1"/>
  <c r="BR704" i="230" s="1"/>
  <c r="BR705" i="230" s="1"/>
  <c r="CL700" i="230"/>
  <c r="CL703" i="230" s="1"/>
  <c r="CL704" i="230" s="1"/>
  <c r="CL705" i="230" s="1"/>
  <c r="BU700" i="230"/>
  <c r="BU703" i="230" s="1"/>
  <c r="BU704" i="230" s="1"/>
  <c r="BU705" i="230" s="1"/>
  <c r="BK700" i="230"/>
  <c r="BK703" i="230" s="1"/>
  <c r="BK704" i="230" s="1"/>
  <c r="BK705" i="230" s="1"/>
  <c r="CF700" i="230"/>
  <c r="CF703" i="230" s="1"/>
  <c r="CF704" i="230" s="1"/>
  <c r="CF705" i="230" s="1"/>
  <c r="CQ700" i="230"/>
  <c r="CQ703" i="230" s="1"/>
  <c r="CQ704" i="230" s="1"/>
  <c r="CQ705" i="230" s="1"/>
  <c r="CD700" i="230"/>
  <c r="CD703" i="230" s="1"/>
  <c r="CD704" i="230" s="1"/>
  <c r="CD705" i="230" s="1"/>
  <c r="BF700" i="230"/>
  <c r="BF703" i="230" s="1"/>
  <c r="CA700" i="230"/>
  <c r="CA703" i="230" s="1"/>
  <c r="CA704" i="230" s="1"/>
  <c r="CA705" i="230" s="1"/>
  <c r="CN700" i="230"/>
  <c r="CN703" i="230" s="1"/>
  <c r="CN704" i="230" s="1"/>
  <c r="CN705" i="230" s="1"/>
  <c r="BL700" i="230"/>
  <c r="BL703" i="230" s="1"/>
  <c r="BL704" i="230" s="1"/>
  <c r="BL705" i="230" s="1"/>
  <c r="CE700" i="230"/>
  <c r="CE703" i="230" s="1"/>
  <c r="CE704" i="230" s="1"/>
  <c r="CE705" i="230" s="1"/>
  <c r="CI700" i="230"/>
  <c r="CI703" i="230" s="1"/>
  <c r="CI704" i="230" s="1"/>
  <c r="CI705" i="230" s="1"/>
  <c r="BS700" i="230"/>
  <c r="BS703" i="230" s="1"/>
  <c r="BS704" i="230" s="1"/>
  <c r="BS705" i="230" s="1"/>
  <c r="CO700" i="230"/>
  <c r="CO703" i="230" s="1"/>
  <c r="CO704" i="230" s="1"/>
  <c r="CO705" i="230" s="1"/>
  <c r="BQ700" i="230"/>
  <c r="BQ703" i="230" s="1"/>
  <c r="BQ704" i="230" s="1"/>
  <c r="BQ705" i="230" s="1"/>
  <c r="BO700" i="230"/>
  <c r="BO703" i="230" s="1"/>
  <c r="BO704" i="230" s="1"/>
  <c r="BO705" i="230" s="1"/>
  <c r="BV700" i="230"/>
  <c r="BV703" i="230" s="1"/>
  <c r="BV704" i="230" s="1"/>
  <c r="BV705" i="230" s="1"/>
  <c r="CK700" i="230"/>
  <c r="CK703" i="230" s="1"/>
  <c r="CK704" i="230" s="1"/>
  <c r="CK705" i="230" s="1"/>
  <c r="CP700" i="230"/>
  <c r="CP703" i="230" s="1"/>
  <c r="CP704" i="230" s="1"/>
  <c r="CP705" i="230" s="1"/>
  <c r="CM700" i="230"/>
  <c r="CM703" i="230" s="1"/>
  <c r="CM704" i="230" s="1"/>
  <c r="CM705" i="230" s="1"/>
  <c r="BH700" i="230"/>
  <c r="BH703" i="230" s="1"/>
  <c r="BH704" i="230" s="1"/>
  <c r="BH705" i="230" s="1"/>
  <c r="CH700" i="230"/>
  <c r="CH703" i="230" s="1"/>
  <c r="CH704" i="230" s="1"/>
  <c r="CH705" i="230" s="1"/>
  <c r="BZ700" i="230"/>
  <c r="BZ703" i="230" s="1"/>
  <c r="BZ704" i="230" s="1"/>
  <c r="BZ705" i="230" s="1"/>
  <c r="CR700" i="230"/>
  <c r="CR703" i="230" s="1"/>
  <c r="CR704" i="230" s="1"/>
  <c r="CR705" i="230" s="1"/>
  <c r="BX700" i="230"/>
  <c r="BX703" i="230" s="1"/>
  <c r="BX704" i="230" s="1"/>
  <c r="BX705" i="230" s="1"/>
  <c r="BY700" i="230"/>
  <c r="BY703" i="230" s="1"/>
  <c r="BY704" i="230" s="1"/>
  <c r="BY705" i="230" s="1"/>
  <c r="CB700" i="230"/>
  <c r="CB703" i="230" s="1"/>
  <c r="CB704" i="230" s="1"/>
  <c r="CB705" i="230" s="1"/>
  <c r="BG700" i="230"/>
  <c r="BG703" i="230" s="1"/>
  <c r="BG704" i="230" s="1"/>
  <c r="BG705" i="230" s="1"/>
  <c r="CS700" i="230"/>
  <c r="CS703" i="230" s="1"/>
  <c r="CS704" i="230" s="1"/>
  <c r="CS705" i="230" s="1"/>
  <c r="CT700" i="230"/>
  <c r="CT703" i="230" s="1"/>
  <c r="CT704" i="230" s="1"/>
  <c r="CT705" i="230" s="1"/>
  <c r="CU700" i="230"/>
  <c r="CU703" i="230" s="1"/>
  <c r="CU704" i="230" s="1"/>
  <c r="CU705" i="230" s="1"/>
  <c r="CV700" i="230"/>
  <c r="CV703" i="230" s="1"/>
  <c r="CV704" i="230" s="1"/>
  <c r="CV705" i="230" s="1"/>
  <c r="CW700" i="230"/>
  <c r="CW703" i="230" s="1"/>
  <c r="CW704" i="230" s="1"/>
  <c r="CW705" i="230" s="1"/>
  <c r="CX700" i="230"/>
  <c r="CX703" i="230" s="1"/>
  <c r="CX704" i="230" s="1"/>
  <c r="CX705" i="230" s="1"/>
  <c r="CY700" i="230"/>
  <c r="CY703" i="230" s="1"/>
  <c r="CY704" i="230" s="1"/>
  <c r="CY705" i="230" s="1"/>
  <c r="CZ700" i="230"/>
  <c r="CZ703" i="230" s="1"/>
  <c r="CZ704" i="230" s="1"/>
  <c r="CZ705" i="230" s="1"/>
  <c r="DA700" i="230"/>
  <c r="DA703" i="230" s="1"/>
  <c r="DA704" i="230" s="1"/>
  <c r="DA705" i="230" s="1"/>
  <c r="DB700" i="230"/>
  <c r="DB703" i="230" s="1"/>
  <c r="DC700" i="230"/>
  <c r="DC703" i="230" s="1"/>
  <c r="DD700" i="230"/>
  <c r="DD703" i="230" s="1"/>
  <c r="DD704" i="230" s="1"/>
  <c r="DD705" i="230" s="1"/>
  <c r="DE700" i="230"/>
  <c r="DE703" i="230" s="1"/>
  <c r="DE704" i="230" s="1"/>
  <c r="DE705" i="230" s="1"/>
  <c r="DF700" i="230"/>
  <c r="DF703" i="230" s="1"/>
  <c r="DF704" i="230" s="1"/>
  <c r="DF705" i="230" s="1"/>
  <c r="DH700" i="230"/>
  <c r="DH703" i="230" s="1"/>
  <c r="DH704" i="230" s="1"/>
  <c r="DH705" i="230" s="1"/>
  <c r="DG700" i="230"/>
  <c r="DG703" i="230" s="1"/>
  <c r="DG704" i="230" s="1"/>
  <c r="DG705" i="230" s="1"/>
  <c r="DI700" i="230"/>
  <c r="DI703" i="230" s="1"/>
  <c r="DI704" i="230" s="1"/>
  <c r="DI705" i="230" s="1"/>
  <c r="DJ700" i="230"/>
  <c r="DJ703" i="230" s="1"/>
  <c r="DJ704" i="230" s="1"/>
  <c r="DJ705" i="230" s="1"/>
  <c r="DK700" i="230"/>
  <c r="DK703" i="230" s="1"/>
  <c r="DK704" i="230" s="1"/>
  <c r="DK705" i="230" s="1"/>
  <c r="DL700" i="230"/>
  <c r="DL703" i="230" s="1"/>
  <c r="DL704" i="230" s="1"/>
  <c r="DL705" i="230" s="1"/>
  <c r="DM700" i="230"/>
  <c r="DM703" i="230" s="1"/>
  <c r="DM704" i="230" s="1"/>
  <c r="DM705" i="230" s="1"/>
  <c r="DN700" i="230"/>
  <c r="DN703" i="230" s="1"/>
  <c r="DO700" i="230"/>
  <c r="DO703" i="230" s="1"/>
  <c r="DO704" i="230" s="1"/>
  <c r="DO705" i="230" s="1"/>
  <c r="DP700" i="230"/>
  <c r="DP703" i="230" s="1"/>
  <c r="DP704" i="230" s="1"/>
  <c r="DP705" i="230" s="1"/>
  <c r="DQ700" i="230"/>
  <c r="DQ703" i="230" s="1"/>
  <c r="DQ704" i="230" s="1"/>
  <c r="DQ705" i="230" s="1"/>
  <c r="DR700" i="230"/>
  <c r="DR703" i="230" s="1"/>
  <c r="DR704" i="230" s="1"/>
  <c r="DR705" i="230" s="1"/>
  <c r="DS700" i="230"/>
  <c r="DS703" i="230" s="1"/>
  <c r="DS704" i="230" s="1"/>
  <c r="DS705" i="230" s="1"/>
  <c r="DT700" i="230"/>
  <c r="DT703" i="230" s="1"/>
  <c r="DT704" i="230" s="1"/>
  <c r="DT705" i="230" s="1"/>
  <c r="DU700" i="230"/>
  <c r="DU703" i="230" s="1"/>
  <c r="DU704" i="230" s="1"/>
  <c r="DU705" i="230" s="1"/>
  <c r="DW700" i="230"/>
  <c r="DW703" i="230" s="1"/>
  <c r="DW704" i="230" s="1"/>
  <c r="DW705" i="230" s="1"/>
  <c r="DV700" i="230"/>
  <c r="DV703" i="230" s="1"/>
  <c r="DV704" i="230" s="1"/>
  <c r="DV705" i="230" s="1"/>
  <c r="DX700" i="230"/>
  <c r="DX703" i="230" s="1"/>
  <c r="DX704" i="230" s="1"/>
  <c r="DX705" i="230" s="1"/>
  <c r="DY700" i="230"/>
  <c r="DY703" i="230" s="1"/>
  <c r="DY704" i="230" s="1"/>
  <c r="DY705" i="230" s="1"/>
  <c r="DZ700" i="230"/>
  <c r="DZ703" i="230" s="1"/>
  <c r="EA700" i="230"/>
  <c r="EA703" i="230" s="1"/>
  <c r="EA704" i="230" s="1"/>
  <c r="EA705" i="230" s="1"/>
  <c r="EB700" i="230"/>
  <c r="EB703" i="230" s="1"/>
  <c r="EB704" i="230" s="1"/>
  <c r="EB705" i="230" s="1"/>
  <c r="EC700" i="230"/>
  <c r="EC703" i="230" s="1"/>
  <c r="EC704" i="230" s="1"/>
  <c r="EC705" i="230" s="1"/>
  <c r="ED700" i="230"/>
  <c r="ED703" i="230" s="1"/>
  <c r="ED704" i="230" s="1"/>
  <c r="ED705" i="230" s="1"/>
  <c r="EE700" i="230"/>
  <c r="EE703" i="230" s="1"/>
  <c r="EE704" i="230" s="1"/>
  <c r="EE705" i="230" s="1"/>
  <c r="CU898" i="230"/>
  <c r="CU901" i="230" s="1"/>
  <c r="CU902" i="230" s="1"/>
  <c r="CU903" i="230" s="1"/>
  <c r="DB898" i="230"/>
  <c r="DB901" i="230" s="1"/>
  <c r="DB902" i="230" s="1"/>
  <c r="DB903" i="230" s="1"/>
  <c r="CL898" i="230"/>
  <c r="CL901" i="230" s="1"/>
  <c r="CL902" i="230" s="1"/>
  <c r="CL903" i="230" s="1"/>
  <c r="BJ898" i="230"/>
  <c r="BJ901" i="230" s="1"/>
  <c r="BJ902" i="230" s="1"/>
  <c r="BJ903" i="230" s="1"/>
  <c r="BH898" i="230"/>
  <c r="BH901" i="230" s="1"/>
  <c r="BH902" i="230" s="1"/>
  <c r="BH903" i="230" s="1"/>
  <c r="BK898" i="230"/>
  <c r="BK901" i="230" s="1"/>
  <c r="BK902" i="230" s="1"/>
  <c r="BK903" i="230" s="1"/>
  <c r="CA898" i="230"/>
  <c r="CA901" i="230" s="1"/>
  <c r="CA902" i="230" s="1"/>
  <c r="CA903" i="230" s="1"/>
  <c r="CF898" i="230"/>
  <c r="CF901" i="230" s="1"/>
  <c r="CF902" i="230" s="1"/>
  <c r="CF903" i="230" s="1"/>
  <c r="CE898" i="230"/>
  <c r="CE901" i="230" s="1"/>
  <c r="CE902" i="230" s="1"/>
  <c r="CE903" i="230" s="1"/>
  <c r="DA898" i="230"/>
  <c r="DA901" i="230" s="1"/>
  <c r="DA902" i="230" s="1"/>
  <c r="DA903" i="230" s="1"/>
  <c r="BU898" i="230"/>
  <c r="BU901" i="230" s="1"/>
  <c r="BU902" i="230" s="1"/>
  <c r="BU903" i="230" s="1"/>
  <c r="CH898" i="230"/>
  <c r="CH901" i="230" s="1"/>
  <c r="CH902" i="230" s="1"/>
  <c r="CH903" i="230" s="1"/>
  <c r="BX898" i="230"/>
  <c r="BX901" i="230" s="1"/>
  <c r="BX902" i="230" s="1"/>
  <c r="BX903" i="230" s="1"/>
  <c r="CG898" i="230"/>
  <c r="CG901" i="230" s="1"/>
  <c r="CG902" i="230" s="1"/>
  <c r="CG903" i="230" s="1"/>
  <c r="CM898" i="230"/>
  <c r="CM901" i="230" s="1"/>
  <c r="CM902" i="230" s="1"/>
  <c r="CM903" i="230" s="1"/>
  <c r="CR898" i="230"/>
  <c r="CR901" i="230" s="1"/>
  <c r="CR902" i="230" s="1"/>
  <c r="CR903" i="230" s="1"/>
  <c r="BP898" i="230"/>
  <c r="BP901" i="230" s="1"/>
  <c r="BP902" i="230" s="1"/>
  <c r="BP903" i="230" s="1"/>
  <c r="BO898" i="230"/>
  <c r="BO901" i="230" s="1"/>
  <c r="BO902" i="230" s="1"/>
  <c r="BO903" i="230" s="1"/>
  <c r="CI898" i="230"/>
  <c r="CI901" i="230" s="1"/>
  <c r="CI902" i="230" s="1"/>
  <c r="CI903" i="230" s="1"/>
  <c r="CP898" i="230"/>
  <c r="CP901" i="230" s="1"/>
  <c r="CP902" i="230" s="1"/>
  <c r="CP903" i="230" s="1"/>
  <c r="CC898" i="230"/>
  <c r="CC901" i="230" s="1"/>
  <c r="CC902" i="230" s="1"/>
  <c r="CC903" i="230" s="1"/>
  <c r="CB898" i="230"/>
  <c r="CB901" i="230" s="1"/>
  <c r="CB902" i="230" s="1"/>
  <c r="CB903" i="230" s="1"/>
  <c r="CT898" i="230"/>
  <c r="CT901" i="230" s="1"/>
  <c r="CT902" i="230" s="1"/>
  <c r="CT903" i="230" s="1"/>
  <c r="CK898" i="230"/>
  <c r="CK901" i="230" s="1"/>
  <c r="CK902" i="230" s="1"/>
  <c r="CK903" i="230" s="1"/>
  <c r="CY898" i="230"/>
  <c r="CY901" i="230" s="1"/>
  <c r="CY902" i="230" s="1"/>
  <c r="CY903" i="230" s="1"/>
  <c r="BW898" i="230"/>
  <c r="BW901" i="230" s="1"/>
  <c r="BW902" i="230" s="1"/>
  <c r="BW903" i="230" s="1"/>
  <c r="CD898" i="230"/>
  <c r="CD901" i="230" s="1"/>
  <c r="BL898" i="230"/>
  <c r="BL901" i="230" s="1"/>
  <c r="BL902" i="230" s="1"/>
  <c r="BL903" i="230" s="1"/>
  <c r="BF898" i="230"/>
  <c r="BF901" i="230" s="1"/>
  <c r="BN898" i="230"/>
  <c r="BN901" i="230" s="1"/>
  <c r="BN902" i="230" s="1"/>
  <c r="BN903" i="230" s="1"/>
  <c r="BS898" i="230"/>
  <c r="BS901" i="230" s="1"/>
  <c r="BS902" i="230" s="1"/>
  <c r="BS903" i="230" s="1"/>
  <c r="BT898" i="230"/>
  <c r="BT901" i="230" s="1"/>
  <c r="BT902" i="230" s="1"/>
  <c r="BT903" i="230" s="1"/>
  <c r="CO898" i="230"/>
  <c r="CO901" i="230" s="1"/>
  <c r="CO902" i="230" s="1"/>
  <c r="CO903" i="230" s="1"/>
  <c r="CV898" i="230"/>
  <c r="CV901" i="230" s="1"/>
  <c r="CV902" i="230" s="1"/>
  <c r="CV903" i="230" s="1"/>
  <c r="BZ898" i="230"/>
  <c r="BZ901" i="230" s="1"/>
  <c r="BZ902" i="230" s="1"/>
  <c r="BZ903" i="230" s="1"/>
  <c r="CW898" i="230"/>
  <c r="CW901" i="230" s="1"/>
  <c r="CW902" i="230" s="1"/>
  <c r="CW903" i="230" s="1"/>
  <c r="CJ898" i="230"/>
  <c r="CJ901" i="230" s="1"/>
  <c r="CJ902" i="230" s="1"/>
  <c r="CJ903" i="230" s="1"/>
  <c r="BG898" i="230"/>
  <c r="BG901" i="230" s="1"/>
  <c r="BG902" i="230" s="1"/>
  <c r="BG903" i="230" s="1"/>
  <c r="BV898" i="230"/>
  <c r="BV901" i="230" s="1"/>
  <c r="BV902" i="230" s="1"/>
  <c r="BV903" i="230" s="1"/>
  <c r="BM898" i="230"/>
  <c r="BM901" i="230" s="1"/>
  <c r="BM902" i="230" s="1"/>
  <c r="BM903" i="230" s="1"/>
  <c r="BQ898" i="230"/>
  <c r="BQ901" i="230" s="1"/>
  <c r="BQ902" i="230" s="1"/>
  <c r="BQ903" i="230" s="1"/>
  <c r="CQ898" i="230"/>
  <c r="CQ901" i="230" s="1"/>
  <c r="CQ902" i="230" s="1"/>
  <c r="CQ903" i="230" s="1"/>
  <c r="CS898" i="230"/>
  <c r="CS901" i="230" s="1"/>
  <c r="CS902" i="230" s="1"/>
  <c r="CS903" i="230" s="1"/>
  <c r="CZ898" i="230"/>
  <c r="CZ901" i="230" s="1"/>
  <c r="CZ902" i="230" s="1"/>
  <c r="CZ903" i="230" s="1"/>
  <c r="CN898" i="230"/>
  <c r="CN901" i="230" s="1"/>
  <c r="CN902" i="230" s="1"/>
  <c r="CN903" i="230" s="1"/>
  <c r="CX898" i="230"/>
  <c r="CX901" i="230" s="1"/>
  <c r="CX902" i="230" s="1"/>
  <c r="CX903" i="230" s="1"/>
  <c r="BI898" i="230"/>
  <c r="BI901" i="230" s="1"/>
  <c r="BI902" i="230" s="1"/>
  <c r="BI903" i="230" s="1"/>
  <c r="BY898" i="230"/>
  <c r="BY901" i="230" s="1"/>
  <c r="BY902" i="230" s="1"/>
  <c r="BY903" i="230" s="1"/>
  <c r="BR898" i="230"/>
  <c r="BR901" i="230" s="1"/>
  <c r="BR902" i="230" s="1"/>
  <c r="BR903" i="230" s="1"/>
  <c r="DC898" i="230"/>
  <c r="DC901" i="230" s="1"/>
  <c r="DC902" i="230" s="1"/>
  <c r="DC903" i="230" s="1"/>
  <c r="DD898" i="230"/>
  <c r="DD901" i="230" s="1"/>
  <c r="DD902" i="230" s="1"/>
  <c r="DD903" i="230" s="1"/>
  <c r="DE898" i="230"/>
  <c r="DE901" i="230" s="1"/>
  <c r="DE902" i="230" s="1"/>
  <c r="DE903" i="230" s="1"/>
  <c r="DF898" i="230"/>
  <c r="DF901" i="230" s="1"/>
  <c r="DF902" i="230" s="1"/>
  <c r="DF903" i="230" s="1"/>
  <c r="DG898" i="230"/>
  <c r="DG901" i="230" s="1"/>
  <c r="DG902" i="230" s="1"/>
  <c r="DG903" i="230" s="1"/>
  <c r="DH898" i="230"/>
  <c r="DH901" i="230" s="1"/>
  <c r="DH902" i="230" s="1"/>
  <c r="DH903" i="230" s="1"/>
  <c r="DI898" i="230"/>
  <c r="DI901" i="230" s="1"/>
  <c r="DI902" i="230" s="1"/>
  <c r="DI903" i="230" s="1"/>
  <c r="DJ898" i="230"/>
  <c r="DJ901" i="230" s="1"/>
  <c r="DJ902" i="230" s="1"/>
  <c r="DJ903" i="230" s="1"/>
  <c r="DK898" i="230"/>
  <c r="DK901" i="230" s="1"/>
  <c r="DK902" i="230" s="1"/>
  <c r="DK903" i="230" s="1"/>
  <c r="DL898" i="230"/>
  <c r="DL901" i="230" s="1"/>
  <c r="DL902" i="230" s="1"/>
  <c r="DL903" i="230" s="1"/>
  <c r="DM898" i="230"/>
  <c r="DM901" i="230" s="1"/>
  <c r="DM902" i="230" s="1"/>
  <c r="DM903" i="230" s="1"/>
  <c r="DN898" i="230"/>
  <c r="DN901" i="230" s="1"/>
  <c r="DO898" i="230"/>
  <c r="DO901" i="230" s="1"/>
  <c r="DO902" i="230" s="1"/>
  <c r="DO903" i="230" s="1"/>
  <c r="DP898" i="230"/>
  <c r="DP901" i="230" s="1"/>
  <c r="DP902" i="230" s="1"/>
  <c r="DP903" i="230" s="1"/>
  <c r="DQ898" i="230"/>
  <c r="DQ901" i="230" s="1"/>
  <c r="DQ902" i="230" s="1"/>
  <c r="DQ903" i="230" s="1"/>
  <c r="DR898" i="230"/>
  <c r="DR901" i="230" s="1"/>
  <c r="DR902" i="230" s="1"/>
  <c r="DR903" i="230" s="1"/>
  <c r="DS898" i="230"/>
  <c r="DS901" i="230" s="1"/>
  <c r="DT898" i="230"/>
  <c r="DT901" i="230" s="1"/>
  <c r="DT902" i="230" s="1"/>
  <c r="DT903" i="230" s="1"/>
  <c r="DU898" i="230"/>
  <c r="DU901" i="230" s="1"/>
  <c r="DU902" i="230" s="1"/>
  <c r="DU903" i="230" s="1"/>
  <c r="DW898" i="230"/>
  <c r="DW901" i="230" s="1"/>
  <c r="DW902" i="230" s="1"/>
  <c r="DW903" i="230" s="1"/>
  <c r="DV898" i="230"/>
  <c r="DV901" i="230" s="1"/>
  <c r="DV902" i="230" s="1"/>
  <c r="DV903" i="230" s="1"/>
  <c r="DX898" i="230"/>
  <c r="DX901" i="230" s="1"/>
  <c r="DX902" i="230" s="1"/>
  <c r="DX903" i="230" s="1"/>
  <c r="DY898" i="230"/>
  <c r="DY901" i="230" s="1"/>
  <c r="DY902" i="230" s="1"/>
  <c r="DY903" i="230" s="1"/>
  <c r="DZ898" i="230"/>
  <c r="DZ901" i="230" s="1"/>
  <c r="DZ902" i="230" s="1"/>
  <c r="DZ903" i="230" s="1"/>
  <c r="EA898" i="230"/>
  <c r="EA901" i="230" s="1"/>
  <c r="EA902" i="230" s="1"/>
  <c r="EA903" i="230" s="1"/>
  <c r="EC898" i="230"/>
  <c r="EC901" i="230" s="1"/>
  <c r="EC902" i="230" s="1"/>
  <c r="EC903" i="230" s="1"/>
  <c r="EB898" i="230"/>
  <c r="EB901" i="230" s="1"/>
  <c r="ED898" i="230"/>
  <c r="ED901" i="230" s="1"/>
  <c r="ED902" i="230" s="1"/>
  <c r="ED903" i="230" s="1"/>
  <c r="EE898" i="230"/>
  <c r="EE901" i="230" s="1"/>
  <c r="EE902" i="230" s="1"/>
  <c r="EE903" i="230" s="1"/>
  <c r="BT502" i="230"/>
  <c r="BT505" i="230" s="1"/>
  <c r="BT506" i="230" s="1"/>
  <c r="BT507" i="230" s="1"/>
  <c r="CC502" i="230"/>
  <c r="CC505" i="230" s="1"/>
  <c r="CC506" i="230" s="1"/>
  <c r="CC507" i="230" s="1"/>
  <c r="CJ502" i="230"/>
  <c r="CJ505" i="230" s="1"/>
  <c r="CJ506" i="230" s="1"/>
  <c r="CJ507" i="230" s="1"/>
  <c r="CB502" i="230"/>
  <c r="CB505" i="230" s="1"/>
  <c r="CB506" i="230" s="1"/>
  <c r="CB507" i="230" s="1"/>
  <c r="CE502" i="230"/>
  <c r="CE505" i="230" s="1"/>
  <c r="CE506" i="230" s="1"/>
  <c r="CE507" i="230" s="1"/>
  <c r="CD502" i="230"/>
  <c r="CD505" i="230" s="1"/>
  <c r="CF502" i="230"/>
  <c r="CF505" i="230" s="1"/>
  <c r="CF506" i="230" s="1"/>
  <c r="CF507" i="230" s="1"/>
  <c r="CH502" i="230"/>
  <c r="CH505" i="230" s="1"/>
  <c r="CH506" i="230" s="1"/>
  <c r="CH507" i="230" s="1"/>
  <c r="BZ502" i="230"/>
  <c r="BZ505" i="230" s="1"/>
  <c r="BZ506" i="230" s="1"/>
  <c r="BZ507" i="230" s="1"/>
  <c r="BG502" i="230"/>
  <c r="BG505" i="230" s="1"/>
  <c r="BG506" i="230" s="1"/>
  <c r="BG507" i="230" s="1"/>
  <c r="BH502" i="230"/>
  <c r="BH505" i="230" s="1"/>
  <c r="BH506" i="230" s="1"/>
  <c r="BH507" i="230" s="1"/>
  <c r="BF502" i="230"/>
  <c r="BF505" i="230" s="1"/>
  <c r="BN502" i="230"/>
  <c r="BN505" i="230" s="1"/>
  <c r="BN506" i="230" s="1"/>
  <c r="BN507" i="230" s="1"/>
  <c r="BV502" i="230"/>
  <c r="BV505" i="230" s="1"/>
  <c r="BV506" i="230" s="1"/>
  <c r="BV507" i="230" s="1"/>
  <c r="BR502" i="230"/>
  <c r="BR505" i="230" s="1"/>
  <c r="BR506" i="230" s="1"/>
  <c r="BR507" i="230" s="1"/>
  <c r="BL502" i="230"/>
  <c r="BL505" i="230" s="1"/>
  <c r="BL506" i="230" s="1"/>
  <c r="BL507" i="230" s="1"/>
  <c r="BK502" i="230"/>
  <c r="BK505" i="230" s="1"/>
  <c r="BK506" i="230" s="1"/>
  <c r="BK507" i="230" s="1"/>
  <c r="BP502" i="230"/>
  <c r="BP505" i="230" s="1"/>
  <c r="BP506" i="230" s="1"/>
  <c r="BP507" i="230" s="1"/>
  <c r="BJ502" i="230"/>
  <c r="BJ505" i="230" s="1"/>
  <c r="BJ506" i="230" s="1"/>
  <c r="BJ507" i="230" s="1"/>
  <c r="BU502" i="230"/>
  <c r="BU505" i="230" s="1"/>
  <c r="BU506" i="230" s="1"/>
  <c r="BU507" i="230" s="1"/>
  <c r="BS502" i="230"/>
  <c r="BS505" i="230" s="1"/>
  <c r="BS506" i="230" s="1"/>
  <c r="BS507" i="230" s="1"/>
  <c r="BQ502" i="230"/>
  <c r="BQ505" i="230" s="1"/>
  <c r="BQ506" i="230" s="1"/>
  <c r="BQ507" i="230" s="1"/>
  <c r="BY502" i="230"/>
  <c r="BY505" i="230" s="1"/>
  <c r="BY506" i="230" s="1"/>
  <c r="BY507" i="230" s="1"/>
  <c r="CG502" i="230"/>
  <c r="CG505" i="230" s="1"/>
  <c r="CG506" i="230" s="1"/>
  <c r="CG507" i="230" s="1"/>
  <c r="BO502" i="230"/>
  <c r="BO505" i="230" s="1"/>
  <c r="BO506" i="230" s="1"/>
  <c r="BO507" i="230" s="1"/>
  <c r="BX502" i="230"/>
  <c r="BX505" i="230" s="1"/>
  <c r="BX506" i="230" s="1"/>
  <c r="BX507" i="230" s="1"/>
  <c r="CA502" i="230"/>
  <c r="CA505" i="230" s="1"/>
  <c r="CA506" i="230" s="1"/>
  <c r="CA507" i="230" s="1"/>
  <c r="BW502" i="230"/>
  <c r="BW505" i="230" s="1"/>
  <c r="BW506" i="230" s="1"/>
  <c r="BW507" i="230" s="1"/>
  <c r="BM502" i="230"/>
  <c r="BM505" i="230" s="1"/>
  <c r="BM506" i="230" s="1"/>
  <c r="BM507" i="230" s="1"/>
  <c r="BI502" i="230"/>
  <c r="BI505" i="230" s="1"/>
  <c r="BI506" i="230" s="1"/>
  <c r="BI507" i="230" s="1"/>
  <c r="CI502" i="230"/>
  <c r="CI505" i="230" s="1"/>
  <c r="CI506" i="230" s="1"/>
  <c r="CI507" i="230" s="1"/>
  <c r="CK502" i="230"/>
  <c r="CK505" i="230" s="1"/>
  <c r="CK506" i="230" s="1"/>
  <c r="CK507" i="230" s="1"/>
  <c r="CL502" i="230"/>
  <c r="CL505" i="230" s="1"/>
  <c r="CL506" i="230" s="1"/>
  <c r="CL507" i="230" s="1"/>
  <c r="CN502" i="230"/>
  <c r="CN505" i="230" s="1"/>
  <c r="CN506" i="230" s="1"/>
  <c r="CN507" i="230" s="1"/>
  <c r="CM502" i="230"/>
  <c r="CM505" i="230" s="1"/>
  <c r="CM506" i="230" s="1"/>
  <c r="CM507" i="230" s="1"/>
  <c r="CO502" i="230"/>
  <c r="CO505" i="230" s="1"/>
  <c r="CO506" i="230" s="1"/>
  <c r="CO507" i="230" s="1"/>
  <c r="CP502" i="230"/>
  <c r="CP505" i="230" s="1"/>
  <c r="CP506" i="230" s="1"/>
  <c r="CP507" i="230" s="1"/>
  <c r="CQ502" i="230"/>
  <c r="CQ505" i="230" s="1"/>
  <c r="CR502" i="230"/>
  <c r="CR505" i="230" s="1"/>
  <c r="CR506" i="230" s="1"/>
  <c r="CR507" i="230" s="1"/>
  <c r="CT502" i="230"/>
  <c r="CT505" i="230" s="1"/>
  <c r="CT506" i="230" s="1"/>
  <c r="CT507" i="230" s="1"/>
  <c r="CS502" i="230"/>
  <c r="CS505" i="230" s="1"/>
  <c r="CU502" i="230"/>
  <c r="CU505" i="230" s="1"/>
  <c r="CU506" i="230" s="1"/>
  <c r="CU507" i="230" s="1"/>
  <c r="CW502" i="230"/>
  <c r="CW505" i="230" s="1"/>
  <c r="CW506" i="230" s="1"/>
  <c r="CW507" i="230" s="1"/>
  <c r="CV502" i="230"/>
  <c r="CV505" i="230" s="1"/>
  <c r="CV506" i="230" s="1"/>
  <c r="CV507" i="230" s="1"/>
  <c r="CX502" i="230"/>
  <c r="CX505" i="230" s="1"/>
  <c r="CX506" i="230" s="1"/>
  <c r="CX507" i="230" s="1"/>
  <c r="CY502" i="230"/>
  <c r="CY505" i="230" s="1"/>
  <c r="CY506" i="230" s="1"/>
  <c r="CY507" i="230" s="1"/>
  <c r="DA502" i="230"/>
  <c r="DA505" i="230" s="1"/>
  <c r="DA506" i="230" s="1"/>
  <c r="DA507" i="230" s="1"/>
  <c r="CZ502" i="230"/>
  <c r="CZ505" i="230" s="1"/>
  <c r="CZ506" i="230" s="1"/>
  <c r="CZ507" i="230" s="1"/>
  <c r="DB502" i="230"/>
  <c r="DB505" i="230" s="1"/>
  <c r="DB506" i="230" s="1"/>
  <c r="DB507" i="230" s="1"/>
  <c r="DC502" i="230"/>
  <c r="DC505" i="230" s="1"/>
  <c r="DD502" i="230"/>
  <c r="DD505" i="230" s="1"/>
  <c r="DD506" i="230" s="1"/>
  <c r="DD507" i="230" s="1"/>
  <c r="DE502" i="230"/>
  <c r="DE505" i="230" s="1"/>
  <c r="DF502" i="230"/>
  <c r="DF505" i="230" s="1"/>
  <c r="DF506" i="230" s="1"/>
  <c r="DF507" i="230" s="1"/>
  <c r="DG502" i="230"/>
  <c r="DG505" i="230" s="1"/>
  <c r="DH502" i="230"/>
  <c r="DH505" i="230" s="1"/>
  <c r="DH506" i="230" s="1"/>
  <c r="DH507" i="230" s="1"/>
  <c r="DI502" i="230"/>
  <c r="DI505" i="230" s="1"/>
  <c r="DI506" i="230" s="1"/>
  <c r="DI507" i="230" s="1"/>
  <c r="DJ502" i="230"/>
  <c r="DJ505" i="230" s="1"/>
  <c r="DJ506" i="230" s="1"/>
  <c r="DJ507" i="230" s="1"/>
  <c r="DL502" i="230"/>
  <c r="DL505" i="230" s="1"/>
  <c r="DL506" i="230" s="1"/>
  <c r="DL507" i="230" s="1"/>
  <c r="DK502" i="230"/>
  <c r="DK505" i="230" s="1"/>
  <c r="DK506" i="230" s="1"/>
  <c r="DK507" i="230" s="1"/>
  <c r="DM502" i="230"/>
  <c r="DM505" i="230" s="1"/>
  <c r="DM506" i="230" s="1"/>
  <c r="DM507" i="230" s="1"/>
  <c r="DN502" i="230"/>
  <c r="DN505" i="230" s="1"/>
  <c r="DN506" i="230" s="1"/>
  <c r="DN507" i="230" s="1"/>
  <c r="DO502" i="230"/>
  <c r="DO505" i="230" s="1"/>
  <c r="DO506" i="230" s="1"/>
  <c r="DO507" i="230" s="1"/>
  <c r="DP502" i="230"/>
  <c r="DP505" i="230" s="1"/>
  <c r="DP506" i="230" s="1"/>
  <c r="DP507" i="230" s="1"/>
  <c r="DQ502" i="230"/>
  <c r="DQ505" i="230" s="1"/>
  <c r="DR502" i="230"/>
  <c r="DR505" i="230" s="1"/>
  <c r="DR506" i="230" s="1"/>
  <c r="DR507" i="230" s="1"/>
  <c r="DS502" i="230"/>
  <c r="DS505" i="230" s="1"/>
  <c r="DT502" i="230"/>
  <c r="DT505" i="230" s="1"/>
  <c r="DT506" i="230" s="1"/>
  <c r="DT507" i="230" s="1"/>
  <c r="DU502" i="230"/>
  <c r="DU505" i="230" s="1"/>
  <c r="DU506" i="230" s="1"/>
  <c r="DU507" i="230" s="1"/>
  <c r="DW502" i="230"/>
  <c r="DW505" i="230" s="1"/>
  <c r="DW506" i="230" s="1"/>
  <c r="DW507" i="230" s="1"/>
  <c r="DV502" i="230"/>
  <c r="DV505" i="230" s="1"/>
  <c r="DV506" i="230" s="1"/>
  <c r="DV507" i="230" s="1"/>
  <c r="DX502" i="230"/>
  <c r="DX505" i="230" s="1"/>
  <c r="DX506" i="230" s="1"/>
  <c r="DX507" i="230" s="1"/>
  <c r="DY502" i="230"/>
  <c r="DY505" i="230" s="1"/>
  <c r="DY506" i="230" s="1"/>
  <c r="DY507" i="230" s="1"/>
  <c r="DZ502" i="230"/>
  <c r="DZ505" i="230" s="1"/>
  <c r="DZ506" i="230" s="1"/>
  <c r="DZ507" i="230" s="1"/>
  <c r="EA502" i="230"/>
  <c r="EA505" i="230" s="1"/>
  <c r="EA506" i="230" s="1"/>
  <c r="EA507" i="230" s="1"/>
  <c r="EC502" i="230"/>
  <c r="EC505" i="230" s="1"/>
  <c r="EC506" i="230" s="1"/>
  <c r="EC507" i="230" s="1"/>
  <c r="EB502" i="230"/>
  <c r="EB505" i="230" s="1"/>
  <c r="EE502" i="230"/>
  <c r="EE505" i="230" s="1"/>
  <c r="EE506" i="230" s="1"/>
  <c r="EE507" i="230" s="1"/>
  <c r="ED502" i="230"/>
  <c r="ED505" i="230" s="1"/>
  <c r="ED506" i="230" s="1"/>
  <c r="ED507" i="230" s="1"/>
  <c r="BM62" i="230"/>
  <c r="BM65" i="230" s="1"/>
  <c r="BM66" i="230" s="1"/>
  <c r="BM67" i="230" s="1"/>
  <c r="BL62" i="230"/>
  <c r="BL65" i="230" s="1"/>
  <c r="BL66" i="230" s="1"/>
  <c r="BL67" i="230" s="1"/>
  <c r="BN62" i="230"/>
  <c r="BN65" i="230" s="1"/>
  <c r="BN66" i="230" s="1"/>
  <c r="BN67" i="230" s="1"/>
  <c r="BJ62" i="230"/>
  <c r="BJ65" i="230" s="1"/>
  <c r="BJ66" i="230" s="1"/>
  <c r="BJ67" i="230" s="1"/>
  <c r="BF62" i="230"/>
  <c r="BF65" i="230" s="1"/>
  <c r="BF66" i="230" s="1"/>
  <c r="BF67" i="230" s="1"/>
  <c r="BO62" i="230"/>
  <c r="BO65" i="230" s="1"/>
  <c r="BO66" i="230" s="1"/>
  <c r="BO67" i="230" s="1"/>
  <c r="BK62" i="230"/>
  <c r="BK65" i="230" s="1"/>
  <c r="BK66" i="230" s="1"/>
  <c r="BK67" i="230" s="1"/>
  <c r="BG62" i="230"/>
  <c r="BG65" i="230" s="1"/>
  <c r="BG66" i="230" s="1"/>
  <c r="BG67" i="230" s="1"/>
  <c r="BH62" i="230"/>
  <c r="BH65" i="230" s="1"/>
  <c r="BH66" i="230" s="1"/>
  <c r="BH67" i="230" s="1"/>
  <c r="BI62" i="230"/>
  <c r="BI65" i="230" s="1"/>
  <c r="BI66" i="230" s="1"/>
  <c r="BI67" i="230" s="1"/>
  <c r="BP62" i="230"/>
  <c r="BP65" i="230" s="1"/>
  <c r="BP66" i="230" s="1"/>
  <c r="BP67" i="230" s="1"/>
  <c r="BQ62" i="230"/>
  <c r="BQ65" i="230" s="1"/>
  <c r="BQ66" i="230" s="1"/>
  <c r="BQ67" i="230" s="1"/>
  <c r="BR62" i="230"/>
  <c r="BR65" i="230" s="1"/>
  <c r="BR66" i="230" s="1"/>
  <c r="BR67" i="230" s="1"/>
  <c r="BS62" i="230"/>
  <c r="BS65" i="230" s="1"/>
  <c r="BS66" i="230" s="1"/>
  <c r="BS67" i="230" s="1"/>
  <c r="BU62" i="230"/>
  <c r="BU65" i="230" s="1"/>
  <c r="BU66" i="230" s="1"/>
  <c r="BU67" i="230" s="1"/>
  <c r="BT62" i="230"/>
  <c r="BT65" i="230" s="1"/>
  <c r="BT66" i="230" s="1"/>
  <c r="BT67" i="230" s="1"/>
  <c r="BV62" i="230"/>
  <c r="BV65" i="230" s="1"/>
  <c r="BV66" i="230" s="1"/>
  <c r="BV67" i="230" s="1"/>
  <c r="BX62" i="230"/>
  <c r="BX65" i="230" s="1"/>
  <c r="BX66" i="230" s="1"/>
  <c r="BX67" i="230" s="1"/>
  <c r="BW62" i="230"/>
  <c r="BW65" i="230" s="1"/>
  <c r="BW66" i="230" s="1"/>
  <c r="BW67" i="230" s="1"/>
  <c r="BY62" i="230"/>
  <c r="BY65" i="230" s="1"/>
  <c r="BY66" i="230" s="1"/>
  <c r="BY67" i="230" s="1"/>
  <c r="BZ62" i="230"/>
  <c r="BZ65" i="230" s="1"/>
  <c r="BZ66" i="230" s="1"/>
  <c r="BZ67" i="230" s="1"/>
  <c r="CA62" i="230"/>
  <c r="CA65" i="230" s="1"/>
  <c r="CA66" i="230" s="1"/>
  <c r="CA67" i="230" s="1"/>
  <c r="CC62" i="230"/>
  <c r="CC65" i="230" s="1"/>
  <c r="CC66" i="230" s="1"/>
  <c r="CC67" i="230" s="1"/>
  <c r="CB62" i="230"/>
  <c r="CB65" i="230" s="1"/>
  <c r="CB66" i="230" s="1"/>
  <c r="CB67" i="230" s="1"/>
  <c r="CD62" i="230"/>
  <c r="CD65" i="230" s="1"/>
  <c r="CE62" i="230"/>
  <c r="CE65" i="230" s="1"/>
  <c r="CF62" i="230"/>
  <c r="CF65" i="230" s="1"/>
  <c r="CF66" i="230" s="1"/>
  <c r="CF67" i="230" s="1"/>
  <c r="CG62" i="230"/>
  <c r="CG65" i="230" s="1"/>
  <c r="CH62" i="230"/>
  <c r="CH65" i="230" s="1"/>
  <c r="CH66" i="230" s="1"/>
  <c r="CH67" i="230" s="1"/>
  <c r="CI62" i="230"/>
  <c r="CI65" i="230" s="1"/>
  <c r="CI66" i="230" s="1"/>
  <c r="CI67" i="230" s="1"/>
  <c r="CJ62" i="230"/>
  <c r="CJ65" i="230" s="1"/>
  <c r="CJ66" i="230" s="1"/>
  <c r="CJ67" i="230" s="1"/>
  <c r="CK62" i="230"/>
  <c r="CK65" i="230" s="1"/>
  <c r="CK66" i="230" s="1"/>
  <c r="CK67" i="230" s="1"/>
  <c r="CL62" i="230"/>
  <c r="CL65" i="230" s="1"/>
  <c r="CL66" i="230" s="1"/>
  <c r="CL67" i="230" s="1"/>
  <c r="CN62" i="230"/>
  <c r="CN65" i="230" s="1"/>
  <c r="CN66" i="230" s="1"/>
  <c r="CN67" i="230" s="1"/>
  <c r="CM62" i="230"/>
  <c r="CM65" i="230" s="1"/>
  <c r="CM66" i="230" s="1"/>
  <c r="CM67" i="230" s="1"/>
  <c r="CO62" i="230"/>
  <c r="CO65" i="230" s="1"/>
  <c r="CO66" i="230" s="1"/>
  <c r="CO67" i="230" s="1"/>
  <c r="CP62" i="230"/>
  <c r="CP65" i="230" s="1"/>
  <c r="CP66" i="230" s="1"/>
  <c r="CP67" i="230" s="1"/>
  <c r="CQ62" i="230"/>
  <c r="CQ65" i="230" s="1"/>
  <c r="CQ66" i="230" s="1"/>
  <c r="CQ67" i="230" s="1"/>
  <c r="CR62" i="230"/>
  <c r="CR65" i="230" s="1"/>
  <c r="CR66" i="230" s="1"/>
  <c r="CR67" i="230" s="1"/>
  <c r="CT62" i="230"/>
  <c r="CT65" i="230" s="1"/>
  <c r="CT66" i="230" s="1"/>
  <c r="CT67" i="230" s="1"/>
  <c r="CS62" i="230"/>
  <c r="CS65" i="230" s="1"/>
  <c r="CU62" i="230"/>
  <c r="CU65" i="230" s="1"/>
  <c r="CW62" i="230"/>
  <c r="CW65" i="230" s="1"/>
  <c r="CW66" i="230" s="1"/>
  <c r="CW67" i="230" s="1"/>
  <c r="CV62" i="230"/>
  <c r="CV65" i="230" s="1"/>
  <c r="CV66" i="230" s="1"/>
  <c r="CV67" i="230" s="1"/>
  <c r="CX62" i="230"/>
  <c r="CX65" i="230" s="1"/>
  <c r="CX66" i="230" s="1"/>
  <c r="CX67" i="230" s="1"/>
  <c r="CY62" i="230"/>
  <c r="CY65" i="230" s="1"/>
  <c r="CY66" i="230" s="1"/>
  <c r="CY67" i="230" s="1"/>
  <c r="DA62" i="230"/>
  <c r="DA65" i="230" s="1"/>
  <c r="DA66" i="230" s="1"/>
  <c r="DA67" i="230" s="1"/>
  <c r="CZ62" i="230"/>
  <c r="CZ65" i="230" s="1"/>
  <c r="CZ66" i="230" s="1"/>
  <c r="CZ67" i="230" s="1"/>
  <c r="DB62" i="230"/>
  <c r="DB65" i="230" s="1"/>
  <c r="DC62" i="230"/>
  <c r="DC65" i="230" s="1"/>
  <c r="DC66" i="230" s="1"/>
  <c r="DC67" i="230" s="1"/>
  <c r="DD62" i="230"/>
  <c r="DD65" i="230" s="1"/>
  <c r="DD66" i="230" s="1"/>
  <c r="DD67" i="230" s="1"/>
  <c r="DE62" i="230"/>
  <c r="DE65" i="230" s="1"/>
  <c r="DE66" i="230" s="1"/>
  <c r="DE67" i="230" s="1"/>
  <c r="DF62" i="230"/>
  <c r="DF65" i="230" s="1"/>
  <c r="DF66" i="230" s="1"/>
  <c r="DF67" i="230" s="1"/>
  <c r="DG62" i="230"/>
  <c r="DG65" i="230" s="1"/>
  <c r="DG66" i="230" s="1"/>
  <c r="DG67" i="230" s="1"/>
  <c r="DH62" i="230"/>
  <c r="DH65" i="230" s="1"/>
  <c r="DH66" i="230" s="1"/>
  <c r="DH67" i="230" s="1"/>
  <c r="DI62" i="230"/>
  <c r="DI65" i="230" s="1"/>
  <c r="DI66" i="230" s="1"/>
  <c r="DI67" i="230" s="1"/>
  <c r="DJ62" i="230"/>
  <c r="DJ65" i="230" s="1"/>
  <c r="DJ66" i="230" s="1"/>
  <c r="DJ67" i="230" s="1"/>
  <c r="DL62" i="230"/>
  <c r="DL65" i="230" s="1"/>
  <c r="DL66" i="230" s="1"/>
  <c r="DL67" i="230" s="1"/>
  <c r="DK62" i="230"/>
  <c r="DK65" i="230" s="1"/>
  <c r="DK66" i="230" s="1"/>
  <c r="DK67" i="230" s="1"/>
  <c r="DM62" i="230"/>
  <c r="DM65" i="230" s="1"/>
  <c r="DM66" i="230" s="1"/>
  <c r="DM67" i="230" s="1"/>
  <c r="DN62" i="230"/>
  <c r="DN65" i="230" s="1"/>
  <c r="DO62" i="230"/>
  <c r="DO65" i="230" s="1"/>
  <c r="DO66" i="230" s="1"/>
  <c r="DO67" i="230" s="1"/>
  <c r="DP62" i="230"/>
  <c r="DP65" i="230" s="1"/>
  <c r="DP66" i="230" s="1"/>
  <c r="DP67" i="230" s="1"/>
  <c r="DQ62" i="230"/>
  <c r="DQ65" i="230" s="1"/>
  <c r="DQ66" i="230" s="1"/>
  <c r="DQ67" i="230" s="1"/>
  <c r="DR62" i="230"/>
  <c r="DR65" i="230" s="1"/>
  <c r="DR66" i="230" s="1"/>
  <c r="DR67" i="230" s="1"/>
  <c r="DS62" i="230"/>
  <c r="DS65" i="230" s="1"/>
  <c r="DT62" i="230"/>
  <c r="DT65" i="230" s="1"/>
  <c r="DT66" i="230" s="1"/>
  <c r="DT67" i="230" s="1"/>
  <c r="DU62" i="230"/>
  <c r="DU65" i="230" s="1"/>
  <c r="DU66" i="230" s="1"/>
  <c r="DU67" i="230" s="1"/>
  <c r="DW62" i="230"/>
  <c r="DW65" i="230" s="1"/>
  <c r="DW66" i="230" s="1"/>
  <c r="DW67" i="230" s="1"/>
  <c r="DV62" i="230"/>
  <c r="DV65" i="230" s="1"/>
  <c r="DV66" i="230" s="1"/>
  <c r="DV67" i="230" s="1"/>
  <c r="DX62" i="230"/>
  <c r="DX65" i="230" s="1"/>
  <c r="DX66" i="230" s="1"/>
  <c r="DX67" i="230" s="1"/>
  <c r="DY62" i="230"/>
  <c r="DY65" i="230" s="1"/>
  <c r="DY66" i="230" s="1"/>
  <c r="DY67" i="230" s="1"/>
  <c r="DZ62" i="230"/>
  <c r="DZ65" i="230" s="1"/>
  <c r="EA62" i="230"/>
  <c r="EA65" i="230" s="1"/>
  <c r="EA66" i="230" s="1"/>
  <c r="EA67" i="230" s="1"/>
  <c r="EB62" i="230"/>
  <c r="EB65" i="230" s="1"/>
  <c r="EB66" i="230" s="1"/>
  <c r="EB67" i="230" s="1"/>
  <c r="EC62" i="230"/>
  <c r="EC65" i="230" s="1"/>
  <c r="EC66" i="230" s="1"/>
  <c r="EC67" i="230" s="1"/>
  <c r="EE62" i="230"/>
  <c r="EE65" i="230" s="1"/>
  <c r="EE66" i="230" s="1"/>
  <c r="EE67" i="230" s="1"/>
  <c r="ED62" i="230"/>
  <c r="ED65" i="230" s="1"/>
  <c r="ED66" i="230" s="1"/>
  <c r="BG876" i="230"/>
  <c r="BG879" i="230" s="1"/>
  <c r="BG880" i="230" s="1"/>
  <c r="BG881" i="230" s="1"/>
  <c r="CN876" i="230"/>
  <c r="CN879" i="230" s="1"/>
  <c r="CN880" i="230" s="1"/>
  <c r="CN881" i="230" s="1"/>
  <c r="BV876" i="230"/>
  <c r="BV879" i="230" s="1"/>
  <c r="BV880" i="230" s="1"/>
  <c r="BV881" i="230" s="1"/>
  <c r="BQ876" i="230"/>
  <c r="BQ879" i="230" s="1"/>
  <c r="BQ880" i="230" s="1"/>
  <c r="BQ881" i="230" s="1"/>
  <c r="BL876" i="230"/>
  <c r="BL879" i="230" s="1"/>
  <c r="BL880" i="230" s="1"/>
  <c r="BL881" i="230" s="1"/>
  <c r="BK876" i="230"/>
  <c r="BK879" i="230" s="1"/>
  <c r="BK880" i="230" s="1"/>
  <c r="BK881" i="230" s="1"/>
  <c r="BM876" i="230"/>
  <c r="BM879" i="230" s="1"/>
  <c r="BM880" i="230" s="1"/>
  <c r="BM881" i="230" s="1"/>
  <c r="CO876" i="230"/>
  <c r="CO879" i="230" s="1"/>
  <c r="CO880" i="230" s="1"/>
  <c r="CO881" i="230" s="1"/>
  <c r="BR876" i="230"/>
  <c r="BR879" i="230" s="1"/>
  <c r="BR880" i="230" s="1"/>
  <c r="BR881" i="230" s="1"/>
  <c r="BT876" i="230"/>
  <c r="BT879" i="230" s="1"/>
  <c r="BT880" i="230" s="1"/>
  <c r="BT881" i="230" s="1"/>
  <c r="CQ876" i="230"/>
  <c r="CQ879" i="230" s="1"/>
  <c r="CQ880" i="230" s="1"/>
  <c r="CQ881" i="230" s="1"/>
  <c r="BJ876" i="230"/>
  <c r="BJ879" i="230" s="1"/>
  <c r="BJ880" i="230" s="1"/>
  <c r="BJ881" i="230" s="1"/>
  <c r="CE876" i="230"/>
  <c r="CE879" i="230" s="1"/>
  <c r="CE880" i="230" s="1"/>
  <c r="CE881" i="230" s="1"/>
  <c r="CS876" i="230"/>
  <c r="CS879" i="230" s="1"/>
  <c r="CS880" i="230" s="1"/>
  <c r="CS881" i="230" s="1"/>
  <c r="CK876" i="230"/>
  <c r="CK879" i="230" s="1"/>
  <c r="CK880" i="230" s="1"/>
  <c r="CK881" i="230" s="1"/>
  <c r="CJ876" i="230"/>
  <c r="CJ879" i="230" s="1"/>
  <c r="CJ880" i="230" s="1"/>
  <c r="CJ881" i="230" s="1"/>
  <c r="CI876" i="230"/>
  <c r="CI879" i="230" s="1"/>
  <c r="CI880" i="230" s="1"/>
  <c r="CI881" i="230" s="1"/>
  <c r="BX876" i="230"/>
  <c r="BX879" i="230" s="1"/>
  <c r="BX880" i="230" s="1"/>
  <c r="BX881" i="230" s="1"/>
  <c r="CP876" i="230"/>
  <c r="CP879" i="230" s="1"/>
  <c r="CP880" i="230" s="1"/>
  <c r="CP881" i="230" s="1"/>
  <c r="CA876" i="230"/>
  <c r="CA879" i="230" s="1"/>
  <c r="CA880" i="230" s="1"/>
  <c r="CA881" i="230" s="1"/>
  <c r="CD876" i="230"/>
  <c r="CD879" i="230" s="1"/>
  <c r="CD880" i="230" s="1"/>
  <c r="CD881" i="230" s="1"/>
  <c r="BZ876" i="230"/>
  <c r="BZ879" i="230" s="1"/>
  <c r="BZ880" i="230" s="1"/>
  <c r="BZ881" i="230" s="1"/>
  <c r="CF876" i="230"/>
  <c r="CF879" i="230" s="1"/>
  <c r="CF880" i="230" s="1"/>
  <c r="CF881" i="230" s="1"/>
  <c r="CX876" i="230"/>
  <c r="CX879" i="230" s="1"/>
  <c r="CX880" i="230" s="1"/>
  <c r="CX881" i="230" s="1"/>
  <c r="CC876" i="230"/>
  <c r="CC879" i="230" s="1"/>
  <c r="CC880" i="230" s="1"/>
  <c r="CC881" i="230" s="1"/>
  <c r="BU876" i="230"/>
  <c r="BU879" i="230" s="1"/>
  <c r="BU880" i="230" s="1"/>
  <c r="BU881" i="230" s="1"/>
  <c r="CY876" i="230"/>
  <c r="CY879" i="230" s="1"/>
  <c r="CY880" i="230" s="1"/>
  <c r="CY881" i="230" s="1"/>
  <c r="BY876" i="230"/>
  <c r="BY879" i="230" s="1"/>
  <c r="BY880" i="230" s="1"/>
  <c r="BY881" i="230" s="1"/>
  <c r="BI876" i="230"/>
  <c r="BI879" i="230" s="1"/>
  <c r="BI880" i="230" s="1"/>
  <c r="BI881" i="230" s="1"/>
  <c r="BO876" i="230"/>
  <c r="BO879" i="230" s="1"/>
  <c r="BO880" i="230" s="1"/>
  <c r="BO881" i="230" s="1"/>
  <c r="BS876" i="230"/>
  <c r="BS879" i="230" s="1"/>
  <c r="BS880" i="230" s="1"/>
  <c r="BS881" i="230" s="1"/>
  <c r="CH876" i="230"/>
  <c r="CH879" i="230" s="1"/>
  <c r="CH880" i="230" s="1"/>
  <c r="CH881" i="230" s="1"/>
  <c r="CL876" i="230"/>
  <c r="CL879" i="230" s="1"/>
  <c r="CL880" i="230" s="1"/>
  <c r="CL881" i="230" s="1"/>
  <c r="BW876" i="230"/>
  <c r="BW879" i="230" s="1"/>
  <c r="BW880" i="230" s="1"/>
  <c r="BW881" i="230" s="1"/>
  <c r="BF876" i="230"/>
  <c r="BF879" i="230" s="1"/>
  <c r="CB876" i="230"/>
  <c r="CB879" i="230" s="1"/>
  <c r="CB880" i="230" s="1"/>
  <c r="CB881" i="230" s="1"/>
  <c r="CW876" i="230"/>
  <c r="CW879" i="230" s="1"/>
  <c r="CW880" i="230" s="1"/>
  <c r="CW881" i="230" s="1"/>
  <c r="CG876" i="230"/>
  <c r="CG879" i="230" s="1"/>
  <c r="CG880" i="230" s="1"/>
  <c r="CG881" i="230" s="1"/>
  <c r="BH876" i="230"/>
  <c r="BH879" i="230" s="1"/>
  <c r="BH880" i="230" s="1"/>
  <c r="BH881" i="230" s="1"/>
  <c r="BP876" i="230"/>
  <c r="BP879" i="230" s="1"/>
  <c r="BP880" i="230" s="1"/>
  <c r="BP881" i="230" s="1"/>
  <c r="CR876" i="230"/>
  <c r="CR879" i="230" s="1"/>
  <c r="CR880" i="230" s="1"/>
  <c r="CR881" i="230" s="1"/>
  <c r="CU876" i="230"/>
  <c r="CU879" i="230" s="1"/>
  <c r="CU880" i="230" s="1"/>
  <c r="CU881" i="230" s="1"/>
  <c r="CT876" i="230"/>
  <c r="CT879" i="230" s="1"/>
  <c r="CT880" i="230" s="1"/>
  <c r="CT881" i="230" s="1"/>
  <c r="CM876" i="230"/>
  <c r="CM879" i="230" s="1"/>
  <c r="CM880" i="230" s="1"/>
  <c r="CM881" i="230" s="1"/>
  <c r="BN876" i="230"/>
  <c r="BN879" i="230" s="1"/>
  <c r="BN880" i="230" s="1"/>
  <c r="BN881" i="230" s="1"/>
  <c r="CV876" i="230"/>
  <c r="CV879" i="230" s="1"/>
  <c r="CV880" i="230" s="1"/>
  <c r="CV881" i="230" s="1"/>
  <c r="CZ876" i="230"/>
  <c r="CZ879" i="230" s="1"/>
  <c r="CZ880" i="230" s="1"/>
  <c r="CZ881" i="230" s="1"/>
  <c r="DA876" i="230"/>
  <c r="DA879" i="230" s="1"/>
  <c r="DA880" i="230" s="1"/>
  <c r="DA881" i="230" s="1"/>
  <c r="DB876" i="230"/>
  <c r="DB879" i="230" s="1"/>
  <c r="DC876" i="230"/>
  <c r="DC879" i="230" s="1"/>
  <c r="DD876" i="230"/>
  <c r="DD879" i="230" s="1"/>
  <c r="DD880" i="230" s="1"/>
  <c r="DD881" i="230" s="1"/>
  <c r="DE876" i="230"/>
  <c r="DE879" i="230" s="1"/>
  <c r="DE880" i="230" s="1"/>
  <c r="DE881" i="230" s="1"/>
  <c r="DF876" i="230"/>
  <c r="DF879" i="230" s="1"/>
  <c r="DF880" i="230" s="1"/>
  <c r="DF881" i="230" s="1"/>
  <c r="DG876" i="230"/>
  <c r="DG879" i="230" s="1"/>
  <c r="DG880" i="230" s="1"/>
  <c r="DG881" i="230" s="1"/>
  <c r="DH876" i="230"/>
  <c r="DH879" i="230" s="1"/>
  <c r="DH880" i="230" s="1"/>
  <c r="DH881" i="230" s="1"/>
  <c r="DI876" i="230"/>
  <c r="DI879" i="230" s="1"/>
  <c r="DI880" i="230" s="1"/>
  <c r="DI881" i="230" s="1"/>
  <c r="DJ876" i="230"/>
  <c r="DJ879" i="230" s="1"/>
  <c r="DJ880" i="230" s="1"/>
  <c r="DJ881" i="230" s="1"/>
  <c r="DK876" i="230"/>
  <c r="DK879" i="230" s="1"/>
  <c r="DK880" i="230" s="1"/>
  <c r="DK881" i="230" s="1"/>
  <c r="DL876" i="230"/>
  <c r="DL879" i="230" s="1"/>
  <c r="DL880" i="230" s="1"/>
  <c r="DL881" i="230" s="1"/>
  <c r="DM876" i="230"/>
  <c r="DM879" i="230" s="1"/>
  <c r="DM880" i="230" s="1"/>
  <c r="DM881" i="230" s="1"/>
  <c r="DN876" i="230"/>
  <c r="DN879" i="230" s="1"/>
  <c r="DO876" i="230"/>
  <c r="DO879" i="230" s="1"/>
  <c r="DO880" i="230" s="1"/>
  <c r="DO881" i="230" s="1"/>
  <c r="DP876" i="230"/>
  <c r="DP879" i="230" s="1"/>
  <c r="DQ876" i="230"/>
  <c r="DQ879" i="230" s="1"/>
  <c r="DR876" i="230"/>
  <c r="DR879" i="230" s="1"/>
  <c r="DR880" i="230" s="1"/>
  <c r="DR881" i="230" s="1"/>
  <c r="DS876" i="230"/>
  <c r="DS879" i="230" s="1"/>
  <c r="DS880" i="230" s="1"/>
  <c r="DS881" i="230" s="1"/>
  <c r="DT876" i="230"/>
  <c r="DT879" i="230" s="1"/>
  <c r="DT880" i="230" s="1"/>
  <c r="DT881" i="230" s="1"/>
  <c r="DU876" i="230"/>
  <c r="DU879" i="230" s="1"/>
  <c r="DU880" i="230" s="1"/>
  <c r="DU881" i="230" s="1"/>
  <c r="DV876" i="230"/>
  <c r="DV879" i="230" s="1"/>
  <c r="DV880" i="230" s="1"/>
  <c r="DV881" i="230" s="1"/>
  <c r="DW876" i="230"/>
  <c r="DW879" i="230" s="1"/>
  <c r="DW880" i="230" s="1"/>
  <c r="DW881" i="230" s="1"/>
  <c r="DX876" i="230"/>
  <c r="DX879" i="230" s="1"/>
  <c r="DX880" i="230" s="1"/>
  <c r="DX881" i="230" s="1"/>
  <c r="DY876" i="230"/>
  <c r="DY879" i="230" s="1"/>
  <c r="DY880" i="230" s="1"/>
  <c r="DY881" i="230" s="1"/>
  <c r="DZ876" i="230"/>
  <c r="DZ879" i="230" s="1"/>
  <c r="EA876" i="230"/>
  <c r="EA879" i="230" s="1"/>
  <c r="EA880" i="230" s="1"/>
  <c r="EA881" i="230" s="1"/>
  <c r="EB876" i="230"/>
  <c r="EB879" i="230" s="1"/>
  <c r="EB880" i="230" s="1"/>
  <c r="EB881" i="230" s="1"/>
  <c r="EC876" i="230"/>
  <c r="EC879" i="230" s="1"/>
  <c r="EC880" i="230" s="1"/>
  <c r="EC881" i="230" s="1"/>
  <c r="EE876" i="230"/>
  <c r="EE879" i="230" s="1"/>
  <c r="EE880" i="230" s="1"/>
  <c r="EE881" i="230" s="1"/>
  <c r="ED876" i="230"/>
  <c r="ED879" i="230" s="1"/>
  <c r="ED880" i="230" s="1"/>
  <c r="BJ568" i="230"/>
  <c r="BJ571" i="230" s="1"/>
  <c r="BJ572" i="230" s="1"/>
  <c r="BJ573" i="230" s="1"/>
  <c r="DB568" i="230"/>
  <c r="DB571" i="230" s="1"/>
  <c r="DB572" i="230" s="1"/>
  <c r="DB573" i="230" s="1"/>
  <c r="BI568" i="230"/>
  <c r="BI571" i="230" s="1"/>
  <c r="BI572" i="230" s="1"/>
  <c r="BI573" i="230" s="1"/>
  <c r="BF568" i="230"/>
  <c r="BF571" i="230" s="1"/>
  <c r="BF572" i="230" s="1"/>
  <c r="BF573" i="230" s="1"/>
  <c r="CW568" i="230"/>
  <c r="CW571" i="230" s="1"/>
  <c r="CW572" i="230" s="1"/>
  <c r="CW573" i="230" s="1"/>
  <c r="BV568" i="230"/>
  <c r="BV571" i="230" s="1"/>
  <c r="BV572" i="230" s="1"/>
  <c r="BV573" i="230" s="1"/>
  <c r="CC568" i="230"/>
  <c r="CC571" i="230" s="1"/>
  <c r="CC572" i="230" s="1"/>
  <c r="CC573" i="230" s="1"/>
  <c r="CO568" i="230"/>
  <c r="CO571" i="230" s="1"/>
  <c r="CO572" i="230" s="1"/>
  <c r="CO573" i="230" s="1"/>
  <c r="CZ568" i="230"/>
  <c r="CZ571" i="230" s="1"/>
  <c r="CZ572" i="230" s="1"/>
  <c r="CZ573" i="230" s="1"/>
  <c r="CF568" i="230"/>
  <c r="CF571" i="230" s="1"/>
  <c r="CF572" i="230" s="1"/>
  <c r="CF573" i="230" s="1"/>
  <c r="CY568" i="230"/>
  <c r="CY571" i="230" s="1"/>
  <c r="CY572" i="230" s="1"/>
  <c r="CY573" i="230" s="1"/>
  <c r="CQ568" i="230"/>
  <c r="CQ571" i="230" s="1"/>
  <c r="CQ572" i="230" s="1"/>
  <c r="CQ573" i="230" s="1"/>
  <c r="CN568" i="230"/>
  <c r="CN571" i="230" s="1"/>
  <c r="CN572" i="230" s="1"/>
  <c r="CN573" i="230" s="1"/>
  <c r="BS568" i="230"/>
  <c r="BS571" i="230" s="1"/>
  <c r="BS572" i="230" s="1"/>
  <c r="BS573" i="230" s="1"/>
  <c r="DA568" i="230"/>
  <c r="DA571" i="230" s="1"/>
  <c r="DA572" i="230" s="1"/>
  <c r="DA573" i="230" s="1"/>
  <c r="BN568" i="230"/>
  <c r="BN571" i="230" s="1"/>
  <c r="BN572" i="230" s="1"/>
  <c r="BN573" i="230" s="1"/>
  <c r="CG568" i="230"/>
  <c r="CG571" i="230" s="1"/>
  <c r="CV568" i="230"/>
  <c r="CV571" i="230" s="1"/>
  <c r="CV572" i="230" s="1"/>
  <c r="CV573" i="230" s="1"/>
  <c r="CD568" i="230"/>
  <c r="CD571" i="230" s="1"/>
  <c r="CD572" i="230" s="1"/>
  <c r="CD573" i="230" s="1"/>
  <c r="CK568" i="230"/>
  <c r="CK571" i="230" s="1"/>
  <c r="CK572" i="230" s="1"/>
  <c r="CK573" i="230" s="1"/>
  <c r="CP568" i="230"/>
  <c r="CP571" i="230" s="1"/>
  <c r="CS568" i="230"/>
  <c r="CS571" i="230" s="1"/>
  <c r="CS572" i="230" s="1"/>
  <c r="CS573" i="230" s="1"/>
  <c r="BG568" i="230"/>
  <c r="BG571" i="230" s="1"/>
  <c r="BG572" i="230" s="1"/>
  <c r="BG573" i="230" s="1"/>
  <c r="BZ568" i="230"/>
  <c r="BZ571" i="230" s="1"/>
  <c r="BZ572" i="230" s="1"/>
  <c r="BZ573" i="230" s="1"/>
  <c r="CU568" i="230"/>
  <c r="CU571" i="230" s="1"/>
  <c r="CU572" i="230" s="1"/>
  <c r="CU573" i="230" s="1"/>
  <c r="BO568" i="230"/>
  <c r="BO571" i="230" s="1"/>
  <c r="BO572" i="230" s="1"/>
  <c r="BO573" i="230" s="1"/>
  <c r="BQ568" i="230"/>
  <c r="BQ571" i="230" s="1"/>
  <c r="BQ572" i="230" s="1"/>
  <c r="BQ573" i="230" s="1"/>
  <c r="CL568" i="230"/>
  <c r="CL571" i="230" s="1"/>
  <c r="CL572" i="230" s="1"/>
  <c r="CL573" i="230" s="1"/>
  <c r="CH568" i="230"/>
  <c r="CH571" i="230" s="1"/>
  <c r="CH572" i="230" s="1"/>
  <c r="CH573" i="230" s="1"/>
  <c r="CA568" i="230"/>
  <c r="CA571" i="230" s="1"/>
  <c r="CA572" i="230" s="1"/>
  <c r="CA573" i="230" s="1"/>
  <c r="CX568" i="230"/>
  <c r="CX571" i="230" s="1"/>
  <c r="CX572" i="230" s="1"/>
  <c r="CX573" i="230" s="1"/>
  <c r="BW568" i="230"/>
  <c r="BW571" i="230" s="1"/>
  <c r="BW572" i="230" s="1"/>
  <c r="BW573" i="230" s="1"/>
  <c r="BM568" i="230"/>
  <c r="BM571" i="230" s="1"/>
  <c r="BM572" i="230" s="1"/>
  <c r="BM573" i="230" s="1"/>
  <c r="BP568" i="230"/>
  <c r="BP571" i="230" s="1"/>
  <c r="BP572" i="230" s="1"/>
  <c r="BP573" i="230" s="1"/>
  <c r="CI568" i="230"/>
  <c r="CI571" i="230" s="1"/>
  <c r="CI572" i="230" s="1"/>
  <c r="CI573" i="230" s="1"/>
  <c r="BT568" i="230"/>
  <c r="BT571" i="230" s="1"/>
  <c r="BT572" i="230" s="1"/>
  <c r="BT573" i="230" s="1"/>
  <c r="CJ568" i="230"/>
  <c r="CJ571" i="230" s="1"/>
  <c r="CJ572" i="230" s="1"/>
  <c r="CJ573" i="230" s="1"/>
  <c r="BK568" i="230"/>
  <c r="BK571" i="230" s="1"/>
  <c r="BK572" i="230" s="1"/>
  <c r="BK573" i="230" s="1"/>
  <c r="BH568" i="230"/>
  <c r="BH571" i="230" s="1"/>
  <c r="BH572" i="230" s="1"/>
  <c r="BH573" i="230" s="1"/>
  <c r="CE568" i="230"/>
  <c r="CE571" i="230" s="1"/>
  <c r="CE572" i="230" s="1"/>
  <c r="CE573" i="230" s="1"/>
  <c r="BX568" i="230"/>
  <c r="BX571" i="230" s="1"/>
  <c r="BX572" i="230" s="1"/>
  <c r="BX573" i="230" s="1"/>
  <c r="BR568" i="230"/>
  <c r="BR571" i="230" s="1"/>
  <c r="BR572" i="230" s="1"/>
  <c r="BR573" i="230" s="1"/>
  <c r="CM568" i="230"/>
  <c r="CM571" i="230" s="1"/>
  <c r="CM572" i="230" s="1"/>
  <c r="CM573" i="230" s="1"/>
  <c r="CB568" i="230"/>
  <c r="CB571" i="230" s="1"/>
  <c r="CB572" i="230" s="1"/>
  <c r="CB573" i="230" s="1"/>
  <c r="BU568" i="230"/>
  <c r="BU571" i="230" s="1"/>
  <c r="BU572" i="230" s="1"/>
  <c r="BU573" i="230" s="1"/>
  <c r="CR568" i="230"/>
  <c r="CR571" i="230" s="1"/>
  <c r="CR572" i="230" s="1"/>
  <c r="CR573" i="230" s="1"/>
  <c r="BY568" i="230"/>
  <c r="BY571" i="230" s="1"/>
  <c r="BY572" i="230" s="1"/>
  <c r="BY573" i="230" s="1"/>
  <c r="CT568" i="230"/>
  <c r="CT571" i="230" s="1"/>
  <c r="CT572" i="230" s="1"/>
  <c r="CT573" i="230" s="1"/>
  <c r="BL568" i="230"/>
  <c r="BL571" i="230" s="1"/>
  <c r="BL572" i="230" s="1"/>
  <c r="BL573" i="230" s="1"/>
  <c r="DC568" i="230"/>
  <c r="DC571" i="230" s="1"/>
  <c r="DC572" i="230" s="1"/>
  <c r="DC573" i="230" s="1"/>
  <c r="DD568" i="230"/>
  <c r="DD571" i="230" s="1"/>
  <c r="DD572" i="230" s="1"/>
  <c r="DD573" i="230" s="1"/>
  <c r="DE568" i="230"/>
  <c r="DE571" i="230" s="1"/>
  <c r="DE572" i="230" s="1"/>
  <c r="DE573" i="230" s="1"/>
  <c r="DF568" i="230"/>
  <c r="DF571" i="230" s="1"/>
  <c r="DF572" i="230" s="1"/>
  <c r="DF573" i="230" s="1"/>
  <c r="DH568" i="230"/>
  <c r="DH571" i="230" s="1"/>
  <c r="DH572" i="230" s="1"/>
  <c r="DH573" i="230" s="1"/>
  <c r="DG568" i="230"/>
  <c r="DG571" i="230" s="1"/>
  <c r="DG572" i="230" s="1"/>
  <c r="DG573" i="230" s="1"/>
  <c r="DI568" i="230"/>
  <c r="DI571" i="230" s="1"/>
  <c r="DI572" i="230" s="1"/>
  <c r="DI573" i="230" s="1"/>
  <c r="DJ568" i="230"/>
  <c r="DJ571" i="230" s="1"/>
  <c r="DJ572" i="230" s="1"/>
  <c r="DJ573" i="230" s="1"/>
  <c r="DL568" i="230"/>
  <c r="DL571" i="230" s="1"/>
  <c r="DL572" i="230" s="1"/>
  <c r="DL573" i="230" s="1"/>
  <c r="DK568" i="230"/>
  <c r="DK571" i="230" s="1"/>
  <c r="DM568" i="230"/>
  <c r="DM571" i="230" s="1"/>
  <c r="DM572" i="230" s="1"/>
  <c r="DM573" i="230" s="1"/>
  <c r="DN568" i="230"/>
  <c r="DN571" i="230" s="1"/>
  <c r="DN572" i="230" s="1"/>
  <c r="DN573" i="230" s="1"/>
  <c r="DO568" i="230"/>
  <c r="DO571" i="230" s="1"/>
  <c r="DO572" i="230" s="1"/>
  <c r="DO573" i="230" s="1"/>
  <c r="DP568" i="230"/>
  <c r="DP571" i="230" s="1"/>
  <c r="DP572" i="230" s="1"/>
  <c r="DP573" i="230" s="1"/>
  <c r="DQ568" i="230"/>
  <c r="DQ571" i="230" s="1"/>
  <c r="DQ572" i="230" s="1"/>
  <c r="DQ573" i="230" s="1"/>
  <c r="DR568" i="230"/>
  <c r="DR571" i="230" s="1"/>
  <c r="DR572" i="230" s="1"/>
  <c r="DR573" i="230" s="1"/>
  <c r="DS568" i="230"/>
  <c r="DS571" i="230" s="1"/>
  <c r="DS572" i="230" s="1"/>
  <c r="DS573" i="230" s="1"/>
  <c r="DT568" i="230"/>
  <c r="DT571" i="230" s="1"/>
  <c r="DT572" i="230" s="1"/>
  <c r="DT573" i="230" s="1"/>
  <c r="DU568" i="230"/>
  <c r="DU571" i="230" s="1"/>
  <c r="DU572" i="230" s="1"/>
  <c r="DU573" i="230" s="1"/>
  <c r="DV568" i="230"/>
  <c r="DV571" i="230" s="1"/>
  <c r="DV572" i="230" s="1"/>
  <c r="DV573" i="230" s="1"/>
  <c r="DW568" i="230"/>
  <c r="DW571" i="230" s="1"/>
  <c r="DW572" i="230" s="1"/>
  <c r="DW573" i="230" s="1"/>
  <c r="DX568" i="230"/>
  <c r="DX571" i="230" s="1"/>
  <c r="DX572" i="230" s="1"/>
  <c r="DX573" i="230" s="1"/>
  <c r="DY568" i="230"/>
  <c r="DY571" i="230" s="1"/>
  <c r="DY572" i="230" s="1"/>
  <c r="DY573" i="230" s="1"/>
  <c r="DZ568" i="230"/>
  <c r="DZ571" i="230" s="1"/>
  <c r="EA568" i="230"/>
  <c r="EA571" i="230" s="1"/>
  <c r="EA572" i="230" s="1"/>
  <c r="EA573" i="230" s="1"/>
  <c r="EC568" i="230"/>
  <c r="EC571" i="230" s="1"/>
  <c r="EC572" i="230" s="1"/>
  <c r="EC573" i="230" s="1"/>
  <c r="EB568" i="230"/>
  <c r="EB571" i="230" s="1"/>
  <c r="EB572" i="230" s="1"/>
  <c r="EB573" i="230" s="1"/>
  <c r="EE568" i="230"/>
  <c r="EE571" i="230" s="1"/>
  <c r="EE572" i="230" s="1"/>
  <c r="EE573" i="230" s="1"/>
  <c r="ED568" i="230"/>
  <c r="ED571" i="230" s="1"/>
  <c r="ED572" i="230" s="1"/>
  <c r="ED573" i="230" s="1"/>
  <c r="BQ238" i="230"/>
  <c r="BQ241" i="230" s="1"/>
  <c r="BQ242" i="230" s="1"/>
  <c r="BQ243" i="230" s="1"/>
  <c r="BV238" i="230"/>
  <c r="BV241" i="230" s="1"/>
  <c r="BV242" i="230" s="1"/>
  <c r="BV243" i="230" s="1"/>
  <c r="BL238" i="230"/>
  <c r="BL241" i="230" s="1"/>
  <c r="BL242" i="230" s="1"/>
  <c r="BL243" i="230" s="1"/>
  <c r="BG238" i="230"/>
  <c r="BG241" i="230" s="1"/>
  <c r="BG242" i="230" s="1"/>
  <c r="BG243" i="230" s="1"/>
  <c r="BK238" i="230"/>
  <c r="BK241" i="230" s="1"/>
  <c r="BK242" i="230" s="1"/>
  <c r="BK243" i="230" s="1"/>
  <c r="BH238" i="230"/>
  <c r="BH241" i="230" s="1"/>
  <c r="BH242" i="230" s="1"/>
  <c r="BH243" i="230" s="1"/>
  <c r="BR238" i="230"/>
  <c r="BR241" i="230" s="1"/>
  <c r="BP238" i="230"/>
  <c r="BP241" i="230" s="1"/>
  <c r="BP242" i="230" s="1"/>
  <c r="BP243" i="230" s="1"/>
  <c r="BO238" i="230"/>
  <c r="BO241" i="230" s="1"/>
  <c r="BO242" i="230" s="1"/>
  <c r="BO243" i="230" s="1"/>
  <c r="BF238" i="230"/>
  <c r="BF241" i="230" s="1"/>
  <c r="BJ238" i="230"/>
  <c r="BJ241" i="230" s="1"/>
  <c r="BJ242" i="230" s="1"/>
  <c r="BJ243" i="230" s="1"/>
  <c r="BM238" i="230"/>
  <c r="BM241" i="230" s="1"/>
  <c r="BM242" i="230" s="1"/>
  <c r="BM243" i="230" s="1"/>
  <c r="BT238" i="230"/>
  <c r="BT241" i="230" s="1"/>
  <c r="BT242" i="230" s="1"/>
  <c r="BT243" i="230" s="1"/>
  <c r="BN238" i="230"/>
  <c r="BN241" i="230" s="1"/>
  <c r="BN242" i="230" s="1"/>
  <c r="BN243" i="230" s="1"/>
  <c r="BS238" i="230"/>
  <c r="BS241" i="230" s="1"/>
  <c r="BS242" i="230" s="1"/>
  <c r="BS243" i="230" s="1"/>
  <c r="BU238" i="230"/>
  <c r="BU241" i="230" s="1"/>
  <c r="BU242" i="230" s="1"/>
  <c r="BU243" i="230" s="1"/>
  <c r="BI238" i="230"/>
  <c r="BI241" i="230" s="1"/>
  <c r="BI242" i="230" s="1"/>
  <c r="BI243" i="230" s="1"/>
  <c r="BX238" i="230"/>
  <c r="BX241" i="230" s="1"/>
  <c r="BX242" i="230" s="1"/>
  <c r="BX243" i="230" s="1"/>
  <c r="BW238" i="230"/>
  <c r="BW241" i="230" s="1"/>
  <c r="BW242" i="230" s="1"/>
  <c r="BW243" i="230" s="1"/>
  <c r="BY238" i="230"/>
  <c r="BY241" i="230" s="1"/>
  <c r="BY242" i="230" s="1"/>
  <c r="BY243" i="230" s="1"/>
  <c r="BZ238" i="230"/>
  <c r="BZ241" i="230" s="1"/>
  <c r="BZ242" i="230" s="1"/>
  <c r="BZ243" i="230" s="1"/>
  <c r="CA238" i="230"/>
  <c r="CA241" i="230" s="1"/>
  <c r="CA242" i="230" s="1"/>
  <c r="CA243" i="230" s="1"/>
  <c r="CB238" i="230"/>
  <c r="CB241" i="230" s="1"/>
  <c r="CB242" i="230" s="1"/>
  <c r="CB243" i="230" s="1"/>
  <c r="CC238" i="230"/>
  <c r="CC241" i="230" s="1"/>
  <c r="CC242" i="230" s="1"/>
  <c r="CC243" i="230" s="1"/>
  <c r="CD238" i="230"/>
  <c r="CD241" i="230" s="1"/>
  <c r="CD242" i="230" s="1"/>
  <c r="CD243" i="230" s="1"/>
  <c r="CE238" i="230"/>
  <c r="CE241" i="230" s="1"/>
  <c r="CE242" i="230" s="1"/>
  <c r="CE243" i="230" s="1"/>
  <c r="CF238" i="230"/>
  <c r="CF241" i="230" s="1"/>
  <c r="CF242" i="230" s="1"/>
  <c r="CF243" i="230" s="1"/>
  <c r="CG238" i="230"/>
  <c r="CG241" i="230" s="1"/>
  <c r="CH238" i="230"/>
  <c r="CH241" i="230" s="1"/>
  <c r="CH242" i="230" s="1"/>
  <c r="CH243" i="230" s="1"/>
  <c r="CJ238" i="230"/>
  <c r="CJ241" i="230" s="1"/>
  <c r="CJ242" i="230" s="1"/>
  <c r="CJ243" i="230" s="1"/>
  <c r="CI238" i="230"/>
  <c r="CI241" i="230" s="1"/>
  <c r="CI242" i="230" s="1"/>
  <c r="CI243" i="230" s="1"/>
  <c r="CK238" i="230"/>
  <c r="CK241" i="230" s="1"/>
  <c r="CK242" i="230" s="1"/>
  <c r="CK243" i="230" s="1"/>
  <c r="CL238" i="230"/>
  <c r="CL241" i="230" s="1"/>
  <c r="CL242" i="230" s="1"/>
  <c r="CL243" i="230" s="1"/>
  <c r="CM238" i="230"/>
  <c r="CM241" i="230" s="1"/>
  <c r="CM242" i="230" s="1"/>
  <c r="CM243" i="230" s="1"/>
  <c r="CN238" i="230"/>
  <c r="CN241" i="230" s="1"/>
  <c r="CN242" i="230" s="1"/>
  <c r="CN243" i="230" s="1"/>
  <c r="CO238" i="230"/>
  <c r="CO241" i="230" s="1"/>
  <c r="CO242" i="230" s="1"/>
  <c r="CO243" i="230" s="1"/>
  <c r="CP238" i="230"/>
  <c r="CP241" i="230" s="1"/>
  <c r="CP242" i="230" s="1"/>
  <c r="CP243" i="230" s="1"/>
  <c r="CR238" i="230"/>
  <c r="CR241" i="230" s="1"/>
  <c r="CR242" i="230" s="1"/>
  <c r="CR243" i="230" s="1"/>
  <c r="CQ238" i="230"/>
  <c r="CQ241" i="230" s="1"/>
  <c r="CS238" i="230"/>
  <c r="CS241" i="230" s="1"/>
  <c r="CS242" i="230" s="1"/>
  <c r="CS243" i="230" s="1"/>
  <c r="CT238" i="230"/>
  <c r="CT241" i="230" s="1"/>
  <c r="CT242" i="230" s="1"/>
  <c r="CT243" i="230" s="1"/>
  <c r="CU238" i="230"/>
  <c r="CU241" i="230" s="1"/>
  <c r="CU242" i="230" s="1"/>
  <c r="CU243" i="230" s="1"/>
  <c r="CV238" i="230"/>
  <c r="CV241" i="230" s="1"/>
  <c r="CV242" i="230" s="1"/>
  <c r="CV243" i="230" s="1"/>
  <c r="CW238" i="230"/>
  <c r="CW241" i="230" s="1"/>
  <c r="CW242" i="230" s="1"/>
  <c r="CW243" i="230" s="1"/>
  <c r="CX238" i="230"/>
  <c r="CX241" i="230" s="1"/>
  <c r="CX242" i="230" s="1"/>
  <c r="CX243" i="230" s="1"/>
  <c r="CY238" i="230"/>
  <c r="CY241" i="230" s="1"/>
  <c r="CY242" i="230" s="1"/>
  <c r="CY243" i="230" s="1"/>
  <c r="DA238" i="230"/>
  <c r="DA241" i="230" s="1"/>
  <c r="DA242" i="230" s="1"/>
  <c r="DA243" i="230" s="1"/>
  <c r="CZ238" i="230"/>
  <c r="CZ241" i="230" s="1"/>
  <c r="CZ242" i="230" s="1"/>
  <c r="CZ243" i="230" s="1"/>
  <c r="DB238" i="230"/>
  <c r="DB241" i="230" s="1"/>
  <c r="DB242" i="230" s="1"/>
  <c r="DB243" i="230" s="1"/>
  <c r="DC238" i="230"/>
  <c r="DC241" i="230" s="1"/>
  <c r="DC242" i="230" s="1"/>
  <c r="DC243" i="230" s="1"/>
  <c r="DD238" i="230"/>
  <c r="DD241" i="230" s="1"/>
  <c r="DD242" i="230" s="1"/>
  <c r="DD243" i="230" s="1"/>
  <c r="DE238" i="230"/>
  <c r="DE241" i="230" s="1"/>
  <c r="DE242" i="230" s="1"/>
  <c r="DE243" i="230" s="1"/>
  <c r="DF238" i="230"/>
  <c r="DF241" i="230" s="1"/>
  <c r="DF242" i="230" s="1"/>
  <c r="DF243" i="230" s="1"/>
  <c r="DH238" i="230"/>
  <c r="DH241" i="230" s="1"/>
  <c r="DH242" i="230" s="1"/>
  <c r="DH243" i="230" s="1"/>
  <c r="DG238" i="230"/>
  <c r="DG241" i="230" s="1"/>
  <c r="DG242" i="230" s="1"/>
  <c r="DG243" i="230" s="1"/>
  <c r="DI238" i="230"/>
  <c r="DI241" i="230" s="1"/>
  <c r="DJ238" i="230"/>
  <c r="DJ241" i="230" s="1"/>
  <c r="DJ242" i="230" s="1"/>
  <c r="DJ243" i="230" s="1"/>
  <c r="DK238" i="230"/>
  <c r="DK241" i="230" s="1"/>
  <c r="DK242" i="230" s="1"/>
  <c r="DK243" i="230" s="1"/>
  <c r="DL238" i="230"/>
  <c r="DL241" i="230" s="1"/>
  <c r="DL242" i="230" s="1"/>
  <c r="DL243" i="230" s="1"/>
  <c r="DM238" i="230"/>
  <c r="DM241" i="230" s="1"/>
  <c r="DM242" i="230" s="1"/>
  <c r="DM243" i="230" s="1"/>
  <c r="DN238" i="230"/>
  <c r="DN241" i="230" s="1"/>
  <c r="DO238" i="230"/>
  <c r="DO241" i="230" s="1"/>
  <c r="DO242" i="230" s="1"/>
  <c r="DO243" i="230" s="1"/>
  <c r="DP238" i="230"/>
  <c r="DP241" i="230" s="1"/>
  <c r="DP242" i="230" s="1"/>
  <c r="DP243" i="230" s="1"/>
  <c r="DQ238" i="230"/>
  <c r="DQ241" i="230" s="1"/>
  <c r="DQ242" i="230" s="1"/>
  <c r="DQ243" i="230" s="1"/>
  <c r="DR238" i="230"/>
  <c r="DR241" i="230" s="1"/>
  <c r="DR242" i="230" s="1"/>
  <c r="DR243" i="230" s="1"/>
  <c r="DS238" i="230"/>
  <c r="DS241" i="230" s="1"/>
  <c r="DS242" i="230" s="1"/>
  <c r="DS243" i="230" s="1"/>
  <c r="DT238" i="230"/>
  <c r="DT241" i="230" s="1"/>
  <c r="DT242" i="230" s="1"/>
  <c r="DT243" i="230" s="1"/>
  <c r="DU238" i="230"/>
  <c r="DU241" i="230" s="1"/>
  <c r="DU242" i="230" s="1"/>
  <c r="DU243" i="230" s="1"/>
  <c r="DV238" i="230"/>
  <c r="DV241" i="230" s="1"/>
  <c r="DV242" i="230" s="1"/>
  <c r="DV243" i="230" s="1"/>
  <c r="DW238" i="230"/>
  <c r="DW241" i="230" s="1"/>
  <c r="DW242" i="230" s="1"/>
  <c r="DW243" i="230" s="1"/>
  <c r="DX238" i="230"/>
  <c r="DX241" i="230" s="1"/>
  <c r="DX242" i="230" s="1"/>
  <c r="DX243" i="230" s="1"/>
  <c r="DY238" i="230"/>
  <c r="DY241" i="230" s="1"/>
  <c r="DY242" i="230" s="1"/>
  <c r="DY243" i="230" s="1"/>
  <c r="DZ238" i="230"/>
  <c r="DZ241" i="230" s="1"/>
  <c r="EA238" i="230"/>
  <c r="EA241" i="230" s="1"/>
  <c r="EA242" i="230" s="1"/>
  <c r="EA243" i="230" s="1"/>
  <c r="EC238" i="230"/>
  <c r="EC241" i="230" s="1"/>
  <c r="EC242" i="230" s="1"/>
  <c r="EC243" i="230" s="1"/>
  <c r="EB238" i="230"/>
  <c r="EB241" i="230" s="1"/>
  <c r="EB242" i="230" s="1"/>
  <c r="EB243" i="230" s="1"/>
  <c r="EE238" i="230"/>
  <c r="EE241" i="230" s="1"/>
  <c r="EE242" i="230" s="1"/>
  <c r="EE243" i="230" s="1"/>
  <c r="ED238" i="230"/>
  <c r="ED241" i="230" s="1"/>
  <c r="ED242" i="230" s="1"/>
  <c r="U102" i="192"/>
  <c r="AC102" i="192"/>
  <c r="U139" i="192"/>
  <c r="AC139" i="192"/>
  <c r="AK139" i="192"/>
  <c r="E116" i="192"/>
  <c r="M116" i="192"/>
  <c r="U116" i="192"/>
  <c r="AC116" i="192"/>
  <c r="AK116" i="192"/>
  <c r="I122" i="192"/>
  <c r="Q122" i="192"/>
  <c r="Y122" i="192"/>
  <c r="AG122" i="192"/>
  <c r="AO122" i="192"/>
  <c r="F128" i="192"/>
  <c r="N128" i="192"/>
  <c r="V128" i="192"/>
  <c r="AD128" i="192"/>
  <c r="AL128" i="192"/>
  <c r="D134" i="192"/>
  <c r="L134" i="192"/>
  <c r="T134" i="192"/>
  <c r="AB134" i="192"/>
  <c r="CE590" i="230"/>
  <c r="CE593" i="230" s="1"/>
  <c r="CE594" i="230" s="1"/>
  <c r="CE595" i="230" s="1"/>
  <c r="BX590" i="230"/>
  <c r="BX593" i="230" s="1"/>
  <c r="BX594" i="230" s="1"/>
  <c r="BX595" i="230" s="1"/>
  <c r="BG590" i="230"/>
  <c r="BG593" i="230" s="1"/>
  <c r="BG594" i="230" s="1"/>
  <c r="BG595" i="230" s="1"/>
  <c r="BS590" i="230"/>
  <c r="BS593" i="230" s="1"/>
  <c r="BS594" i="230" s="1"/>
  <c r="BS595" i="230" s="1"/>
  <c r="CD590" i="230"/>
  <c r="CD593" i="230" s="1"/>
  <c r="BN590" i="230"/>
  <c r="BN593" i="230" s="1"/>
  <c r="BN594" i="230" s="1"/>
  <c r="BN595" i="230" s="1"/>
  <c r="CG590" i="230"/>
  <c r="CG593" i="230" s="1"/>
  <c r="CG594" i="230" s="1"/>
  <c r="CG595" i="230" s="1"/>
  <c r="BZ590" i="230"/>
  <c r="BZ593" i="230" s="1"/>
  <c r="BZ594" i="230" s="1"/>
  <c r="BZ595" i="230" s="1"/>
  <c r="BI590" i="230"/>
  <c r="BI593" i="230" s="1"/>
  <c r="BI594" i="230" s="1"/>
  <c r="BI595" i="230" s="1"/>
  <c r="BU590" i="230"/>
  <c r="BU593" i="230" s="1"/>
  <c r="BU594" i="230" s="1"/>
  <c r="BU595" i="230" s="1"/>
  <c r="BO590" i="230"/>
  <c r="BO593" i="230" s="1"/>
  <c r="BO594" i="230" s="1"/>
  <c r="BO595" i="230" s="1"/>
  <c r="CI590" i="230"/>
  <c r="CI593" i="230" s="1"/>
  <c r="CI594" i="230" s="1"/>
  <c r="CI595" i="230" s="1"/>
  <c r="CB590" i="230"/>
  <c r="CB593" i="230" s="1"/>
  <c r="CB594" i="230" s="1"/>
  <c r="CB595" i="230" s="1"/>
  <c r="BK590" i="230"/>
  <c r="BK593" i="230" s="1"/>
  <c r="BK594" i="230" s="1"/>
  <c r="BK595" i="230" s="1"/>
  <c r="BJ590" i="230"/>
  <c r="BJ593" i="230" s="1"/>
  <c r="BJ594" i="230" s="1"/>
  <c r="BJ595" i="230" s="1"/>
  <c r="BR590" i="230"/>
  <c r="BR593" i="230" s="1"/>
  <c r="CK590" i="230"/>
  <c r="CK593" i="230" s="1"/>
  <c r="CK594" i="230" s="1"/>
  <c r="CK595" i="230" s="1"/>
  <c r="BV590" i="230"/>
  <c r="BV593" i="230" s="1"/>
  <c r="BV594" i="230" s="1"/>
  <c r="BV595" i="230" s="1"/>
  <c r="BM590" i="230"/>
  <c r="BM593" i="230" s="1"/>
  <c r="BM594" i="230" s="1"/>
  <c r="BM595" i="230" s="1"/>
  <c r="BP590" i="230"/>
  <c r="BP593" i="230" s="1"/>
  <c r="BP594" i="230" s="1"/>
  <c r="BP595" i="230" s="1"/>
  <c r="BL590" i="230"/>
  <c r="BL593" i="230" s="1"/>
  <c r="BL594" i="230" s="1"/>
  <c r="BL595" i="230" s="1"/>
  <c r="CL590" i="230"/>
  <c r="CL593" i="230" s="1"/>
  <c r="CL594" i="230" s="1"/>
  <c r="CL595" i="230" s="1"/>
  <c r="BW590" i="230"/>
  <c r="BW593" i="230" s="1"/>
  <c r="BW594" i="230" s="1"/>
  <c r="BW595" i="230" s="1"/>
  <c r="BT590" i="230"/>
  <c r="BT593" i="230" s="1"/>
  <c r="BT594" i="230" s="1"/>
  <c r="BT595" i="230" s="1"/>
  <c r="CF590" i="230"/>
  <c r="CF593" i="230" s="1"/>
  <c r="CF594" i="230" s="1"/>
  <c r="CF595" i="230" s="1"/>
  <c r="BH590" i="230"/>
  <c r="BH593" i="230" s="1"/>
  <c r="BH594" i="230" s="1"/>
  <c r="BH595" i="230" s="1"/>
  <c r="BY590" i="230"/>
  <c r="BY593" i="230" s="1"/>
  <c r="BY594" i="230" s="1"/>
  <c r="BY595" i="230" s="1"/>
  <c r="CH590" i="230"/>
  <c r="CH593" i="230" s="1"/>
  <c r="CH594" i="230" s="1"/>
  <c r="CH595" i="230" s="1"/>
  <c r="BF590" i="230"/>
  <c r="BF593" i="230" s="1"/>
  <c r="BF594" i="230" s="1"/>
  <c r="BF595" i="230" s="1"/>
  <c r="CJ590" i="230"/>
  <c r="CJ593" i="230" s="1"/>
  <c r="CJ594" i="230" s="1"/>
  <c r="CJ595" i="230" s="1"/>
  <c r="BQ590" i="230"/>
  <c r="BQ593" i="230" s="1"/>
  <c r="BQ594" i="230" s="1"/>
  <c r="BQ595" i="230" s="1"/>
  <c r="CC590" i="230"/>
  <c r="CC593" i="230" s="1"/>
  <c r="CC594" i="230" s="1"/>
  <c r="CC595" i="230" s="1"/>
  <c r="CA590" i="230"/>
  <c r="CA593" i="230" s="1"/>
  <c r="CA594" i="230" s="1"/>
  <c r="CA595" i="230" s="1"/>
  <c r="CM590" i="230"/>
  <c r="CM593" i="230" s="1"/>
  <c r="CM594" i="230" s="1"/>
  <c r="CM595" i="230" s="1"/>
  <c r="CN590" i="230"/>
  <c r="CN593" i="230" s="1"/>
  <c r="CN594" i="230" s="1"/>
  <c r="CN595" i="230" s="1"/>
  <c r="CO590" i="230"/>
  <c r="CO593" i="230" s="1"/>
  <c r="CP590" i="230"/>
  <c r="CP593" i="230" s="1"/>
  <c r="CP594" i="230" s="1"/>
  <c r="CP595" i="230" s="1"/>
  <c r="CQ590" i="230"/>
  <c r="CQ593" i="230" s="1"/>
  <c r="CQ594" i="230" s="1"/>
  <c r="CQ595" i="230" s="1"/>
  <c r="CR590" i="230"/>
  <c r="CR593" i="230" s="1"/>
  <c r="CR594" i="230" s="1"/>
  <c r="CR595" i="230" s="1"/>
  <c r="CT590" i="230"/>
  <c r="CT593" i="230" s="1"/>
  <c r="CT594" i="230" s="1"/>
  <c r="CT595" i="230" s="1"/>
  <c r="CS590" i="230"/>
  <c r="CS593" i="230" s="1"/>
  <c r="CS594" i="230" s="1"/>
  <c r="CS595" i="230" s="1"/>
  <c r="CU590" i="230"/>
  <c r="CU593" i="230" s="1"/>
  <c r="CU594" i="230" s="1"/>
  <c r="CU595" i="230" s="1"/>
  <c r="CV590" i="230"/>
  <c r="CV593" i="230" s="1"/>
  <c r="CV594" i="230" s="1"/>
  <c r="CV595" i="230" s="1"/>
  <c r="CW590" i="230"/>
  <c r="CW593" i="230" s="1"/>
  <c r="CW594" i="230" s="1"/>
  <c r="CW595" i="230" s="1"/>
  <c r="CX590" i="230"/>
  <c r="CX593" i="230" s="1"/>
  <c r="CX594" i="230" s="1"/>
  <c r="CX595" i="230" s="1"/>
  <c r="CY590" i="230"/>
  <c r="CY593" i="230" s="1"/>
  <c r="CY594" i="230" s="1"/>
  <c r="CY595" i="230" s="1"/>
  <c r="CZ590" i="230"/>
  <c r="CZ593" i="230" s="1"/>
  <c r="CZ594" i="230" s="1"/>
  <c r="CZ595" i="230" s="1"/>
  <c r="DA590" i="230"/>
  <c r="DA593" i="230" s="1"/>
  <c r="DA594" i="230" s="1"/>
  <c r="DA595" i="230" s="1"/>
  <c r="DB590" i="230"/>
  <c r="DB593" i="230" s="1"/>
  <c r="DC590" i="230"/>
  <c r="DC593" i="230" s="1"/>
  <c r="DD590" i="230"/>
  <c r="DD593" i="230" s="1"/>
  <c r="DD594" i="230" s="1"/>
  <c r="DD595" i="230" s="1"/>
  <c r="DE590" i="230"/>
  <c r="DE593" i="230" s="1"/>
  <c r="DF590" i="230"/>
  <c r="DF593" i="230" s="1"/>
  <c r="DF594" i="230" s="1"/>
  <c r="DF595" i="230" s="1"/>
  <c r="DG590" i="230"/>
  <c r="DG593" i="230" s="1"/>
  <c r="DH590" i="230"/>
  <c r="DH593" i="230" s="1"/>
  <c r="DH594" i="230" s="1"/>
  <c r="DH595" i="230" s="1"/>
  <c r="DI590" i="230"/>
  <c r="DI593" i="230" s="1"/>
  <c r="DI594" i="230" s="1"/>
  <c r="DI595" i="230" s="1"/>
  <c r="DJ590" i="230"/>
  <c r="DJ593" i="230" s="1"/>
  <c r="DJ594" i="230" s="1"/>
  <c r="DJ595" i="230" s="1"/>
  <c r="DL590" i="230"/>
  <c r="DL593" i="230" s="1"/>
  <c r="DL594" i="230" s="1"/>
  <c r="DL595" i="230" s="1"/>
  <c r="DK590" i="230"/>
  <c r="DK593" i="230" s="1"/>
  <c r="DK594" i="230" s="1"/>
  <c r="DK595" i="230" s="1"/>
  <c r="DM590" i="230"/>
  <c r="DM593" i="230" s="1"/>
  <c r="DM594" i="230" s="1"/>
  <c r="DM595" i="230" s="1"/>
  <c r="DN590" i="230"/>
  <c r="DN593" i="230" s="1"/>
  <c r="DN594" i="230" s="1"/>
  <c r="DN595" i="230" s="1"/>
  <c r="DO590" i="230"/>
  <c r="DO593" i="230" s="1"/>
  <c r="DO594" i="230" s="1"/>
  <c r="DO595" i="230" s="1"/>
  <c r="DP590" i="230"/>
  <c r="DP593" i="230" s="1"/>
  <c r="DQ590" i="230"/>
  <c r="DQ593" i="230" s="1"/>
  <c r="DQ594" i="230" s="1"/>
  <c r="DQ595" i="230" s="1"/>
  <c r="DR590" i="230"/>
  <c r="DR593" i="230" s="1"/>
  <c r="DR594" i="230" s="1"/>
  <c r="DR595" i="230" s="1"/>
  <c r="DS590" i="230"/>
  <c r="DS593" i="230" s="1"/>
  <c r="DS594" i="230" s="1"/>
  <c r="DS595" i="230" s="1"/>
  <c r="DT590" i="230"/>
  <c r="DT593" i="230" s="1"/>
  <c r="DT594" i="230" s="1"/>
  <c r="DT595" i="230" s="1"/>
  <c r="DU590" i="230"/>
  <c r="DU593" i="230" s="1"/>
  <c r="DU594" i="230" s="1"/>
  <c r="DU595" i="230" s="1"/>
  <c r="DW590" i="230"/>
  <c r="DW593" i="230" s="1"/>
  <c r="DW594" i="230" s="1"/>
  <c r="DW595" i="230" s="1"/>
  <c r="DV590" i="230"/>
  <c r="DV593" i="230" s="1"/>
  <c r="DV594" i="230" s="1"/>
  <c r="DV595" i="230" s="1"/>
  <c r="DX590" i="230"/>
  <c r="DX593" i="230" s="1"/>
  <c r="DX594" i="230" s="1"/>
  <c r="DX595" i="230" s="1"/>
  <c r="DY590" i="230"/>
  <c r="DY593" i="230" s="1"/>
  <c r="DY594" i="230" s="1"/>
  <c r="DY595" i="230" s="1"/>
  <c r="DZ590" i="230"/>
  <c r="DZ593" i="230" s="1"/>
  <c r="EA590" i="230"/>
  <c r="EA593" i="230" s="1"/>
  <c r="EA594" i="230" s="1"/>
  <c r="EA595" i="230" s="1"/>
  <c r="EC590" i="230"/>
  <c r="EC593" i="230" s="1"/>
  <c r="EC594" i="230" s="1"/>
  <c r="EC595" i="230" s="1"/>
  <c r="EB590" i="230"/>
  <c r="EB593" i="230" s="1"/>
  <c r="EB594" i="230" s="1"/>
  <c r="EB595" i="230" s="1"/>
  <c r="ED590" i="230"/>
  <c r="ED593" i="230" s="1"/>
  <c r="ED594" i="230" s="1"/>
  <c r="EE590" i="230"/>
  <c r="EE593" i="230" s="1"/>
  <c r="EE594" i="230" s="1"/>
  <c r="EE595" i="230" s="1"/>
  <c r="I51" i="192"/>
  <c r="Q51" i="192"/>
  <c r="Y51" i="192"/>
  <c r="AG51" i="192"/>
  <c r="AO51" i="192"/>
  <c r="H57" i="192"/>
  <c r="P57" i="192"/>
  <c r="X57" i="192"/>
  <c r="AF57" i="192"/>
  <c r="AN57" i="192"/>
  <c r="G63" i="192"/>
  <c r="H106" i="230" s="1"/>
  <c r="O63" i="192"/>
  <c r="H282" i="230" s="1"/>
  <c r="W63" i="192"/>
  <c r="H458" i="230" s="1"/>
  <c r="AE63" i="192"/>
  <c r="H634" i="230" s="1"/>
  <c r="AM63" i="192"/>
  <c r="O139" i="192"/>
  <c r="W139" i="192"/>
  <c r="AE139" i="192"/>
  <c r="AM139" i="192"/>
  <c r="Q110" i="192"/>
  <c r="G116" i="192"/>
  <c r="O116" i="192"/>
  <c r="W116" i="192"/>
  <c r="AE116" i="192"/>
  <c r="AM116" i="192"/>
  <c r="H128" i="192"/>
  <c r="P128" i="192"/>
  <c r="X128" i="192"/>
  <c r="AF128" i="192"/>
  <c r="BX744" i="230"/>
  <c r="BX747" i="230" s="1"/>
  <c r="BX748" i="230" s="1"/>
  <c r="BX749" i="230" s="1"/>
  <c r="CZ744" i="230"/>
  <c r="CZ747" i="230" s="1"/>
  <c r="CZ748" i="230" s="1"/>
  <c r="CZ749" i="230" s="1"/>
  <c r="BO744" i="230"/>
  <c r="BO747" i="230" s="1"/>
  <c r="BO748" i="230" s="1"/>
  <c r="BO749" i="230" s="1"/>
  <c r="BH744" i="230"/>
  <c r="BH747" i="230" s="1"/>
  <c r="BH748" i="230" s="1"/>
  <c r="BH749" i="230" s="1"/>
  <c r="BM744" i="230"/>
  <c r="BM747" i="230" s="1"/>
  <c r="BM748" i="230" s="1"/>
  <c r="BM749" i="230" s="1"/>
  <c r="CN744" i="230"/>
  <c r="CN747" i="230" s="1"/>
  <c r="CN748" i="230" s="1"/>
  <c r="CN749" i="230" s="1"/>
  <c r="CB744" i="230"/>
  <c r="CB747" i="230" s="1"/>
  <c r="CB748" i="230" s="1"/>
  <c r="CB749" i="230" s="1"/>
  <c r="BI744" i="230"/>
  <c r="BI747" i="230" s="1"/>
  <c r="BI748" i="230" s="1"/>
  <c r="BI749" i="230" s="1"/>
  <c r="CF744" i="230"/>
  <c r="CF747" i="230" s="1"/>
  <c r="CF748" i="230" s="1"/>
  <c r="CF749" i="230" s="1"/>
  <c r="BT744" i="230"/>
  <c r="BT747" i="230" s="1"/>
  <c r="BT748" i="230" s="1"/>
  <c r="BT749" i="230" s="1"/>
  <c r="CP744" i="230"/>
  <c r="CP747" i="230" s="1"/>
  <c r="BL744" i="230"/>
  <c r="BL747" i="230" s="1"/>
  <c r="BL748" i="230" s="1"/>
  <c r="BL749" i="230" s="1"/>
  <c r="BK744" i="230"/>
  <c r="BK747" i="230" s="1"/>
  <c r="BK748" i="230" s="1"/>
  <c r="BK749" i="230" s="1"/>
  <c r="CU744" i="230"/>
  <c r="CU747" i="230" s="1"/>
  <c r="CU748" i="230" s="1"/>
  <c r="CU749" i="230" s="1"/>
  <c r="BS744" i="230"/>
  <c r="BS747" i="230" s="1"/>
  <c r="BS748" i="230" s="1"/>
  <c r="BS749" i="230" s="1"/>
  <c r="CG744" i="230"/>
  <c r="CG747" i="230" s="1"/>
  <c r="CG748" i="230" s="1"/>
  <c r="CG749" i="230" s="1"/>
  <c r="CA744" i="230"/>
  <c r="CA747" i="230" s="1"/>
  <c r="CA748" i="230" s="1"/>
  <c r="CA749" i="230" s="1"/>
  <c r="BV744" i="230"/>
  <c r="BV747" i="230" s="1"/>
  <c r="BV748" i="230" s="1"/>
  <c r="BV749" i="230" s="1"/>
  <c r="CL744" i="230"/>
  <c r="CL747" i="230" s="1"/>
  <c r="CL748" i="230" s="1"/>
  <c r="CL749" i="230" s="1"/>
  <c r="CQ744" i="230"/>
  <c r="CQ747" i="230" s="1"/>
  <c r="CQ748" i="230" s="1"/>
  <c r="CQ749" i="230" s="1"/>
  <c r="CV744" i="230"/>
  <c r="CV747" i="230" s="1"/>
  <c r="CV748" i="230" s="1"/>
  <c r="CV749" i="230" s="1"/>
  <c r="BF744" i="230"/>
  <c r="BF747" i="230" s="1"/>
  <c r="DA744" i="230"/>
  <c r="DA747" i="230" s="1"/>
  <c r="DA748" i="230" s="1"/>
  <c r="DA749" i="230" s="1"/>
  <c r="CI744" i="230"/>
  <c r="CI747" i="230" s="1"/>
  <c r="CI748" i="230" s="1"/>
  <c r="CI749" i="230" s="1"/>
  <c r="CM744" i="230"/>
  <c r="CM747" i="230" s="1"/>
  <c r="CM748" i="230" s="1"/>
  <c r="CM749" i="230" s="1"/>
  <c r="CX744" i="230"/>
  <c r="CX747" i="230" s="1"/>
  <c r="CX748" i="230" s="1"/>
  <c r="CX749" i="230" s="1"/>
  <c r="CR744" i="230"/>
  <c r="CR747" i="230" s="1"/>
  <c r="CR748" i="230" s="1"/>
  <c r="CR749" i="230" s="1"/>
  <c r="BG744" i="230"/>
  <c r="BG747" i="230" s="1"/>
  <c r="BG748" i="230" s="1"/>
  <c r="BG749" i="230" s="1"/>
  <c r="CE744" i="230"/>
  <c r="CE747" i="230" s="1"/>
  <c r="CE748" i="230" s="1"/>
  <c r="CE749" i="230" s="1"/>
  <c r="BN744" i="230"/>
  <c r="BN747" i="230" s="1"/>
  <c r="BN748" i="230" s="1"/>
  <c r="BN749" i="230" s="1"/>
  <c r="CY744" i="230"/>
  <c r="CY747" i="230" s="1"/>
  <c r="CY748" i="230" s="1"/>
  <c r="CY749" i="230" s="1"/>
  <c r="DB744" i="230"/>
  <c r="DB747" i="230" s="1"/>
  <c r="DB748" i="230" s="1"/>
  <c r="DB749" i="230" s="1"/>
  <c r="CT744" i="230"/>
  <c r="CT747" i="230" s="1"/>
  <c r="CT748" i="230" s="1"/>
  <c r="CT749" i="230" s="1"/>
  <c r="BU744" i="230"/>
  <c r="BU747" i="230" s="1"/>
  <c r="BU748" i="230" s="1"/>
  <c r="BU749" i="230" s="1"/>
  <c r="CK744" i="230"/>
  <c r="CK747" i="230" s="1"/>
  <c r="CK748" i="230" s="1"/>
  <c r="CK749" i="230" s="1"/>
  <c r="BW744" i="230"/>
  <c r="BW747" i="230" s="1"/>
  <c r="BW748" i="230" s="1"/>
  <c r="BW749" i="230" s="1"/>
  <c r="CC744" i="230"/>
  <c r="CC747" i="230" s="1"/>
  <c r="CC748" i="230" s="1"/>
  <c r="CC749" i="230" s="1"/>
  <c r="CH744" i="230"/>
  <c r="CH747" i="230" s="1"/>
  <c r="CH748" i="230" s="1"/>
  <c r="CH749" i="230" s="1"/>
  <c r="BP744" i="230"/>
  <c r="BP747" i="230" s="1"/>
  <c r="BP748" i="230" s="1"/>
  <c r="BP749" i="230" s="1"/>
  <c r="BJ744" i="230"/>
  <c r="BJ747" i="230" s="1"/>
  <c r="BJ748" i="230" s="1"/>
  <c r="BJ749" i="230" s="1"/>
  <c r="BZ744" i="230"/>
  <c r="BZ747" i="230" s="1"/>
  <c r="BZ748" i="230" s="1"/>
  <c r="BZ749" i="230" s="1"/>
  <c r="CD744" i="230"/>
  <c r="CD747" i="230" s="1"/>
  <c r="BR744" i="230"/>
  <c r="BR747" i="230" s="1"/>
  <c r="CO744" i="230"/>
  <c r="CO747" i="230" s="1"/>
  <c r="CO748" i="230" s="1"/>
  <c r="CO749" i="230" s="1"/>
  <c r="BY744" i="230"/>
  <c r="BY747" i="230" s="1"/>
  <c r="BY748" i="230" s="1"/>
  <c r="BY749" i="230" s="1"/>
  <c r="BQ744" i="230"/>
  <c r="BQ747" i="230" s="1"/>
  <c r="BQ748" i="230" s="1"/>
  <c r="BQ749" i="230" s="1"/>
  <c r="CS744" i="230"/>
  <c r="CS747" i="230" s="1"/>
  <c r="CS748" i="230" s="1"/>
  <c r="CS749" i="230" s="1"/>
  <c r="CW744" i="230"/>
  <c r="CW747" i="230" s="1"/>
  <c r="CW748" i="230" s="1"/>
  <c r="CW749" i="230" s="1"/>
  <c r="CJ744" i="230"/>
  <c r="CJ747" i="230" s="1"/>
  <c r="CJ748" i="230" s="1"/>
  <c r="CJ749" i="230" s="1"/>
  <c r="DC744" i="230"/>
  <c r="DC747" i="230" s="1"/>
  <c r="DC748" i="230" s="1"/>
  <c r="DC749" i="230" s="1"/>
  <c r="DD744" i="230"/>
  <c r="DD747" i="230" s="1"/>
  <c r="DD748" i="230" s="1"/>
  <c r="DD749" i="230" s="1"/>
  <c r="DE744" i="230"/>
  <c r="DE747" i="230" s="1"/>
  <c r="DE748" i="230" s="1"/>
  <c r="DE749" i="230" s="1"/>
  <c r="DF744" i="230"/>
  <c r="DF747" i="230" s="1"/>
  <c r="DG744" i="230"/>
  <c r="DG747" i="230" s="1"/>
  <c r="DG748" i="230" s="1"/>
  <c r="DG749" i="230" s="1"/>
  <c r="DH744" i="230"/>
  <c r="DH747" i="230" s="1"/>
  <c r="DH748" i="230" s="1"/>
  <c r="DH749" i="230" s="1"/>
  <c r="DI744" i="230"/>
  <c r="DI747" i="230" s="1"/>
  <c r="DJ744" i="230"/>
  <c r="DJ747" i="230" s="1"/>
  <c r="DJ748" i="230" s="1"/>
  <c r="DJ749" i="230" s="1"/>
  <c r="DK744" i="230"/>
  <c r="DK747" i="230" s="1"/>
  <c r="DK748" i="230" s="1"/>
  <c r="DK749" i="230" s="1"/>
  <c r="DL744" i="230"/>
  <c r="DL747" i="230" s="1"/>
  <c r="DL748" i="230" s="1"/>
  <c r="DL749" i="230" s="1"/>
  <c r="DM744" i="230"/>
  <c r="DM747" i="230" s="1"/>
  <c r="DM748" i="230" s="1"/>
  <c r="DM749" i="230" s="1"/>
  <c r="DN744" i="230"/>
  <c r="DN747" i="230" s="1"/>
  <c r="DN748" i="230" s="1"/>
  <c r="DN749" i="230" s="1"/>
  <c r="DO744" i="230"/>
  <c r="DO747" i="230" s="1"/>
  <c r="DO748" i="230" s="1"/>
  <c r="DO749" i="230" s="1"/>
  <c r="DP744" i="230"/>
  <c r="DP747" i="230" s="1"/>
  <c r="DP748" i="230" s="1"/>
  <c r="DP749" i="230" s="1"/>
  <c r="DQ744" i="230"/>
  <c r="DQ747" i="230" s="1"/>
  <c r="DR744" i="230"/>
  <c r="DR747" i="230" s="1"/>
  <c r="DR748" i="230" s="1"/>
  <c r="DR749" i="230" s="1"/>
  <c r="DS744" i="230"/>
  <c r="DS747" i="230" s="1"/>
  <c r="DS748" i="230" s="1"/>
  <c r="DS749" i="230" s="1"/>
  <c r="DT744" i="230"/>
  <c r="DT747" i="230" s="1"/>
  <c r="DT748" i="230" s="1"/>
  <c r="DT749" i="230" s="1"/>
  <c r="DU744" i="230"/>
  <c r="DU747" i="230" s="1"/>
  <c r="DU748" i="230" s="1"/>
  <c r="DU749" i="230" s="1"/>
  <c r="DV744" i="230"/>
  <c r="DV747" i="230" s="1"/>
  <c r="DV748" i="230" s="1"/>
  <c r="DV749" i="230" s="1"/>
  <c r="DW744" i="230"/>
  <c r="DW747" i="230" s="1"/>
  <c r="DW748" i="230" s="1"/>
  <c r="DW749" i="230" s="1"/>
  <c r="DX744" i="230"/>
  <c r="DX747" i="230" s="1"/>
  <c r="DX748" i="230" s="1"/>
  <c r="DX749" i="230" s="1"/>
  <c r="DY744" i="230"/>
  <c r="DY747" i="230" s="1"/>
  <c r="DY748" i="230" s="1"/>
  <c r="DY749" i="230" s="1"/>
  <c r="DZ744" i="230"/>
  <c r="DZ747" i="230" s="1"/>
  <c r="DZ748" i="230" s="1"/>
  <c r="DZ749" i="230" s="1"/>
  <c r="EA744" i="230"/>
  <c r="EA747" i="230" s="1"/>
  <c r="EA748" i="230" s="1"/>
  <c r="EA749" i="230" s="1"/>
  <c r="EB744" i="230"/>
  <c r="EB747" i="230" s="1"/>
  <c r="EB748" i="230" s="1"/>
  <c r="EB749" i="230" s="1"/>
  <c r="EC744" i="230"/>
  <c r="EC747" i="230" s="1"/>
  <c r="EC748" i="230" s="1"/>
  <c r="EC749" i="230" s="1"/>
  <c r="EE744" i="230"/>
  <c r="EE747" i="230" s="1"/>
  <c r="EE748" i="230" s="1"/>
  <c r="EE749" i="230" s="1"/>
  <c r="ED744" i="230"/>
  <c r="ED747" i="230" s="1"/>
  <c r="ED748" i="230" s="1"/>
  <c r="C57" i="192"/>
  <c r="K57" i="192"/>
  <c r="S57" i="192"/>
  <c r="AA57" i="192"/>
  <c r="AI57" i="192"/>
  <c r="AQ57" i="192"/>
  <c r="BI128" i="230"/>
  <c r="BI131" i="230" s="1"/>
  <c r="BI132" i="230" s="1"/>
  <c r="BI133" i="230" s="1"/>
  <c r="BG128" i="230"/>
  <c r="BG131" i="230" s="1"/>
  <c r="BG132" i="230" s="1"/>
  <c r="BG133" i="230" s="1"/>
  <c r="BP128" i="230"/>
  <c r="BP131" i="230" s="1"/>
  <c r="BP132" i="230" s="1"/>
  <c r="BP133" i="230" s="1"/>
  <c r="BO128" i="230"/>
  <c r="BO131" i="230" s="1"/>
  <c r="BO132" i="230" s="1"/>
  <c r="BO133" i="230" s="1"/>
  <c r="BN128" i="230"/>
  <c r="BN131" i="230" s="1"/>
  <c r="BN132" i="230" s="1"/>
  <c r="BN133" i="230" s="1"/>
  <c r="BJ128" i="230"/>
  <c r="BJ131" i="230" s="1"/>
  <c r="BJ132" i="230" s="1"/>
  <c r="BJ133" i="230" s="1"/>
  <c r="BL128" i="230"/>
  <c r="BL131" i="230" s="1"/>
  <c r="BL132" i="230" s="1"/>
  <c r="BL133" i="230" s="1"/>
  <c r="BM128" i="230"/>
  <c r="BM131" i="230" s="1"/>
  <c r="BM132" i="230" s="1"/>
  <c r="BM133" i="230" s="1"/>
  <c r="BR128" i="230"/>
  <c r="BR131" i="230" s="1"/>
  <c r="BK128" i="230"/>
  <c r="BK131" i="230" s="1"/>
  <c r="BK132" i="230" s="1"/>
  <c r="BK133" i="230" s="1"/>
  <c r="BH128" i="230"/>
  <c r="BH131" i="230" s="1"/>
  <c r="BH132" i="230" s="1"/>
  <c r="BH133" i="230" s="1"/>
  <c r="BF128" i="230"/>
  <c r="BF131" i="230" s="1"/>
  <c r="BF132" i="230" s="1"/>
  <c r="BF133" i="230" s="1"/>
  <c r="BQ128" i="230"/>
  <c r="BQ131" i="230" s="1"/>
  <c r="BQ132" i="230" s="1"/>
  <c r="BQ133" i="230" s="1"/>
  <c r="BS128" i="230"/>
  <c r="BS131" i="230" s="1"/>
  <c r="BS132" i="230" s="1"/>
  <c r="BS133" i="230" s="1"/>
  <c r="BT128" i="230"/>
  <c r="BT131" i="230" s="1"/>
  <c r="BT132" i="230" s="1"/>
  <c r="BT133" i="230" s="1"/>
  <c r="BU128" i="230"/>
  <c r="BU131" i="230" s="1"/>
  <c r="BU132" i="230" s="1"/>
  <c r="BU133" i="230" s="1"/>
  <c r="BV128" i="230"/>
  <c r="BV131" i="230" s="1"/>
  <c r="BV132" i="230" s="1"/>
  <c r="BV133" i="230" s="1"/>
  <c r="BW128" i="230"/>
  <c r="BW131" i="230" s="1"/>
  <c r="BW132" i="230" s="1"/>
  <c r="BW133" i="230" s="1"/>
  <c r="BX128" i="230"/>
  <c r="BX131" i="230" s="1"/>
  <c r="BX132" i="230" s="1"/>
  <c r="BX133" i="230" s="1"/>
  <c r="BY128" i="230"/>
  <c r="BY131" i="230" s="1"/>
  <c r="BY132" i="230" s="1"/>
  <c r="BY133" i="230" s="1"/>
  <c r="BZ128" i="230"/>
  <c r="BZ131" i="230" s="1"/>
  <c r="BZ132" i="230" s="1"/>
  <c r="BZ133" i="230" s="1"/>
  <c r="CA128" i="230"/>
  <c r="CA131" i="230" s="1"/>
  <c r="CA132" i="230" s="1"/>
  <c r="CA133" i="230" s="1"/>
  <c r="CC128" i="230"/>
  <c r="CC131" i="230" s="1"/>
  <c r="CC132" i="230" s="1"/>
  <c r="CC133" i="230" s="1"/>
  <c r="CB128" i="230"/>
  <c r="CB131" i="230" s="1"/>
  <c r="CB132" i="230" s="1"/>
  <c r="CB133" i="230" s="1"/>
  <c r="CD128" i="230"/>
  <c r="CD131" i="230" s="1"/>
  <c r="CD132" i="230" s="1"/>
  <c r="CD133" i="230" s="1"/>
  <c r="CE128" i="230"/>
  <c r="CE131" i="230" s="1"/>
  <c r="CE132" i="230" s="1"/>
  <c r="CE133" i="230" s="1"/>
  <c r="CF128" i="230"/>
  <c r="CF131" i="230" s="1"/>
  <c r="CF132" i="230" s="1"/>
  <c r="CF133" i="230" s="1"/>
  <c r="CG128" i="230"/>
  <c r="CG131" i="230" s="1"/>
  <c r="CG132" i="230" s="1"/>
  <c r="CG133" i="230" s="1"/>
  <c r="CH128" i="230"/>
  <c r="CH131" i="230" s="1"/>
  <c r="CH132" i="230" s="1"/>
  <c r="CH133" i="230" s="1"/>
  <c r="CI128" i="230"/>
  <c r="CI131" i="230" s="1"/>
  <c r="CI132" i="230" s="1"/>
  <c r="CI133" i="230" s="1"/>
  <c r="CJ128" i="230"/>
  <c r="CJ131" i="230" s="1"/>
  <c r="CJ132" i="230" s="1"/>
  <c r="CJ133" i="230" s="1"/>
  <c r="CK128" i="230"/>
  <c r="CK131" i="230" s="1"/>
  <c r="CL128" i="230"/>
  <c r="CL131" i="230" s="1"/>
  <c r="CL132" i="230" s="1"/>
  <c r="CL133" i="230" s="1"/>
  <c r="CN128" i="230"/>
  <c r="CN131" i="230" s="1"/>
  <c r="CN132" i="230" s="1"/>
  <c r="CN133" i="230" s="1"/>
  <c r="CM128" i="230"/>
  <c r="CM131" i="230" s="1"/>
  <c r="CM132" i="230" s="1"/>
  <c r="CM133" i="230" s="1"/>
  <c r="CO128" i="230"/>
  <c r="CO131" i="230" s="1"/>
  <c r="CO132" i="230" s="1"/>
  <c r="CO133" i="230" s="1"/>
  <c r="CP128" i="230"/>
  <c r="CP131" i="230" s="1"/>
  <c r="CP132" i="230" s="1"/>
  <c r="CP133" i="230" s="1"/>
  <c r="CQ128" i="230"/>
  <c r="CQ131" i="230" s="1"/>
  <c r="CR128" i="230"/>
  <c r="CR131" i="230" s="1"/>
  <c r="CR132" i="230" s="1"/>
  <c r="CR133" i="230" s="1"/>
  <c r="CT128" i="230"/>
  <c r="CT131" i="230" s="1"/>
  <c r="CT132" i="230" s="1"/>
  <c r="CT133" i="230" s="1"/>
  <c r="CS128" i="230"/>
  <c r="CS131" i="230" s="1"/>
  <c r="CU128" i="230"/>
  <c r="CU131" i="230" s="1"/>
  <c r="CU132" i="230" s="1"/>
  <c r="CU133" i="230" s="1"/>
  <c r="CV128" i="230"/>
  <c r="CV131" i="230" s="1"/>
  <c r="CV132" i="230" s="1"/>
  <c r="CV133" i="230" s="1"/>
  <c r="CW128" i="230"/>
  <c r="CW131" i="230" s="1"/>
  <c r="CW132" i="230" s="1"/>
  <c r="CW133" i="230" s="1"/>
  <c r="CX128" i="230"/>
  <c r="CX131" i="230" s="1"/>
  <c r="CX132" i="230" s="1"/>
  <c r="CX133" i="230" s="1"/>
  <c r="CY128" i="230"/>
  <c r="CY131" i="230" s="1"/>
  <c r="CY132" i="230" s="1"/>
  <c r="CY133" i="230" s="1"/>
  <c r="DA128" i="230"/>
  <c r="DA131" i="230" s="1"/>
  <c r="DA132" i="230" s="1"/>
  <c r="DA133" i="230" s="1"/>
  <c r="CZ128" i="230"/>
  <c r="CZ131" i="230" s="1"/>
  <c r="CZ132" i="230" s="1"/>
  <c r="CZ133" i="230" s="1"/>
  <c r="DB128" i="230"/>
  <c r="DB131" i="230" s="1"/>
  <c r="DC128" i="230"/>
  <c r="DC131" i="230" s="1"/>
  <c r="DC132" i="230" s="1"/>
  <c r="DC133" i="230" s="1"/>
  <c r="DD128" i="230"/>
  <c r="DD131" i="230" s="1"/>
  <c r="DD132" i="230" s="1"/>
  <c r="DD133" i="230" s="1"/>
  <c r="DE128" i="230"/>
  <c r="DE131" i="230" s="1"/>
  <c r="DF128" i="230"/>
  <c r="DF131" i="230" s="1"/>
  <c r="DF132" i="230" s="1"/>
  <c r="DF133" i="230" s="1"/>
  <c r="DG128" i="230"/>
  <c r="DG131" i="230" s="1"/>
  <c r="DG132" i="230" s="1"/>
  <c r="DG133" i="230" s="1"/>
  <c r="DH128" i="230"/>
  <c r="DH131" i="230" s="1"/>
  <c r="DH132" i="230" s="1"/>
  <c r="DH133" i="230" s="1"/>
  <c r="DI128" i="230"/>
  <c r="DI131" i="230" s="1"/>
  <c r="DJ128" i="230"/>
  <c r="DJ131" i="230" s="1"/>
  <c r="DJ132" i="230" s="1"/>
  <c r="DJ133" i="230" s="1"/>
  <c r="DL128" i="230"/>
  <c r="DL131" i="230" s="1"/>
  <c r="DL132" i="230" s="1"/>
  <c r="DL133" i="230" s="1"/>
  <c r="DK128" i="230"/>
  <c r="DK131" i="230" s="1"/>
  <c r="DK132" i="230" s="1"/>
  <c r="DK133" i="230" s="1"/>
  <c r="DM128" i="230"/>
  <c r="DM131" i="230" s="1"/>
  <c r="DM132" i="230" s="1"/>
  <c r="DM133" i="230" s="1"/>
  <c r="DN128" i="230"/>
  <c r="DN131" i="230" s="1"/>
  <c r="DO128" i="230"/>
  <c r="DO131" i="230" s="1"/>
  <c r="DO132" i="230" s="1"/>
  <c r="DO133" i="230" s="1"/>
  <c r="DP128" i="230"/>
  <c r="DP131" i="230" s="1"/>
  <c r="DP132" i="230" s="1"/>
  <c r="DP133" i="230" s="1"/>
  <c r="DQ128" i="230"/>
  <c r="DQ131" i="230" s="1"/>
  <c r="DQ132" i="230" s="1"/>
  <c r="DQ133" i="230" s="1"/>
  <c r="DR128" i="230"/>
  <c r="DR131" i="230" s="1"/>
  <c r="DR132" i="230" s="1"/>
  <c r="DR133" i="230" s="1"/>
  <c r="DS128" i="230"/>
  <c r="DS131" i="230" s="1"/>
  <c r="DT128" i="230"/>
  <c r="DT131" i="230" s="1"/>
  <c r="DT132" i="230" s="1"/>
  <c r="DT133" i="230" s="1"/>
  <c r="DU128" i="230"/>
  <c r="DU131" i="230" s="1"/>
  <c r="DV128" i="230"/>
  <c r="DV131" i="230" s="1"/>
  <c r="DV132" i="230" s="1"/>
  <c r="DV133" i="230" s="1"/>
  <c r="DW128" i="230"/>
  <c r="DW131" i="230" s="1"/>
  <c r="DW132" i="230" s="1"/>
  <c r="DW133" i="230" s="1"/>
  <c r="DX128" i="230"/>
  <c r="DX131" i="230" s="1"/>
  <c r="DY128" i="230"/>
  <c r="DY131" i="230" s="1"/>
  <c r="DY132" i="230" s="1"/>
  <c r="DY133" i="230" s="1"/>
  <c r="DZ128" i="230"/>
  <c r="DZ131" i="230" s="1"/>
  <c r="DZ132" i="230" s="1"/>
  <c r="DZ133" i="230" s="1"/>
  <c r="EA128" i="230"/>
  <c r="EA131" i="230" s="1"/>
  <c r="EA132" i="230" s="1"/>
  <c r="EA133" i="230" s="1"/>
  <c r="EB128" i="230"/>
  <c r="EB131" i="230" s="1"/>
  <c r="EB132" i="230" s="1"/>
  <c r="EB133" i="230" s="1"/>
  <c r="EC128" i="230"/>
  <c r="EC131" i="230" s="1"/>
  <c r="EC132" i="230" s="1"/>
  <c r="EC133" i="230" s="1"/>
  <c r="EE128" i="230"/>
  <c r="EE131" i="230" s="1"/>
  <c r="EE132" i="230" s="1"/>
  <c r="EE133" i="230" s="1"/>
  <c r="ED128" i="230"/>
  <c r="ED131" i="230" s="1"/>
  <c r="ED132" i="230" s="1"/>
  <c r="BN656" i="230"/>
  <c r="BN659" i="230" s="1"/>
  <c r="BN660" i="230" s="1"/>
  <c r="BN661" i="230" s="1"/>
  <c r="BJ656" i="230"/>
  <c r="BJ659" i="230" s="1"/>
  <c r="BJ660" i="230" s="1"/>
  <c r="BJ661" i="230" s="1"/>
  <c r="BH656" i="230"/>
  <c r="BH659" i="230" s="1"/>
  <c r="BH660" i="230" s="1"/>
  <c r="BH661" i="230" s="1"/>
  <c r="BM656" i="230"/>
  <c r="BM659" i="230" s="1"/>
  <c r="BM660" i="230" s="1"/>
  <c r="BM661" i="230" s="1"/>
  <c r="BR656" i="230"/>
  <c r="BR659" i="230" s="1"/>
  <c r="CH656" i="230"/>
  <c r="CH659" i="230" s="1"/>
  <c r="CH660" i="230" s="1"/>
  <c r="CH661" i="230" s="1"/>
  <c r="BS656" i="230"/>
  <c r="BS659" i="230" s="1"/>
  <c r="BS660" i="230" s="1"/>
  <c r="BS661" i="230" s="1"/>
  <c r="CI656" i="230"/>
  <c r="CI659" i="230" s="1"/>
  <c r="CI660" i="230" s="1"/>
  <c r="CI661" i="230" s="1"/>
  <c r="CG656" i="230"/>
  <c r="CG659" i="230" s="1"/>
  <c r="CG660" i="230" s="1"/>
  <c r="CG661" i="230" s="1"/>
  <c r="CM656" i="230"/>
  <c r="CM659" i="230" s="1"/>
  <c r="CM660" i="230" s="1"/>
  <c r="CM661" i="230" s="1"/>
  <c r="CK656" i="230"/>
  <c r="CK659" i="230" s="1"/>
  <c r="CK660" i="230" s="1"/>
  <c r="CK661" i="230" s="1"/>
  <c r="BP656" i="230"/>
  <c r="BP659" i="230" s="1"/>
  <c r="BP660" i="230" s="1"/>
  <c r="BP661" i="230" s="1"/>
  <c r="CN656" i="230"/>
  <c r="CN659" i="230" s="1"/>
  <c r="CN660" i="230" s="1"/>
  <c r="CN661" i="230" s="1"/>
  <c r="BQ656" i="230"/>
  <c r="BQ659" i="230" s="1"/>
  <c r="BQ660" i="230" s="1"/>
  <c r="BQ661" i="230" s="1"/>
  <c r="CL656" i="230"/>
  <c r="CL659" i="230" s="1"/>
  <c r="CL660" i="230" s="1"/>
  <c r="CL661" i="230" s="1"/>
  <c r="BL656" i="230"/>
  <c r="BL659" i="230" s="1"/>
  <c r="BL660" i="230" s="1"/>
  <c r="BL661" i="230" s="1"/>
  <c r="CE656" i="230"/>
  <c r="CE659" i="230" s="1"/>
  <c r="CE660" i="230" s="1"/>
  <c r="CE661" i="230" s="1"/>
  <c r="CF656" i="230"/>
  <c r="CF659" i="230" s="1"/>
  <c r="CF660" i="230" s="1"/>
  <c r="CF661" i="230" s="1"/>
  <c r="CO656" i="230"/>
  <c r="CO659" i="230" s="1"/>
  <c r="CO660" i="230" s="1"/>
  <c r="CO661" i="230" s="1"/>
  <c r="BV656" i="230"/>
  <c r="BV659" i="230" s="1"/>
  <c r="BV660" i="230" s="1"/>
  <c r="BV661" i="230" s="1"/>
  <c r="CJ656" i="230"/>
  <c r="CJ659" i="230" s="1"/>
  <c r="CJ660" i="230" s="1"/>
  <c r="CJ661" i="230" s="1"/>
  <c r="BT656" i="230"/>
  <c r="BT659" i="230" s="1"/>
  <c r="BT660" i="230" s="1"/>
  <c r="BT661" i="230" s="1"/>
  <c r="BI656" i="230"/>
  <c r="BI659" i="230" s="1"/>
  <c r="BI660" i="230" s="1"/>
  <c r="BI661" i="230" s="1"/>
  <c r="BX656" i="230"/>
  <c r="BX659" i="230" s="1"/>
  <c r="BX660" i="230" s="1"/>
  <c r="BX661" i="230" s="1"/>
  <c r="BO656" i="230"/>
  <c r="BO659" i="230" s="1"/>
  <c r="BO660" i="230" s="1"/>
  <c r="BO661" i="230" s="1"/>
  <c r="CD656" i="230"/>
  <c r="CD659" i="230" s="1"/>
  <c r="CD660" i="230" s="1"/>
  <c r="CD661" i="230" s="1"/>
  <c r="BF656" i="230"/>
  <c r="BF659" i="230" s="1"/>
  <c r="BZ656" i="230"/>
  <c r="BZ659" i="230" s="1"/>
  <c r="BZ660" i="230" s="1"/>
  <c r="BZ661" i="230" s="1"/>
  <c r="CB656" i="230"/>
  <c r="CB659" i="230" s="1"/>
  <c r="CB660" i="230" s="1"/>
  <c r="CB661" i="230" s="1"/>
  <c r="CC656" i="230"/>
  <c r="CC659" i="230" s="1"/>
  <c r="CC660" i="230" s="1"/>
  <c r="CC661" i="230" s="1"/>
  <c r="BG656" i="230"/>
  <c r="BG659" i="230" s="1"/>
  <c r="BG660" i="230" s="1"/>
  <c r="BG661" i="230" s="1"/>
  <c r="CA656" i="230"/>
  <c r="CA659" i="230" s="1"/>
  <c r="CA660" i="230" s="1"/>
  <c r="CA661" i="230" s="1"/>
  <c r="BY656" i="230"/>
  <c r="BY659" i="230" s="1"/>
  <c r="BY660" i="230" s="1"/>
  <c r="BY661" i="230" s="1"/>
  <c r="CP656" i="230"/>
  <c r="CP659" i="230" s="1"/>
  <c r="CP660" i="230" s="1"/>
  <c r="CP661" i="230" s="1"/>
  <c r="BU656" i="230"/>
  <c r="BU659" i="230" s="1"/>
  <c r="BU660" i="230" s="1"/>
  <c r="BU661" i="230" s="1"/>
  <c r="BK656" i="230"/>
  <c r="BK659" i="230" s="1"/>
  <c r="BK660" i="230" s="1"/>
  <c r="BK661" i="230" s="1"/>
  <c r="BW656" i="230"/>
  <c r="BW659" i="230" s="1"/>
  <c r="BW660" i="230" s="1"/>
  <c r="BW661" i="230" s="1"/>
  <c r="CR656" i="230"/>
  <c r="CR659" i="230" s="1"/>
  <c r="CR660" i="230" s="1"/>
  <c r="CR661" i="230" s="1"/>
  <c r="CQ656" i="230"/>
  <c r="CQ659" i="230" s="1"/>
  <c r="CQ660" i="230" s="1"/>
  <c r="CQ661" i="230" s="1"/>
  <c r="CT656" i="230"/>
  <c r="CT659" i="230" s="1"/>
  <c r="CT660" i="230" s="1"/>
  <c r="CT661" i="230" s="1"/>
  <c r="CS656" i="230"/>
  <c r="CS659" i="230" s="1"/>
  <c r="CS660" i="230" s="1"/>
  <c r="CS661" i="230" s="1"/>
  <c r="CU656" i="230"/>
  <c r="CU659" i="230" s="1"/>
  <c r="CU660" i="230" s="1"/>
  <c r="CU661" i="230" s="1"/>
  <c r="CW656" i="230"/>
  <c r="CW659" i="230" s="1"/>
  <c r="CW660" i="230" s="1"/>
  <c r="CW661" i="230" s="1"/>
  <c r="CV656" i="230"/>
  <c r="CV659" i="230" s="1"/>
  <c r="CV660" i="230" s="1"/>
  <c r="CV661" i="230" s="1"/>
  <c r="CX656" i="230"/>
  <c r="CX659" i="230" s="1"/>
  <c r="CX660" i="230" s="1"/>
  <c r="CX661" i="230" s="1"/>
  <c r="CY656" i="230"/>
  <c r="CY659" i="230" s="1"/>
  <c r="CY660" i="230" s="1"/>
  <c r="CY661" i="230" s="1"/>
  <c r="DA656" i="230"/>
  <c r="DA659" i="230" s="1"/>
  <c r="DA660" i="230" s="1"/>
  <c r="DA661" i="230" s="1"/>
  <c r="CZ656" i="230"/>
  <c r="CZ659" i="230" s="1"/>
  <c r="CZ660" i="230" s="1"/>
  <c r="CZ661" i="230" s="1"/>
  <c r="DB656" i="230"/>
  <c r="DB659" i="230" s="1"/>
  <c r="DC656" i="230"/>
  <c r="DC659" i="230" s="1"/>
  <c r="DD656" i="230"/>
  <c r="DD659" i="230" s="1"/>
  <c r="DD660" i="230" s="1"/>
  <c r="DD661" i="230" s="1"/>
  <c r="DE656" i="230"/>
  <c r="DE659" i="230" s="1"/>
  <c r="DE660" i="230" s="1"/>
  <c r="DE661" i="230" s="1"/>
  <c r="DF656" i="230"/>
  <c r="DF659" i="230" s="1"/>
  <c r="DF660" i="230" s="1"/>
  <c r="DF661" i="230" s="1"/>
  <c r="DG656" i="230"/>
  <c r="DG659" i="230" s="1"/>
  <c r="DG660" i="230" s="1"/>
  <c r="DG661" i="230" s="1"/>
  <c r="DH656" i="230"/>
  <c r="DH659" i="230" s="1"/>
  <c r="DH660" i="230" s="1"/>
  <c r="DH661" i="230" s="1"/>
  <c r="DI656" i="230"/>
  <c r="DI659" i="230" s="1"/>
  <c r="DI660" i="230" s="1"/>
  <c r="DI661" i="230" s="1"/>
  <c r="DJ656" i="230"/>
  <c r="DJ659" i="230" s="1"/>
  <c r="DJ660" i="230" s="1"/>
  <c r="DJ661" i="230" s="1"/>
  <c r="DK656" i="230"/>
  <c r="DK659" i="230" s="1"/>
  <c r="DK660" i="230" s="1"/>
  <c r="DK661" i="230" s="1"/>
  <c r="DL656" i="230"/>
  <c r="DL659" i="230" s="1"/>
  <c r="DL660" i="230" s="1"/>
  <c r="DL661" i="230" s="1"/>
  <c r="DM656" i="230"/>
  <c r="DM659" i="230" s="1"/>
  <c r="DM660" i="230" s="1"/>
  <c r="DM661" i="230" s="1"/>
  <c r="DN656" i="230"/>
  <c r="DN659" i="230" s="1"/>
  <c r="DN660" i="230" s="1"/>
  <c r="DN661" i="230" s="1"/>
  <c r="DO656" i="230"/>
  <c r="DO659" i="230" s="1"/>
  <c r="DO660" i="230" s="1"/>
  <c r="DO661" i="230" s="1"/>
  <c r="DP656" i="230"/>
  <c r="DP659" i="230" s="1"/>
  <c r="DP660" i="230" s="1"/>
  <c r="DP661" i="230" s="1"/>
  <c r="DQ656" i="230"/>
  <c r="DQ659" i="230" s="1"/>
  <c r="DQ660" i="230" s="1"/>
  <c r="DQ661" i="230" s="1"/>
  <c r="DR656" i="230"/>
  <c r="DR659" i="230" s="1"/>
  <c r="DR660" i="230" s="1"/>
  <c r="DR661" i="230" s="1"/>
  <c r="DS656" i="230"/>
  <c r="DS659" i="230" s="1"/>
  <c r="DS660" i="230" s="1"/>
  <c r="DS661" i="230" s="1"/>
  <c r="DT656" i="230"/>
  <c r="DT659" i="230" s="1"/>
  <c r="DT660" i="230" s="1"/>
  <c r="DT661" i="230" s="1"/>
  <c r="DU656" i="230"/>
  <c r="DU659" i="230" s="1"/>
  <c r="DU660" i="230" s="1"/>
  <c r="DU661" i="230" s="1"/>
  <c r="DV656" i="230"/>
  <c r="DV659" i="230" s="1"/>
  <c r="DV660" i="230" s="1"/>
  <c r="DV661" i="230" s="1"/>
  <c r="DW656" i="230"/>
  <c r="DW659" i="230" s="1"/>
  <c r="DW660" i="230" s="1"/>
  <c r="DW661" i="230" s="1"/>
  <c r="DX656" i="230"/>
  <c r="DX659" i="230" s="1"/>
  <c r="DX660" i="230" s="1"/>
  <c r="DX661" i="230" s="1"/>
  <c r="DY656" i="230"/>
  <c r="DY659" i="230" s="1"/>
  <c r="DY660" i="230" s="1"/>
  <c r="DY661" i="230" s="1"/>
  <c r="DZ656" i="230"/>
  <c r="DZ659" i="230" s="1"/>
  <c r="DZ660" i="230" s="1"/>
  <c r="DZ661" i="230" s="1"/>
  <c r="EA656" i="230"/>
  <c r="EA659" i="230" s="1"/>
  <c r="EA660" i="230" s="1"/>
  <c r="EA661" i="230" s="1"/>
  <c r="EC656" i="230"/>
  <c r="EC659" i="230" s="1"/>
  <c r="EC660" i="230" s="1"/>
  <c r="EC661" i="230" s="1"/>
  <c r="EB656" i="230"/>
  <c r="EB659" i="230" s="1"/>
  <c r="EE656" i="230"/>
  <c r="EE659" i="230" s="1"/>
  <c r="EE660" i="230" s="1"/>
  <c r="EE661" i="230" s="1"/>
  <c r="ED656" i="230"/>
  <c r="ED659" i="230" s="1"/>
  <c r="ED660" i="230" s="1"/>
  <c r="X139" i="192"/>
  <c r="AF139" i="192"/>
  <c r="AN139" i="192"/>
  <c r="Y110" i="192"/>
  <c r="H116" i="192"/>
  <c r="P116" i="192"/>
  <c r="X116" i="192"/>
  <c r="AF116" i="192"/>
  <c r="AN116" i="192"/>
  <c r="I128" i="192"/>
  <c r="Q128" i="192"/>
  <c r="Y128" i="192"/>
  <c r="AG128" i="192"/>
  <c r="AO128" i="192"/>
  <c r="G134" i="192"/>
  <c r="O134" i="192"/>
  <c r="W134" i="192"/>
  <c r="AE134" i="192"/>
  <c r="AM134" i="192"/>
  <c r="G51" i="192"/>
  <c r="O51" i="192"/>
  <c r="W51" i="192"/>
  <c r="AE51" i="192"/>
  <c r="AM51" i="192"/>
  <c r="F57" i="192"/>
  <c r="N57" i="192"/>
  <c r="V57" i="192"/>
  <c r="AD57" i="192"/>
  <c r="AL57" i="192"/>
  <c r="I63" i="192"/>
  <c r="H150" i="230" s="1"/>
  <c r="Q63" i="192"/>
  <c r="H326" i="230" s="1"/>
  <c r="AG63" i="192"/>
  <c r="H678" i="230" s="1"/>
  <c r="AO63" i="192"/>
  <c r="H854" i="230" s="1"/>
  <c r="U63" i="192"/>
  <c r="H414" i="230" s="1"/>
  <c r="AK63" i="192"/>
  <c r="H766" i="230" s="1"/>
  <c r="E100" i="192"/>
  <c r="E137" i="192"/>
  <c r="M137" i="192"/>
  <c r="U137" i="192"/>
  <c r="AC137" i="192"/>
  <c r="AC140" i="192" s="1"/>
  <c r="AK137" i="192"/>
  <c r="I139" i="192"/>
  <c r="I140" i="192" s="1"/>
  <c r="Q139" i="192"/>
  <c r="Q140" i="192" s="1"/>
  <c r="AG110" i="192"/>
  <c r="Z139" i="192"/>
  <c r="J140" i="192"/>
  <c r="AH140" i="192"/>
  <c r="D51" i="192"/>
  <c r="L51" i="192"/>
  <c r="T51" i="192"/>
  <c r="AB51" i="192"/>
  <c r="AJ51" i="192"/>
  <c r="AR51" i="192"/>
  <c r="J51" i="192"/>
  <c r="R51" i="192"/>
  <c r="Z51" i="192"/>
  <c r="AH51" i="192"/>
  <c r="AP51" i="192"/>
  <c r="J63" i="192"/>
  <c r="H172" i="230" s="1"/>
  <c r="Z63" i="192"/>
  <c r="H524" i="230" s="1"/>
  <c r="X63" i="192"/>
  <c r="H480" i="230" s="1"/>
  <c r="AN63" i="192"/>
  <c r="H832" i="230" s="1"/>
  <c r="T100" i="192"/>
  <c r="F137" i="192"/>
  <c r="F140" i="192" s="1"/>
  <c r="N137" i="192"/>
  <c r="N140" i="192" s="1"/>
  <c r="V137" i="192"/>
  <c r="V140" i="192" s="1"/>
  <c r="AD137" i="192"/>
  <c r="AD140" i="192" s="1"/>
  <c r="AL137" i="192"/>
  <c r="AL140" i="192" s="1"/>
  <c r="D138" i="192"/>
  <c r="L138" i="192"/>
  <c r="T138" i="192"/>
  <c r="AB138" i="192"/>
  <c r="AJ138" i="192"/>
  <c r="AR138" i="192"/>
  <c r="AO110" i="192"/>
  <c r="F122" i="192"/>
  <c r="N122" i="192"/>
  <c r="V122" i="192"/>
  <c r="AD122" i="192"/>
  <c r="AL122" i="192"/>
  <c r="BM392" i="230"/>
  <c r="BM395" i="230" s="1"/>
  <c r="BM396" i="230" s="1"/>
  <c r="BM397" i="230" s="1"/>
  <c r="BF392" i="230"/>
  <c r="BF395" i="230" s="1"/>
  <c r="BF396" i="230" s="1"/>
  <c r="BF397" i="230" s="1"/>
  <c r="BR392" i="230"/>
  <c r="BR395" i="230" s="1"/>
  <c r="BO392" i="230"/>
  <c r="BO395" i="230" s="1"/>
  <c r="BO396" i="230" s="1"/>
  <c r="BO397" i="230" s="1"/>
  <c r="BI392" i="230"/>
  <c r="BI395" i="230" s="1"/>
  <c r="BI396" i="230" s="1"/>
  <c r="BI397" i="230" s="1"/>
  <c r="BG392" i="230"/>
  <c r="BG395" i="230" s="1"/>
  <c r="BG396" i="230" s="1"/>
  <c r="BG397" i="230" s="1"/>
  <c r="CD392" i="230"/>
  <c r="CD395" i="230" s="1"/>
  <c r="BL392" i="230"/>
  <c r="BL395" i="230" s="1"/>
  <c r="BL396" i="230" s="1"/>
  <c r="BL397" i="230" s="1"/>
  <c r="BZ392" i="230"/>
  <c r="BZ395" i="230" s="1"/>
  <c r="BZ396" i="230" s="1"/>
  <c r="BZ397" i="230" s="1"/>
  <c r="BQ392" i="230"/>
  <c r="BQ395" i="230" s="1"/>
  <c r="BQ396" i="230" s="1"/>
  <c r="BQ397" i="230" s="1"/>
  <c r="CC392" i="230"/>
  <c r="CC395" i="230" s="1"/>
  <c r="CC396" i="230" s="1"/>
  <c r="CC397" i="230" s="1"/>
  <c r="BN392" i="230"/>
  <c r="BN395" i="230" s="1"/>
  <c r="BN396" i="230" s="1"/>
  <c r="BN397" i="230" s="1"/>
  <c r="BU392" i="230"/>
  <c r="BU395" i="230" s="1"/>
  <c r="BU396" i="230" s="1"/>
  <c r="BU397" i="230" s="1"/>
  <c r="BH392" i="230"/>
  <c r="BH395" i="230" s="1"/>
  <c r="BH396" i="230" s="1"/>
  <c r="BH397" i="230" s="1"/>
  <c r="BK392" i="230"/>
  <c r="BK395" i="230" s="1"/>
  <c r="BK396" i="230" s="1"/>
  <c r="BK397" i="230" s="1"/>
  <c r="CB392" i="230"/>
  <c r="CB395" i="230" s="1"/>
  <c r="CB396" i="230" s="1"/>
  <c r="CB397" i="230" s="1"/>
  <c r="BX392" i="230"/>
  <c r="BX395" i="230" s="1"/>
  <c r="BX396" i="230" s="1"/>
  <c r="BX397" i="230" s="1"/>
  <c r="BW392" i="230"/>
  <c r="BW395" i="230" s="1"/>
  <c r="BW396" i="230" s="1"/>
  <c r="BW397" i="230" s="1"/>
  <c r="BV392" i="230"/>
  <c r="BV395" i="230" s="1"/>
  <c r="BV396" i="230" s="1"/>
  <c r="BV397" i="230" s="1"/>
  <c r="BY392" i="230"/>
  <c r="BY395" i="230" s="1"/>
  <c r="BY396" i="230" s="1"/>
  <c r="BY397" i="230" s="1"/>
  <c r="BS392" i="230"/>
  <c r="BS395" i="230" s="1"/>
  <c r="BS396" i="230" s="1"/>
  <c r="BS397" i="230" s="1"/>
  <c r="BP392" i="230"/>
  <c r="BP395" i="230" s="1"/>
  <c r="BP396" i="230" s="1"/>
  <c r="BP397" i="230" s="1"/>
  <c r="CA392" i="230"/>
  <c r="CA395" i="230" s="1"/>
  <c r="CA396" i="230" s="1"/>
  <c r="CA397" i="230" s="1"/>
  <c r="BT392" i="230"/>
  <c r="BT395" i="230" s="1"/>
  <c r="BT396" i="230" s="1"/>
  <c r="BT397" i="230" s="1"/>
  <c r="BJ392" i="230"/>
  <c r="BJ395" i="230" s="1"/>
  <c r="BJ396" i="230" s="1"/>
  <c r="BJ397" i="230" s="1"/>
  <c r="CE392" i="230"/>
  <c r="CE395" i="230" s="1"/>
  <c r="CE396" i="230" s="1"/>
  <c r="CE397" i="230" s="1"/>
  <c r="CF392" i="230"/>
  <c r="CF395" i="230" s="1"/>
  <c r="CF396" i="230" s="1"/>
  <c r="CF397" i="230" s="1"/>
  <c r="CG392" i="230"/>
  <c r="CG395" i="230" s="1"/>
  <c r="CG396" i="230" s="1"/>
  <c r="CG397" i="230" s="1"/>
  <c r="CH392" i="230"/>
  <c r="CH395" i="230" s="1"/>
  <c r="CH396" i="230" s="1"/>
  <c r="CH397" i="230" s="1"/>
  <c r="CJ392" i="230"/>
  <c r="CJ395" i="230" s="1"/>
  <c r="CJ396" i="230" s="1"/>
  <c r="CJ397" i="230" s="1"/>
  <c r="CI392" i="230"/>
  <c r="CI395" i="230" s="1"/>
  <c r="CK392" i="230"/>
  <c r="CK395" i="230" s="1"/>
  <c r="CK396" i="230" s="1"/>
  <c r="CK397" i="230" s="1"/>
  <c r="CL392" i="230"/>
  <c r="CL395" i="230" s="1"/>
  <c r="CL396" i="230" s="1"/>
  <c r="CL397" i="230" s="1"/>
  <c r="CN392" i="230"/>
  <c r="CN395" i="230" s="1"/>
  <c r="CN396" i="230" s="1"/>
  <c r="CN397" i="230" s="1"/>
  <c r="CM392" i="230"/>
  <c r="CM395" i="230" s="1"/>
  <c r="CM396" i="230" s="1"/>
  <c r="CM397" i="230" s="1"/>
  <c r="CO392" i="230"/>
  <c r="CO395" i="230" s="1"/>
  <c r="CO396" i="230" s="1"/>
  <c r="CO397" i="230" s="1"/>
  <c r="CP392" i="230"/>
  <c r="CP395" i="230" s="1"/>
  <c r="CP396" i="230" s="1"/>
  <c r="CP397" i="230" s="1"/>
  <c r="CQ392" i="230"/>
  <c r="CQ395" i="230" s="1"/>
  <c r="CR392" i="230"/>
  <c r="CR395" i="230" s="1"/>
  <c r="CR396" i="230" s="1"/>
  <c r="CR397" i="230" s="1"/>
  <c r="CS392" i="230"/>
  <c r="CS395" i="230" s="1"/>
  <c r="CT392" i="230"/>
  <c r="CT395" i="230" s="1"/>
  <c r="CT396" i="230" s="1"/>
  <c r="CT397" i="230" s="1"/>
  <c r="CU392" i="230"/>
  <c r="CU395" i="230" s="1"/>
  <c r="CU396" i="230" s="1"/>
  <c r="CU397" i="230" s="1"/>
  <c r="CW392" i="230"/>
  <c r="CW395" i="230" s="1"/>
  <c r="CW396" i="230" s="1"/>
  <c r="CW397" i="230" s="1"/>
  <c r="CV392" i="230"/>
  <c r="CV395" i="230" s="1"/>
  <c r="CV396" i="230" s="1"/>
  <c r="CV397" i="230" s="1"/>
  <c r="CX392" i="230"/>
  <c r="CX395" i="230" s="1"/>
  <c r="CX396" i="230" s="1"/>
  <c r="CX397" i="230" s="1"/>
  <c r="CY392" i="230"/>
  <c r="CY395" i="230" s="1"/>
  <c r="CY396" i="230" s="1"/>
  <c r="CY397" i="230" s="1"/>
  <c r="DA392" i="230"/>
  <c r="DA395" i="230" s="1"/>
  <c r="DA396" i="230" s="1"/>
  <c r="DA397" i="230" s="1"/>
  <c r="CZ392" i="230"/>
  <c r="CZ395" i="230" s="1"/>
  <c r="CZ396" i="230" s="1"/>
  <c r="CZ397" i="230" s="1"/>
  <c r="DB392" i="230"/>
  <c r="DB395" i="230" s="1"/>
  <c r="DC392" i="230"/>
  <c r="DC395" i="230" s="1"/>
  <c r="DC396" i="230" s="1"/>
  <c r="DC397" i="230" s="1"/>
  <c r="DD392" i="230"/>
  <c r="DD395" i="230" s="1"/>
  <c r="DD396" i="230" s="1"/>
  <c r="DD397" i="230" s="1"/>
  <c r="DE392" i="230"/>
  <c r="DE395" i="230" s="1"/>
  <c r="DE396" i="230" s="1"/>
  <c r="DE397" i="230" s="1"/>
  <c r="DF392" i="230"/>
  <c r="DF395" i="230" s="1"/>
  <c r="DF396" i="230" s="1"/>
  <c r="DF397" i="230" s="1"/>
  <c r="DG392" i="230"/>
  <c r="DG395" i="230" s="1"/>
  <c r="DG396" i="230" s="1"/>
  <c r="DG397" i="230" s="1"/>
  <c r="DH392" i="230"/>
  <c r="DH395" i="230" s="1"/>
  <c r="DH396" i="230" s="1"/>
  <c r="DH397" i="230" s="1"/>
  <c r="DI392" i="230"/>
  <c r="DI395" i="230" s="1"/>
  <c r="DI396" i="230" s="1"/>
  <c r="DI397" i="230" s="1"/>
  <c r="DJ392" i="230"/>
  <c r="DJ395" i="230" s="1"/>
  <c r="DJ396" i="230" s="1"/>
  <c r="DJ397" i="230" s="1"/>
  <c r="DL392" i="230"/>
  <c r="DL395" i="230" s="1"/>
  <c r="DL396" i="230" s="1"/>
  <c r="DL397" i="230" s="1"/>
  <c r="DK392" i="230"/>
  <c r="DK395" i="230" s="1"/>
  <c r="DK396" i="230" s="1"/>
  <c r="DK397" i="230" s="1"/>
  <c r="DM392" i="230"/>
  <c r="DM395" i="230" s="1"/>
  <c r="DM396" i="230" s="1"/>
  <c r="DM397" i="230" s="1"/>
  <c r="DN392" i="230"/>
  <c r="DN395" i="230" s="1"/>
  <c r="DO392" i="230"/>
  <c r="DO395" i="230" s="1"/>
  <c r="DO396" i="230" s="1"/>
  <c r="DO397" i="230" s="1"/>
  <c r="DP392" i="230"/>
  <c r="DP395" i="230" s="1"/>
  <c r="DP396" i="230" s="1"/>
  <c r="DP397" i="230" s="1"/>
  <c r="DQ392" i="230"/>
  <c r="DQ395" i="230" s="1"/>
  <c r="DR392" i="230"/>
  <c r="DR395" i="230" s="1"/>
  <c r="DR396" i="230" s="1"/>
  <c r="DR397" i="230" s="1"/>
  <c r="DS392" i="230"/>
  <c r="DS395" i="230" s="1"/>
  <c r="DT392" i="230"/>
  <c r="DT395" i="230" s="1"/>
  <c r="DT396" i="230" s="1"/>
  <c r="DT397" i="230" s="1"/>
  <c r="DU392" i="230"/>
  <c r="DU395" i="230" s="1"/>
  <c r="DU396" i="230" s="1"/>
  <c r="DU397" i="230" s="1"/>
  <c r="DV392" i="230"/>
  <c r="DV395" i="230" s="1"/>
  <c r="DV396" i="230" s="1"/>
  <c r="DV397" i="230" s="1"/>
  <c r="DW392" i="230"/>
  <c r="DW395" i="230" s="1"/>
  <c r="DW396" i="230" s="1"/>
  <c r="DW397" i="230" s="1"/>
  <c r="DX392" i="230"/>
  <c r="DX395" i="230" s="1"/>
  <c r="DX396" i="230" s="1"/>
  <c r="DX397" i="230" s="1"/>
  <c r="DY392" i="230"/>
  <c r="DY395" i="230" s="1"/>
  <c r="DY396" i="230" s="1"/>
  <c r="DY397" i="230" s="1"/>
  <c r="DZ392" i="230"/>
  <c r="DZ395" i="230" s="1"/>
  <c r="DZ396" i="230" s="1"/>
  <c r="DZ397" i="230" s="1"/>
  <c r="EA392" i="230"/>
  <c r="EA395" i="230" s="1"/>
  <c r="EA396" i="230" s="1"/>
  <c r="EA397" i="230" s="1"/>
  <c r="EB392" i="230"/>
  <c r="EB395" i="230" s="1"/>
  <c r="EB396" i="230" s="1"/>
  <c r="EB397" i="230" s="1"/>
  <c r="EC392" i="230"/>
  <c r="EC395" i="230" s="1"/>
  <c r="EC396" i="230" s="1"/>
  <c r="EC397" i="230" s="1"/>
  <c r="ED392" i="230"/>
  <c r="ED395" i="230" s="1"/>
  <c r="ED396" i="230" s="1"/>
  <c r="ED397" i="230" s="1"/>
  <c r="EE392" i="230"/>
  <c r="EE395" i="230" s="1"/>
  <c r="EE396" i="230" s="1"/>
  <c r="EE397" i="230" s="1"/>
  <c r="BN18" i="230"/>
  <c r="BN21" i="230" s="1"/>
  <c r="BN22" i="230" s="1"/>
  <c r="BN23" i="230" s="1"/>
  <c r="BL18" i="230"/>
  <c r="BL21" i="230" s="1"/>
  <c r="BL22" i="230" s="1"/>
  <c r="BL23" i="230" s="1"/>
  <c r="BF18" i="230"/>
  <c r="BF21" i="230" s="1"/>
  <c r="BF22" i="230" s="1"/>
  <c r="BF23" i="230" s="1"/>
  <c r="BI18" i="230"/>
  <c r="BI21" i="230" s="1"/>
  <c r="BI22" i="230" s="1"/>
  <c r="BI23" i="230" s="1"/>
  <c r="BM18" i="230"/>
  <c r="BM21" i="230" s="1"/>
  <c r="BM22" i="230" s="1"/>
  <c r="BM23" i="230" s="1"/>
  <c r="BK18" i="230"/>
  <c r="BK21" i="230" s="1"/>
  <c r="BK22" i="230" s="1"/>
  <c r="BK23" i="230" s="1"/>
  <c r="BH18" i="230"/>
  <c r="BH21" i="230" s="1"/>
  <c r="BH22" i="230" s="1"/>
  <c r="BH23" i="230" s="1"/>
  <c r="BG18" i="230"/>
  <c r="BG21" i="230" s="1"/>
  <c r="BG22" i="230" s="1"/>
  <c r="BG23" i="230" s="1"/>
  <c r="BJ18" i="230"/>
  <c r="BJ21" i="230" s="1"/>
  <c r="BJ22" i="230" s="1"/>
  <c r="BJ23" i="230" s="1"/>
  <c r="BO18" i="230"/>
  <c r="BO21" i="230" s="1"/>
  <c r="BO22" i="230" s="1"/>
  <c r="BO23" i="230" s="1"/>
  <c r="BP18" i="230"/>
  <c r="BP21" i="230" s="1"/>
  <c r="BP22" i="230" s="1"/>
  <c r="BP23" i="230" s="1"/>
  <c r="BQ18" i="230"/>
  <c r="BQ21" i="230" s="1"/>
  <c r="BR18" i="230"/>
  <c r="BR21" i="230" s="1"/>
  <c r="BR22" i="230" s="1"/>
  <c r="BR23" i="230" s="1"/>
  <c r="BS18" i="230"/>
  <c r="BS21" i="230" s="1"/>
  <c r="BS22" i="230" s="1"/>
  <c r="BS23" i="230" s="1"/>
  <c r="BU18" i="230"/>
  <c r="BU21" i="230" s="1"/>
  <c r="BU22" i="230" s="1"/>
  <c r="BU23" i="230" s="1"/>
  <c r="BT18" i="230"/>
  <c r="BT21" i="230" s="1"/>
  <c r="BT22" i="230" s="1"/>
  <c r="BT23" i="230" s="1"/>
  <c r="BV18" i="230"/>
  <c r="BV21" i="230" s="1"/>
  <c r="BV22" i="230" s="1"/>
  <c r="BV23" i="230" s="1"/>
  <c r="BW18" i="230"/>
  <c r="BW21" i="230" s="1"/>
  <c r="BX18" i="230"/>
  <c r="BX21" i="230" s="1"/>
  <c r="BX22" i="230" s="1"/>
  <c r="BX23" i="230" s="1"/>
  <c r="BY18" i="230"/>
  <c r="BY21" i="230" s="1"/>
  <c r="BY22" i="230" s="1"/>
  <c r="BY23" i="230" s="1"/>
  <c r="BZ18" i="230"/>
  <c r="BZ21" i="230" s="1"/>
  <c r="CA18" i="230"/>
  <c r="CA21" i="230" s="1"/>
  <c r="CA22" i="230" s="1"/>
  <c r="CA23" i="230" s="1"/>
  <c r="CB18" i="230"/>
  <c r="CB21" i="230" s="1"/>
  <c r="CB22" i="230" s="1"/>
  <c r="CB23" i="230" s="1"/>
  <c r="CC18" i="230"/>
  <c r="CC21" i="230" s="1"/>
  <c r="CC22" i="230" s="1"/>
  <c r="CC23" i="230" s="1"/>
  <c r="CD18" i="230"/>
  <c r="CD21" i="230" s="1"/>
  <c r="CD22" i="230" s="1"/>
  <c r="CD23" i="230" s="1"/>
  <c r="CE18" i="230"/>
  <c r="CE21" i="230" s="1"/>
  <c r="CE22" i="230" s="1"/>
  <c r="CE23" i="230" s="1"/>
  <c r="CF18" i="230"/>
  <c r="CF21" i="230" s="1"/>
  <c r="CF22" i="230" s="1"/>
  <c r="CF23" i="230" s="1"/>
  <c r="CG18" i="230"/>
  <c r="CG21" i="230" s="1"/>
  <c r="CG22" i="230" s="1"/>
  <c r="CG23" i="230" s="1"/>
  <c r="CH18" i="230"/>
  <c r="CH21" i="230" s="1"/>
  <c r="CH22" i="230" s="1"/>
  <c r="CH23" i="230" s="1"/>
  <c r="CI18" i="230"/>
  <c r="CI21" i="230" s="1"/>
  <c r="CI22" i="230" s="1"/>
  <c r="CI23" i="230" s="1"/>
  <c r="CJ18" i="230"/>
  <c r="CJ21" i="230" s="1"/>
  <c r="CJ22" i="230" s="1"/>
  <c r="CJ23" i="230" s="1"/>
  <c r="CK18" i="230"/>
  <c r="CK21" i="230" s="1"/>
  <c r="CK22" i="230" s="1"/>
  <c r="CK23" i="230" s="1"/>
  <c r="CL18" i="230"/>
  <c r="CL21" i="230" s="1"/>
  <c r="CL22" i="230" s="1"/>
  <c r="CL23" i="230" s="1"/>
  <c r="CM18" i="230"/>
  <c r="CM21" i="230" s="1"/>
  <c r="CM22" i="230" s="1"/>
  <c r="CM23" i="230" s="1"/>
  <c r="CN18" i="230"/>
  <c r="CN21" i="230" s="1"/>
  <c r="CN22" i="230" s="1"/>
  <c r="CN23" i="230" s="1"/>
  <c r="CO18" i="230"/>
  <c r="CO21" i="230" s="1"/>
  <c r="CO22" i="230" s="1"/>
  <c r="CO23" i="230" s="1"/>
  <c r="CP18" i="230"/>
  <c r="CP21" i="230" s="1"/>
  <c r="CP22" i="230" s="1"/>
  <c r="CP23" i="230" s="1"/>
  <c r="CQ18" i="230"/>
  <c r="CQ21" i="230" s="1"/>
  <c r="CQ22" i="230" s="1"/>
  <c r="CQ23" i="230" s="1"/>
  <c r="CR18" i="230"/>
  <c r="CR21" i="230" s="1"/>
  <c r="CR22" i="230" s="1"/>
  <c r="CR23" i="230" s="1"/>
  <c r="CS18" i="230"/>
  <c r="CS21" i="230" s="1"/>
  <c r="CT18" i="230"/>
  <c r="CT21" i="230" s="1"/>
  <c r="CT22" i="230" s="1"/>
  <c r="CT23" i="230" s="1"/>
  <c r="CU18" i="230"/>
  <c r="CU21" i="230" s="1"/>
  <c r="CU22" i="230" s="1"/>
  <c r="CU23" i="230" s="1"/>
  <c r="CW18" i="230"/>
  <c r="CW21" i="230" s="1"/>
  <c r="CW22" i="230" s="1"/>
  <c r="CW23" i="230" s="1"/>
  <c r="CV18" i="230"/>
  <c r="CV21" i="230" s="1"/>
  <c r="CV22" i="230" s="1"/>
  <c r="CV23" i="230" s="1"/>
  <c r="CX18" i="230"/>
  <c r="CX21" i="230" s="1"/>
  <c r="CX22" i="230" s="1"/>
  <c r="CX23" i="230" s="1"/>
  <c r="CY18" i="230"/>
  <c r="CY21" i="230" s="1"/>
  <c r="CY22" i="230" s="1"/>
  <c r="CY23" i="230" s="1"/>
  <c r="CZ18" i="230"/>
  <c r="CZ21" i="230" s="1"/>
  <c r="CZ22" i="230" s="1"/>
  <c r="CZ23" i="230" s="1"/>
  <c r="DA18" i="230"/>
  <c r="DA21" i="230" s="1"/>
  <c r="DA22" i="230" s="1"/>
  <c r="DA23" i="230" s="1"/>
  <c r="DB18" i="230"/>
  <c r="DB21" i="230" s="1"/>
  <c r="DB22" i="230" s="1"/>
  <c r="DB23" i="230" s="1"/>
  <c r="DC18" i="230"/>
  <c r="DC21" i="230" s="1"/>
  <c r="DC22" i="230" s="1"/>
  <c r="DC23" i="230" s="1"/>
  <c r="DD18" i="230"/>
  <c r="DD21" i="230" s="1"/>
  <c r="DD22" i="230" s="1"/>
  <c r="DD23" i="230" s="1"/>
  <c r="DE18" i="230"/>
  <c r="DE21" i="230" s="1"/>
  <c r="DE22" i="230" s="1"/>
  <c r="DE23" i="230" s="1"/>
  <c r="DF18" i="230"/>
  <c r="DF21" i="230" s="1"/>
  <c r="DF22" i="230" s="1"/>
  <c r="DF23" i="230" s="1"/>
  <c r="DH18" i="230"/>
  <c r="DH21" i="230" s="1"/>
  <c r="DH22" i="230" s="1"/>
  <c r="DH23" i="230" s="1"/>
  <c r="DG18" i="230"/>
  <c r="DG21" i="230" s="1"/>
  <c r="DG22" i="230" s="1"/>
  <c r="DG23" i="230" s="1"/>
  <c r="DI18" i="230"/>
  <c r="DI21" i="230" s="1"/>
  <c r="DI22" i="230" s="1"/>
  <c r="DI23" i="230" s="1"/>
  <c r="DJ18" i="230"/>
  <c r="DJ21" i="230" s="1"/>
  <c r="DJ22" i="230" s="1"/>
  <c r="DJ23" i="230" s="1"/>
  <c r="DL18" i="230"/>
  <c r="DL21" i="230" s="1"/>
  <c r="DL22" i="230" s="1"/>
  <c r="DL23" i="230" s="1"/>
  <c r="DK18" i="230"/>
  <c r="DK21" i="230" s="1"/>
  <c r="DK22" i="230" s="1"/>
  <c r="DK23" i="230" s="1"/>
  <c r="DM18" i="230"/>
  <c r="DM21" i="230" s="1"/>
  <c r="DM22" i="230" s="1"/>
  <c r="DM23" i="230" s="1"/>
  <c r="DN18" i="230"/>
  <c r="DN21" i="230" s="1"/>
  <c r="DO18" i="230"/>
  <c r="DO21" i="230" s="1"/>
  <c r="DO22" i="230" s="1"/>
  <c r="DO23" i="230" s="1"/>
  <c r="DP18" i="230"/>
  <c r="DP21" i="230" s="1"/>
  <c r="DP22" i="230" s="1"/>
  <c r="DP23" i="230" s="1"/>
  <c r="DQ18" i="230"/>
  <c r="DQ21" i="230" s="1"/>
  <c r="DQ22" i="230" s="1"/>
  <c r="DQ23" i="230" s="1"/>
  <c r="DR18" i="230"/>
  <c r="DR21" i="230" s="1"/>
  <c r="DR22" i="230" s="1"/>
  <c r="DR23" i="230" s="1"/>
  <c r="DS18" i="230"/>
  <c r="DS21" i="230" s="1"/>
  <c r="DS22" i="230" s="1"/>
  <c r="DS23" i="230" s="1"/>
  <c r="DT18" i="230"/>
  <c r="DT21" i="230" s="1"/>
  <c r="DT22" i="230" s="1"/>
  <c r="DT23" i="230" s="1"/>
  <c r="DU18" i="230"/>
  <c r="DU21" i="230" s="1"/>
  <c r="DU22" i="230" s="1"/>
  <c r="DU23" i="230" s="1"/>
  <c r="DW18" i="230"/>
  <c r="DW21" i="230" s="1"/>
  <c r="DW22" i="230" s="1"/>
  <c r="DW23" i="230" s="1"/>
  <c r="DV18" i="230"/>
  <c r="DV21" i="230" s="1"/>
  <c r="DV22" i="230" s="1"/>
  <c r="DV23" i="230" s="1"/>
  <c r="DX18" i="230"/>
  <c r="DX21" i="230" s="1"/>
  <c r="DX22" i="230" s="1"/>
  <c r="DX23" i="230" s="1"/>
  <c r="DY18" i="230"/>
  <c r="DY21" i="230" s="1"/>
  <c r="DY22" i="230" s="1"/>
  <c r="DY23" i="230" s="1"/>
  <c r="DZ18" i="230"/>
  <c r="DZ21" i="230" s="1"/>
  <c r="EA18" i="230"/>
  <c r="EA21" i="230" s="1"/>
  <c r="EA22" i="230" s="1"/>
  <c r="EA23" i="230" s="1"/>
  <c r="EC18" i="230"/>
  <c r="EC21" i="230" s="1"/>
  <c r="EC22" i="230" s="1"/>
  <c r="EC23" i="230" s="1"/>
  <c r="EB18" i="230"/>
  <c r="EB21" i="230" s="1"/>
  <c r="EB22" i="230" s="1"/>
  <c r="EB23" i="230" s="1"/>
  <c r="ED18" i="230"/>
  <c r="ED21" i="230" s="1"/>
  <c r="ED22" i="230" s="1"/>
  <c r="EE18" i="230"/>
  <c r="EE21" i="230" s="1"/>
  <c r="EE22" i="230" s="1"/>
  <c r="EE23" i="230" s="1"/>
  <c r="BW370" i="230"/>
  <c r="BW373" i="230" s="1"/>
  <c r="BW374" i="230" s="1"/>
  <c r="BW375" i="230" s="1"/>
  <c r="BM370" i="230"/>
  <c r="BM373" i="230" s="1"/>
  <c r="BM374" i="230" s="1"/>
  <c r="BM375" i="230" s="1"/>
  <c r="BR370" i="230"/>
  <c r="BR373" i="230" s="1"/>
  <c r="BR374" i="230" s="1"/>
  <c r="BR375" i="230" s="1"/>
  <c r="CC370" i="230"/>
  <c r="CC373" i="230" s="1"/>
  <c r="CC374" i="230" s="1"/>
  <c r="CC375" i="230" s="1"/>
  <c r="BI370" i="230"/>
  <c r="BI373" i="230" s="1"/>
  <c r="BI374" i="230" s="1"/>
  <c r="BI375" i="230" s="1"/>
  <c r="BH370" i="230"/>
  <c r="BH373" i="230" s="1"/>
  <c r="BH374" i="230" s="1"/>
  <c r="BH375" i="230" s="1"/>
  <c r="BF370" i="230"/>
  <c r="BF373" i="230" s="1"/>
  <c r="BF374" i="230" s="1"/>
  <c r="BF375" i="230" s="1"/>
  <c r="BY370" i="230"/>
  <c r="BY373" i="230" s="1"/>
  <c r="BY374" i="230" s="1"/>
  <c r="BY375" i="230" s="1"/>
  <c r="CB370" i="230"/>
  <c r="CB373" i="230" s="1"/>
  <c r="CB374" i="230" s="1"/>
  <c r="CB375" i="230" s="1"/>
  <c r="BG370" i="230"/>
  <c r="BG373" i="230" s="1"/>
  <c r="BG374" i="230" s="1"/>
  <c r="BG375" i="230" s="1"/>
  <c r="BV370" i="230"/>
  <c r="BV373" i="230" s="1"/>
  <c r="BV374" i="230" s="1"/>
  <c r="BV375" i="230" s="1"/>
  <c r="BU370" i="230"/>
  <c r="BU373" i="230" s="1"/>
  <c r="BU374" i="230" s="1"/>
  <c r="BU375" i="230" s="1"/>
  <c r="BS370" i="230"/>
  <c r="BS373" i="230" s="1"/>
  <c r="BS374" i="230" s="1"/>
  <c r="BS375" i="230" s="1"/>
  <c r="BL370" i="230"/>
  <c r="BL373" i="230" s="1"/>
  <c r="BL374" i="230" s="1"/>
  <c r="BL375" i="230" s="1"/>
  <c r="BO370" i="230"/>
  <c r="BO373" i="230" s="1"/>
  <c r="BO374" i="230" s="1"/>
  <c r="BO375" i="230" s="1"/>
  <c r="CA370" i="230"/>
  <c r="CA373" i="230" s="1"/>
  <c r="CA374" i="230" s="1"/>
  <c r="CA375" i="230" s="1"/>
  <c r="BT370" i="230"/>
  <c r="BT373" i="230" s="1"/>
  <c r="BT374" i="230" s="1"/>
  <c r="BT375" i="230" s="1"/>
  <c r="BX370" i="230"/>
  <c r="BX373" i="230" s="1"/>
  <c r="BX374" i="230" s="1"/>
  <c r="BX375" i="230" s="1"/>
  <c r="BQ370" i="230"/>
  <c r="BQ373" i="230" s="1"/>
  <c r="BQ374" i="230" s="1"/>
  <c r="BQ375" i="230" s="1"/>
  <c r="BZ370" i="230"/>
  <c r="BZ373" i="230" s="1"/>
  <c r="BZ374" i="230" s="1"/>
  <c r="BZ375" i="230" s="1"/>
  <c r="BN370" i="230"/>
  <c r="BN373" i="230" s="1"/>
  <c r="BN374" i="230" s="1"/>
  <c r="BN375" i="230" s="1"/>
  <c r="BJ370" i="230"/>
  <c r="BJ373" i="230" s="1"/>
  <c r="BJ374" i="230" s="1"/>
  <c r="BJ375" i="230" s="1"/>
  <c r="BP370" i="230"/>
  <c r="BP373" i="230" s="1"/>
  <c r="BP374" i="230" s="1"/>
  <c r="BP375" i="230" s="1"/>
  <c r="BK370" i="230"/>
  <c r="BK373" i="230" s="1"/>
  <c r="BK374" i="230" s="1"/>
  <c r="BK375" i="230" s="1"/>
  <c r="CD370" i="230"/>
  <c r="CD373" i="230" s="1"/>
  <c r="CD374" i="230" s="1"/>
  <c r="CD375" i="230" s="1"/>
  <c r="CE370" i="230"/>
  <c r="CE373" i="230" s="1"/>
  <c r="CE374" i="230" s="1"/>
  <c r="CE375" i="230" s="1"/>
  <c r="CF370" i="230"/>
  <c r="CF373" i="230" s="1"/>
  <c r="CF374" i="230" s="1"/>
  <c r="CF375" i="230" s="1"/>
  <c r="CG370" i="230"/>
  <c r="CG373" i="230" s="1"/>
  <c r="CG374" i="230" s="1"/>
  <c r="CG375" i="230" s="1"/>
  <c r="CH370" i="230"/>
  <c r="CH373" i="230" s="1"/>
  <c r="CH374" i="230" s="1"/>
  <c r="CH375" i="230" s="1"/>
  <c r="CJ370" i="230"/>
  <c r="CJ373" i="230" s="1"/>
  <c r="CJ374" i="230" s="1"/>
  <c r="CJ375" i="230" s="1"/>
  <c r="CI370" i="230"/>
  <c r="CI373" i="230" s="1"/>
  <c r="CI374" i="230" s="1"/>
  <c r="CI375" i="230" s="1"/>
  <c r="CK370" i="230"/>
  <c r="CK373" i="230" s="1"/>
  <c r="CK374" i="230" s="1"/>
  <c r="CK375" i="230" s="1"/>
  <c r="CL370" i="230"/>
  <c r="CL373" i="230" s="1"/>
  <c r="CL374" i="230" s="1"/>
  <c r="CL375" i="230" s="1"/>
  <c r="CM370" i="230"/>
  <c r="CM373" i="230" s="1"/>
  <c r="CM374" i="230" s="1"/>
  <c r="CM375" i="230" s="1"/>
  <c r="CN370" i="230"/>
  <c r="CN373" i="230" s="1"/>
  <c r="CN374" i="230" s="1"/>
  <c r="CN375" i="230" s="1"/>
  <c r="CO370" i="230"/>
  <c r="CO373" i="230" s="1"/>
  <c r="CO374" i="230" s="1"/>
  <c r="CO375" i="230" s="1"/>
  <c r="CP370" i="230"/>
  <c r="CP373" i="230" s="1"/>
  <c r="CP374" i="230" s="1"/>
  <c r="CP375" i="230" s="1"/>
  <c r="CR370" i="230"/>
  <c r="CR373" i="230" s="1"/>
  <c r="CR374" i="230" s="1"/>
  <c r="CR375" i="230" s="1"/>
  <c r="CQ370" i="230"/>
  <c r="CQ373" i="230" s="1"/>
  <c r="CS370" i="230"/>
  <c r="CS373" i="230" s="1"/>
  <c r="CT370" i="230"/>
  <c r="CT373" i="230" s="1"/>
  <c r="CT374" i="230" s="1"/>
  <c r="CT375" i="230" s="1"/>
  <c r="CU370" i="230"/>
  <c r="CU373" i="230" s="1"/>
  <c r="CU374" i="230" s="1"/>
  <c r="CU375" i="230" s="1"/>
  <c r="CV370" i="230"/>
  <c r="CV373" i="230" s="1"/>
  <c r="CV374" i="230" s="1"/>
  <c r="CV375" i="230" s="1"/>
  <c r="CW370" i="230"/>
  <c r="CW373" i="230" s="1"/>
  <c r="CW374" i="230" s="1"/>
  <c r="CW375" i="230" s="1"/>
  <c r="CX370" i="230"/>
  <c r="CX373" i="230" s="1"/>
  <c r="CX374" i="230" s="1"/>
  <c r="CX375" i="230" s="1"/>
  <c r="CY370" i="230"/>
  <c r="CY373" i="230" s="1"/>
  <c r="CY374" i="230" s="1"/>
  <c r="CY375" i="230" s="1"/>
  <c r="DA370" i="230"/>
  <c r="DA373" i="230" s="1"/>
  <c r="DA374" i="230" s="1"/>
  <c r="DA375" i="230" s="1"/>
  <c r="CZ370" i="230"/>
  <c r="CZ373" i="230" s="1"/>
  <c r="CZ374" i="230" s="1"/>
  <c r="CZ375" i="230" s="1"/>
  <c r="DB370" i="230"/>
  <c r="DB373" i="230" s="1"/>
  <c r="DB374" i="230" s="1"/>
  <c r="DB375" i="230" s="1"/>
  <c r="DC370" i="230"/>
  <c r="DC373" i="230" s="1"/>
  <c r="DC374" i="230" s="1"/>
  <c r="DC375" i="230" s="1"/>
  <c r="DD370" i="230"/>
  <c r="DD373" i="230" s="1"/>
  <c r="DD374" i="230" s="1"/>
  <c r="DD375" i="230" s="1"/>
  <c r="DE370" i="230"/>
  <c r="DE373" i="230" s="1"/>
  <c r="DF370" i="230"/>
  <c r="DF373" i="230" s="1"/>
  <c r="DF374" i="230" s="1"/>
  <c r="DF375" i="230" s="1"/>
  <c r="DG370" i="230"/>
  <c r="DG373" i="230" s="1"/>
  <c r="DG374" i="230" s="1"/>
  <c r="DG375" i="230" s="1"/>
  <c r="DH370" i="230"/>
  <c r="DH373" i="230" s="1"/>
  <c r="DH374" i="230" s="1"/>
  <c r="DH375" i="230" s="1"/>
  <c r="DI370" i="230"/>
  <c r="DI373" i="230" s="1"/>
  <c r="DI374" i="230" s="1"/>
  <c r="DI375" i="230" s="1"/>
  <c r="DJ370" i="230"/>
  <c r="DJ373" i="230" s="1"/>
  <c r="DJ374" i="230" s="1"/>
  <c r="DJ375" i="230" s="1"/>
  <c r="DL370" i="230"/>
  <c r="DL373" i="230" s="1"/>
  <c r="DL374" i="230" s="1"/>
  <c r="DL375" i="230" s="1"/>
  <c r="DK370" i="230"/>
  <c r="DK373" i="230" s="1"/>
  <c r="DK374" i="230" s="1"/>
  <c r="DK375" i="230" s="1"/>
  <c r="DM370" i="230"/>
  <c r="DM373" i="230" s="1"/>
  <c r="DM374" i="230" s="1"/>
  <c r="DM375" i="230" s="1"/>
  <c r="DN370" i="230"/>
  <c r="DN373" i="230" s="1"/>
  <c r="DN374" i="230" s="1"/>
  <c r="DN375" i="230" s="1"/>
  <c r="DO370" i="230"/>
  <c r="DO373" i="230" s="1"/>
  <c r="DO374" i="230" s="1"/>
  <c r="DO375" i="230" s="1"/>
  <c r="DP370" i="230"/>
  <c r="DP373" i="230" s="1"/>
  <c r="DQ370" i="230"/>
  <c r="DQ373" i="230" s="1"/>
  <c r="DR370" i="230"/>
  <c r="DR373" i="230" s="1"/>
  <c r="DR374" i="230" s="1"/>
  <c r="DR375" i="230" s="1"/>
  <c r="DS370" i="230"/>
  <c r="DS373" i="230" s="1"/>
  <c r="DT370" i="230"/>
  <c r="DT373" i="230" s="1"/>
  <c r="DT374" i="230" s="1"/>
  <c r="DT375" i="230" s="1"/>
  <c r="DU370" i="230"/>
  <c r="DU373" i="230" s="1"/>
  <c r="DU374" i="230" s="1"/>
  <c r="DU375" i="230" s="1"/>
  <c r="DW370" i="230"/>
  <c r="DW373" i="230" s="1"/>
  <c r="DW374" i="230" s="1"/>
  <c r="DW375" i="230" s="1"/>
  <c r="DV370" i="230"/>
  <c r="DV373" i="230" s="1"/>
  <c r="DV374" i="230" s="1"/>
  <c r="DV375" i="230" s="1"/>
  <c r="DX370" i="230"/>
  <c r="DX373" i="230" s="1"/>
  <c r="DX374" i="230" s="1"/>
  <c r="DX375" i="230" s="1"/>
  <c r="DY370" i="230"/>
  <c r="DY373" i="230" s="1"/>
  <c r="DY374" i="230" s="1"/>
  <c r="DY375" i="230" s="1"/>
  <c r="DZ370" i="230"/>
  <c r="DZ373" i="230" s="1"/>
  <c r="DZ374" i="230" s="1"/>
  <c r="DZ375" i="230" s="1"/>
  <c r="EA370" i="230"/>
  <c r="EA373" i="230" s="1"/>
  <c r="EA374" i="230" s="1"/>
  <c r="EA375" i="230" s="1"/>
  <c r="EC370" i="230"/>
  <c r="EC373" i="230" s="1"/>
  <c r="EC374" i="230" s="1"/>
  <c r="EC375" i="230" s="1"/>
  <c r="EB370" i="230"/>
  <c r="EB373" i="230" s="1"/>
  <c r="EB374" i="230" s="1"/>
  <c r="EB375" i="230" s="1"/>
  <c r="EE370" i="230"/>
  <c r="EE373" i="230" s="1"/>
  <c r="EE374" i="230" s="1"/>
  <c r="EE375" i="230" s="1"/>
  <c r="ED370" i="230"/>
  <c r="ED373" i="230" s="1"/>
  <c r="ED374" i="230" s="1"/>
  <c r="ED375" i="230" s="1"/>
  <c r="CR722" i="230"/>
  <c r="CR725" i="230" s="1"/>
  <c r="CR726" i="230" s="1"/>
  <c r="CR727" i="230" s="1"/>
  <c r="CA722" i="230"/>
  <c r="CA725" i="230" s="1"/>
  <c r="CA726" i="230" s="1"/>
  <c r="CA727" i="230" s="1"/>
  <c r="BX722" i="230"/>
  <c r="BX725" i="230" s="1"/>
  <c r="BX726" i="230" s="1"/>
  <c r="BX727" i="230" s="1"/>
  <c r="BZ722" i="230"/>
  <c r="BZ725" i="230" s="1"/>
  <c r="BZ726" i="230" s="1"/>
  <c r="BZ727" i="230" s="1"/>
  <c r="CN722" i="230"/>
  <c r="CN725" i="230" s="1"/>
  <c r="CN726" i="230" s="1"/>
  <c r="CN727" i="230" s="1"/>
  <c r="CE722" i="230"/>
  <c r="CE725" i="230" s="1"/>
  <c r="CE726" i="230" s="1"/>
  <c r="CE727" i="230" s="1"/>
  <c r="CG722" i="230"/>
  <c r="CG725" i="230" s="1"/>
  <c r="CG726" i="230" s="1"/>
  <c r="CG727" i="230" s="1"/>
  <c r="BL722" i="230"/>
  <c r="BL725" i="230" s="1"/>
  <c r="BL726" i="230" s="1"/>
  <c r="BL727" i="230" s="1"/>
  <c r="BU722" i="230"/>
  <c r="BU725" i="230" s="1"/>
  <c r="BU726" i="230" s="1"/>
  <c r="BU727" i="230" s="1"/>
  <c r="BG722" i="230"/>
  <c r="BG725" i="230" s="1"/>
  <c r="BG726" i="230" s="1"/>
  <c r="BG727" i="230" s="1"/>
  <c r="BW722" i="230"/>
  <c r="BW725" i="230" s="1"/>
  <c r="BW726" i="230" s="1"/>
  <c r="BW727" i="230" s="1"/>
  <c r="BS722" i="230"/>
  <c r="BS725" i="230" s="1"/>
  <c r="BS726" i="230" s="1"/>
  <c r="BS727" i="230" s="1"/>
  <c r="CH722" i="230"/>
  <c r="CH725" i="230" s="1"/>
  <c r="CH726" i="230" s="1"/>
  <c r="CH727" i="230" s="1"/>
  <c r="CO722" i="230"/>
  <c r="CO725" i="230" s="1"/>
  <c r="CO726" i="230" s="1"/>
  <c r="CO727" i="230" s="1"/>
  <c r="BH722" i="230"/>
  <c r="BH725" i="230" s="1"/>
  <c r="BH726" i="230" s="1"/>
  <c r="BH727" i="230" s="1"/>
  <c r="BY722" i="230"/>
  <c r="BY725" i="230" s="1"/>
  <c r="BY726" i="230" s="1"/>
  <c r="BY727" i="230" s="1"/>
  <c r="BO722" i="230"/>
  <c r="BO725" i="230" s="1"/>
  <c r="BO726" i="230" s="1"/>
  <c r="BO727" i="230" s="1"/>
  <c r="CP722" i="230"/>
  <c r="CP725" i="230" s="1"/>
  <c r="CP726" i="230" s="1"/>
  <c r="CP727" i="230" s="1"/>
  <c r="BK722" i="230"/>
  <c r="BK725" i="230" s="1"/>
  <c r="BK726" i="230" s="1"/>
  <c r="BK727" i="230" s="1"/>
  <c r="CD722" i="230"/>
  <c r="CD725" i="230" s="1"/>
  <c r="CF722" i="230"/>
  <c r="CF725" i="230" s="1"/>
  <c r="CF726" i="230" s="1"/>
  <c r="CF727" i="230" s="1"/>
  <c r="CL722" i="230"/>
  <c r="CL725" i="230" s="1"/>
  <c r="CL726" i="230" s="1"/>
  <c r="CL727" i="230" s="1"/>
  <c r="CJ722" i="230"/>
  <c r="CJ725" i="230" s="1"/>
  <c r="CJ726" i="230" s="1"/>
  <c r="CJ727" i="230" s="1"/>
  <c r="BP722" i="230"/>
  <c r="BP725" i="230" s="1"/>
  <c r="BP726" i="230" s="1"/>
  <c r="BP727" i="230" s="1"/>
  <c r="BT722" i="230"/>
  <c r="BT725" i="230" s="1"/>
  <c r="BT726" i="230" s="1"/>
  <c r="BT727" i="230" s="1"/>
  <c r="BJ722" i="230"/>
  <c r="BJ725" i="230" s="1"/>
  <c r="BJ726" i="230" s="1"/>
  <c r="BJ727" i="230" s="1"/>
  <c r="BF722" i="230"/>
  <c r="BF725" i="230" s="1"/>
  <c r="BF726" i="230" s="1"/>
  <c r="BF727" i="230" s="1"/>
  <c r="CQ722" i="230"/>
  <c r="CQ725" i="230" s="1"/>
  <c r="CQ726" i="230" s="1"/>
  <c r="CQ727" i="230" s="1"/>
  <c r="CC722" i="230"/>
  <c r="CC725" i="230" s="1"/>
  <c r="CC726" i="230" s="1"/>
  <c r="CC727" i="230" s="1"/>
  <c r="BV722" i="230"/>
  <c r="BV725" i="230" s="1"/>
  <c r="BV726" i="230" s="1"/>
  <c r="BV727" i="230" s="1"/>
  <c r="BM722" i="230"/>
  <c r="BM725" i="230" s="1"/>
  <c r="BM726" i="230" s="1"/>
  <c r="BM727" i="230" s="1"/>
  <c r="BR722" i="230"/>
  <c r="BR725" i="230" s="1"/>
  <c r="CK722" i="230"/>
  <c r="CK725" i="230" s="1"/>
  <c r="CK726" i="230" s="1"/>
  <c r="CK727" i="230" s="1"/>
  <c r="CM722" i="230"/>
  <c r="CM725" i="230" s="1"/>
  <c r="CM726" i="230" s="1"/>
  <c r="CM727" i="230" s="1"/>
  <c r="BI722" i="230"/>
  <c r="BI725" i="230" s="1"/>
  <c r="BI726" i="230" s="1"/>
  <c r="BI727" i="230" s="1"/>
  <c r="CB722" i="230"/>
  <c r="CB725" i="230" s="1"/>
  <c r="CB726" i="230" s="1"/>
  <c r="CB727" i="230" s="1"/>
  <c r="CI722" i="230"/>
  <c r="CI725" i="230" s="1"/>
  <c r="CI726" i="230" s="1"/>
  <c r="CI727" i="230" s="1"/>
  <c r="BN722" i="230"/>
  <c r="BN725" i="230" s="1"/>
  <c r="BN726" i="230" s="1"/>
  <c r="BN727" i="230" s="1"/>
  <c r="BQ722" i="230"/>
  <c r="BQ725" i="230" s="1"/>
  <c r="BQ726" i="230" s="1"/>
  <c r="BQ727" i="230" s="1"/>
  <c r="CT722" i="230"/>
  <c r="CT725" i="230" s="1"/>
  <c r="CT726" i="230" s="1"/>
  <c r="CT727" i="230" s="1"/>
  <c r="CS722" i="230"/>
  <c r="CS725" i="230" s="1"/>
  <c r="CS726" i="230" s="1"/>
  <c r="CS727" i="230" s="1"/>
  <c r="CU722" i="230"/>
  <c r="CU725" i="230" s="1"/>
  <c r="CU726" i="230" s="1"/>
  <c r="CU727" i="230" s="1"/>
  <c r="CW722" i="230"/>
  <c r="CW725" i="230" s="1"/>
  <c r="CW726" i="230" s="1"/>
  <c r="CW727" i="230" s="1"/>
  <c r="CV722" i="230"/>
  <c r="CV725" i="230" s="1"/>
  <c r="CV726" i="230" s="1"/>
  <c r="CV727" i="230" s="1"/>
  <c r="CX722" i="230"/>
  <c r="CX725" i="230" s="1"/>
  <c r="CX726" i="230" s="1"/>
  <c r="CX727" i="230" s="1"/>
  <c r="CY722" i="230"/>
  <c r="CY725" i="230" s="1"/>
  <c r="CY726" i="230" s="1"/>
  <c r="CY727" i="230" s="1"/>
  <c r="CZ722" i="230"/>
  <c r="CZ725" i="230" s="1"/>
  <c r="CZ726" i="230" s="1"/>
  <c r="CZ727" i="230" s="1"/>
  <c r="DA722" i="230"/>
  <c r="DA725" i="230" s="1"/>
  <c r="DA726" i="230" s="1"/>
  <c r="DA727" i="230" s="1"/>
  <c r="DB722" i="230"/>
  <c r="DB725" i="230" s="1"/>
  <c r="DB726" i="230" s="1"/>
  <c r="DB727" i="230" s="1"/>
  <c r="DC722" i="230"/>
  <c r="DC725" i="230" s="1"/>
  <c r="DD722" i="230"/>
  <c r="DD725" i="230" s="1"/>
  <c r="DD726" i="230" s="1"/>
  <c r="DD727" i="230" s="1"/>
  <c r="DE722" i="230"/>
  <c r="DE725" i="230" s="1"/>
  <c r="DF722" i="230"/>
  <c r="DF725" i="230" s="1"/>
  <c r="DF726" i="230" s="1"/>
  <c r="DF727" i="230" s="1"/>
  <c r="DH722" i="230"/>
  <c r="DH725" i="230" s="1"/>
  <c r="DH726" i="230" s="1"/>
  <c r="DH727" i="230" s="1"/>
  <c r="DG722" i="230"/>
  <c r="DG725" i="230" s="1"/>
  <c r="DG726" i="230" s="1"/>
  <c r="DG727" i="230" s="1"/>
  <c r="DI722" i="230"/>
  <c r="DI725" i="230" s="1"/>
  <c r="DI726" i="230" s="1"/>
  <c r="DI727" i="230" s="1"/>
  <c r="DJ722" i="230"/>
  <c r="DJ725" i="230" s="1"/>
  <c r="DJ726" i="230" s="1"/>
  <c r="DJ727" i="230" s="1"/>
  <c r="DK722" i="230"/>
  <c r="DK725" i="230" s="1"/>
  <c r="DK726" i="230" s="1"/>
  <c r="DK727" i="230" s="1"/>
  <c r="DL722" i="230"/>
  <c r="DL725" i="230" s="1"/>
  <c r="DL726" i="230" s="1"/>
  <c r="DL727" i="230" s="1"/>
  <c r="DM722" i="230"/>
  <c r="DM725" i="230" s="1"/>
  <c r="DM726" i="230" s="1"/>
  <c r="DM727" i="230" s="1"/>
  <c r="DN722" i="230"/>
  <c r="DN725" i="230" s="1"/>
  <c r="DN726" i="230" s="1"/>
  <c r="DN727" i="230" s="1"/>
  <c r="DO722" i="230"/>
  <c r="DO725" i="230" s="1"/>
  <c r="DO726" i="230" s="1"/>
  <c r="DO727" i="230" s="1"/>
  <c r="DP722" i="230"/>
  <c r="DP725" i="230" s="1"/>
  <c r="DP726" i="230" s="1"/>
  <c r="DP727" i="230" s="1"/>
  <c r="DQ722" i="230"/>
  <c r="DQ725" i="230" s="1"/>
  <c r="DQ726" i="230" s="1"/>
  <c r="DQ727" i="230" s="1"/>
  <c r="DR722" i="230"/>
  <c r="DR725" i="230" s="1"/>
  <c r="DR726" i="230" s="1"/>
  <c r="DR727" i="230" s="1"/>
  <c r="DS722" i="230"/>
  <c r="DS725" i="230" s="1"/>
  <c r="DT722" i="230"/>
  <c r="DT725" i="230" s="1"/>
  <c r="DT726" i="230" s="1"/>
  <c r="DT727" i="230" s="1"/>
  <c r="DU722" i="230"/>
  <c r="DU725" i="230" s="1"/>
  <c r="DU726" i="230" s="1"/>
  <c r="DU727" i="230" s="1"/>
  <c r="DV722" i="230"/>
  <c r="DV725" i="230" s="1"/>
  <c r="DV726" i="230" s="1"/>
  <c r="DV727" i="230" s="1"/>
  <c r="DW722" i="230"/>
  <c r="DW725" i="230" s="1"/>
  <c r="DW726" i="230" s="1"/>
  <c r="DW727" i="230" s="1"/>
  <c r="DX722" i="230"/>
  <c r="DX725" i="230" s="1"/>
  <c r="DX726" i="230" s="1"/>
  <c r="DX727" i="230" s="1"/>
  <c r="DY722" i="230"/>
  <c r="DY725" i="230" s="1"/>
  <c r="DY726" i="230" s="1"/>
  <c r="DY727" i="230" s="1"/>
  <c r="DZ722" i="230"/>
  <c r="DZ725" i="230" s="1"/>
  <c r="EA722" i="230"/>
  <c r="EA725" i="230" s="1"/>
  <c r="EA726" i="230" s="1"/>
  <c r="EA727" i="230" s="1"/>
  <c r="EC722" i="230"/>
  <c r="EC725" i="230" s="1"/>
  <c r="EC726" i="230" s="1"/>
  <c r="EC727" i="230" s="1"/>
  <c r="EB722" i="230"/>
  <c r="EB725" i="230" s="1"/>
  <c r="EB726" i="230" s="1"/>
  <c r="EB727" i="230" s="1"/>
  <c r="ED722" i="230"/>
  <c r="ED725" i="230" s="1"/>
  <c r="ED726" i="230" s="1"/>
  <c r="EE722" i="230"/>
  <c r="EE725" i="230" s="1"/>
  <c r="EE726" i="230" s="1"/>
  <c r="EE727" i="230" s="1"/>
  <c r="BH304" i="230"/>
  <c r="BH307" i="230" s="1"/>
  <c r="BH308" i="230" s="1"/>
  <c r="BH309" i="230" s="1"/>
  <c r="BL304" i="230"/>
  <c r="BL307" i="230" s="1"/>
  <c r="BL308" i="230" s="1"/>
  <c r="BL309" i="230" s="1"/>
  <c r="BJ304" i="230"/>
  <c r="BJ307" i="230" s="1"/>
  <c r="BJ308" i="230" s="1"/>
  <c r="BJ309" i="230" s="1"/>
  <c r="BN304" i="230"/>
  <c r="BN307" i="230" s="1"/>
  <c r="BN308" i="230" s="1"/>
  <c r="BN309" i="230" s="1"/>
  <c r="BO304" i="230"/>
  <c r="BO307" i="230" s="1"/>
  <c r="BO308" i="230" s="1"/>
  <c r="BO309" i="230" s="1"/>
  <c r="BK304" i="230"/>
  <c r="BK307" i="230" s="1"/>
  <c r="BK308" i="230" s="1"/>
  <c r="BK309" i="230" s="1"/>
  <c r="BS304" i="230"/>
  <c r="BS307" i="230" s="1"/>
  <c r="BS308" i="230" s="1"/>
  <c r="BS309" i="230" s="1"/>
  <c r="BI304" i="230"/>
  <c r="BI307" i="230" s="1"/>
  <c r="BI308" i="230" s="1"/>
  <c r="BI309" i="230" s="1"/>
  <c r="BT304" i="230"/>
  <c r="BT307" i="230" s="1"/>
  <c r="BT308" i="230" s="1"/>
  <c r="BT309" i="230" s="1"/>
  <c r="BX304" i="230"/>
  <c r="BX307" i="230" s="1"/>
  <c r="BX308" i="230" s="1"/>
  <c r="BX309" i="230" s="1"/>
  <c r="BW304" i="230"/>
  <c r="BW307" i="230" s="1"/>
  <c r="BW308" i="230" s="1"/>
  <c r="BW309" i="230" s="1"/>
  <c r="BF304" i="230"/>
  <c r="BF307" i="230" s="1"/>
  <c r="BG304" i="230"/>
  <c r="BG307" i="230" s="1"/>
  <c r="BG308" i="230" s="1"/>
  <c r="BG309" i="230" s="1"/>
  <c r="BQ304" i="230"/>
  <c r="BQ307" i="230" s="1"/>
  <c r="BQ308" i="230" s="1"/>
  <c r="BQ309" i="230" s="1"/>
  <c r="BP304" i="230"/>
  <c r="BP307" i="230" s="1"/>
  <c r="BP308" i="230" s="1"/>
  <c r="BP309" i="230" s="1"/>
  <c r="BY304" i="230"/>
  <c r="BY307" i="230" s="1"/>
  <c r="BY308" i="230" s="1"/>
  <c r="BY309" i="230" s="1"/>
  <c r="BU304" i="230"/>
  <c r="BU307" i="230" s="1"/>
  <c r="BU308" i="230" s="1"/>
  <c r="BU309" i="230" s="1"/>
  <c r="BV304" i="230"/>
  <c r="BV307" i="230" s="1"/>
  <c r="BV308" i="230" s="1"/>
  <c r="BV309" i="230" s="1"/>
  <c r="BM304" i="230"/>
  <c r="BM307" i="230" s="1"/>
  <c r="BM308" i="230" s="1"/>
  <c r="BM309" i="230" s="1"/>
  <c r="BR304" i="230"/>
  <c r="BR307" i="230" s="1"/>
  <c r="BR308" i="230" s="1"/>
  <c r="BR309" i="230" s="1"/>
  <c r="BZ304" i="230"/>
  <c r="BZ307" i="230" s="1"/>
  <c r="BZ308" i="230" s="1"/>
  <c r="BZ309" i="230" s="1"/>
  <c r="CA304" i="230"/>
  <c r="CA307" i="230" s="1"/>
  <c r="CA308" i="230" s="1"/>
  <c r="CA309" i="230" s="1"/>
  <c r="CC304" i="230"/>
  <c r="CC307" i="230" s="1"/>
  <c r="CC308" i="230" s="1"/>
  <c r="CC309" i="230" s="1"/>
  <c r="CB304" i="230"/>
  <c r="CB307" i="230" s="1"/>
  <c r="CB308" i="230" s="1"/>
  <c r="CB309" i="230" s="1"/>
  <c r="CD304" i="230"/>
  <c r="CD307" i="230" s="1"/>
  <c r="CD308" i="230" s="1"/>
  <c r="CD309" i="230" s="1"/>
  <c r="CE304" i="230"/>
  <c r="CE307" i="230" s="1"/>
  <c r="CE308" i="230" s="1"/>
  <c r="CE309" i="230" s="1"/>
  <c r="CF304" i="230"/>
  <c r="CF307" i="230" s="1"/>
  <c r="CF308" i="230" s="1"/>
  <c r="CF309" i="230" s="1"/>
  <c r="CG304" i="230"/>
  <c r="CG307" i="230" s="1"/>
  <c r="CG308" i="230" s="1"/>
  <c r="CG309" i="230" s="1"/>
  <c r="CH304" i="230"/>
  <c r="CH307" i="230" s="1"/>
  <c r="CH308" i="230" s="1"/>
  <c r="CH309" i="230" s="1"/>
  <c r="CJ304" i="230"/>
  <c r="CJ307" i="230" s="1"/>
  <c r="CJ308" i="230" s="1"/>
  <c r="CJ309" i="230" s="1"/>
  <c r="CI304" i="230"/>
  <c r="CI307" i="230" s="1"/>
  <c r="CI308" i="230" s="1"/>
  <c r="CI309" i="230" s="1"/>
  <c r="CK304" i="230"/>
  <c r="CK307" i="230" s="1"/>
  <c r="CL304" i="230"/>
  <c r="CL307" i="230" s="1"/>
  <c r="CL308" i="230" s="1"/>
  <c r="CL309" i="230" s="1"/>
  <c r="CM304" i="230"/>
  <c r="CM307" i="230" s="1"/>
  <c r="CM308" i="230" s="1"/>
  <c r="CM309" i="230" s="1"/>
  <c r="CN304" i="230"/>
  <c r="CN307" i="230" s="1"/>
  <c r="CN308" i="230" s="1"/>
  <c r="CN309" i="230" s="1"/>
  <c r="CO304" i="230"/>
  <c r="CO307" i="230" s="1"/>
  <c r="CO308" i="230" s="1"/>
  <c r="CO309" i="230" s="1"/>
  <c r="CP304" i="230"/>
  <c r="CP307" i="230" s="1"/>
  <c r="CP308" i="230" s="1"/>
  <c r="CP309" i="230" s="1"/>
  <c r="CQ304" i="230"/>
  <c r="CQ307" i="230" s="1"/>
  <c r="CR304" i="230"/>
  <c r="CR307" i="230" s="1"/>
  <c r="CR308" i="230" s="1"/>
  <c r="CR309" i="230" s="1"/>
  <c r="CT304" i="230"/>
  <c r="CT307" i="230" s="1"/>
  <c r="CT308" i="230" s="1"/>
  <c r="CT309" i="230" s="1"/>
  <c r="CS304" i="230"/>
  <c r="CS307" i="230" s="1"/>
  <c r="CU304" i="230"/>
  <c r="CU307" i="230" s="1"/>
  <c r="CV304" i="230"/>
  <c r="CV307" i="230" s="1"/>
  <c r="CV308" i="230" s="1"/>
  <c r="CV309" i="230" s="1"/>
  <c r="CW304" i="230"/>
  <c r="CW307" i="230" s="1"/>
  <c r="CW308" i="230" s="1"/>
  <c r="CW309" i="230" s="1"/>
  <c r="CX304" i="230"/>
  <c r="CX307" i="230" s="1"/>
  <c r="CY304" i="230"/>
  <c r="CY307" i="230" s="1"/>
  <c r="CY308" i="230" s="1"/>
  <c r="CY309" i="230" s="1"/>
  <c r="CZ304" i="230"/>
  <c r="CZ307" i="230" s="1"/>
  <c r="CZ308" i="230" s="1"/>
  <c r="CZ309" i="230" s="1"/>
  <c r="DA304" i="230"/>
  <c r="DA307" i="230" s="1"/>
  <c r="DA308" i="230" s="1"/>
  <c r="DA309" i="230" s="1"/>
  <c r="DB304" i="230"/>
  <c r="DB307" i="230" s="1"/>
  <c r="DB308" i="230" s="1"/>
  <c r="DB309" i="230" s="1"/>
  <c r="DC304" i="230"/>
  <c r="DC307" i="230" s="1"/>
  <c r="DD304" i="230"/>
  <c r="DD307" i="230" s="1"/>
  <c r="DD308" i="230" s="1"/>
  <c r="DD309" i="230" s="1"/>
  <c r="DE304" i="230"/>
  <c r="DE307" i="230" s="1"/>
  <c r="DE308" i="230" s="1"/>
  <c r="DE309" i="230" s="1"/>
  <c r="DF304" i="230"/>
  <c r="DF307" i="230" s="1"/>
  <c r="DF308" i="230" s="1"/>
  <c r="DF309" i="230" s="1"/>
  <c r="DG304" i="230"/>
  <c r="DG307" i="230" s="1"/>
  <c r="DH304" i="230"/>
  <c r="DH307" i="230" s="1"/>
  <c r="DH308" i="230" s="1"/>
  <c r="DH309" i="230" s="1"/>
  <c r="DI304" i="230"/>
  <c r="DI307" i="230" s="1"/>
  <c r="DI308" i="230" s="1"/>
  <c r="DI309" i="230" s="1"/>
  <c r="DJ304" i="230"/>
  <c r="DJ307" i="230" s="1"/>
  <c r="DJ308" i="230" s="1"/>
  <c r="DJ309" i="230" s="1"/>
  <c r="DL304" i="230"/>
  <c r="DL307" i="230" s="1"/>
  <c r="DL308" i="230" s="1"/>
  <c r="DL309" i="230" s="1"/>
  <c r="DK304" i="230"/>
  <c r="DK307" i="230" s="1"/>
  <c r="DK308" i="230" s="1"/>
  <c r="DK309" i="230" s="1"/>
  <c r="DM304" i="230"/>
  <c r="DM307" i="230" s="1"/>
  <c r="DM308" i="230" s="1"/>
  <c r="DM309" i="230" s="1"/>
  <c r="DN304" i="230"/>
  <c r="DN307" i="230" s="1"/>
  <c r="DN308" i="230" s="1"/>
  <c r="DN309" i="230" s="1"/>
  <c r="DO304" i="230"/>
  <c r="DO307" i="230" s="1"/>
  <c r="DO308" i="230" s="1"/>
  <c r="DO309" i="230" s="1"/>
  <c r="DP304" i="230"/>
  <c r="DP307" i="230" s="1"/>
  <c r="DQ304" i="230"/>
  <c r="DQ307" i="230" s="1"/>
  <c r="DQ308" i="230" s="1"/>
  <c r="DQ309" i="230" s="1"/>
  <c r="DR304" i="230"/>
  <c r="DR307" i="230" s="1"/>
  <c r="DR308" i="230" s="1"/>
  <c r="DR309" i="230" s="1"/>
  <c r="DS304" i="230"/>
  <c r="DS307" i="230" s="1"/>
  <c r="DS308" i="230" s="1"/>
  <c r="DS309" i="230" s="1"/>
  <c r="DT304" i="230"/>
  <c r="DT307" i="230" s="1"/>
  <c r="DT308" i="230" s="1"/>
  <c r="DT309" i="230" s="1"/>
  <c r="DU304" i="230"/>
  <c r="DU307" i="230" s="1"/>
  <c r="DU308" i="230" s="1"/>
  <c r="DU309" i="230" s="1"/>
  <c r="DW304" i="230"/>
  <c r="DW307" i="230" s="1"/>
  <c r="DW308" i="230" s="1"/>
  <c r="DW309" i="230" s="1"/>
  <c r="DV304" i="230"/>
  <c r="DV307" i="230" s="1"/>
  <c r="DV308" i="230" s="1"/>
  <c r="DV309" i="230" s="1"/>
  <c r="DX304" i="230"/>
  <c r="DX307" i="230" s="1"/>
  <c r="DX308" i="230" s="1"/>
  <c r="DX309" i="230" s="1"/>
  <c r="DY304" i="230"/>
  <c r="DY307" i="230" s="1"/>
  <c r="DY308" i="230" s="1"/>
  <c r="DY309" i="230" s="1"/>
  <c r="DZ304" i="230"/>
  <c r="DZ307" i="230" s="1"/>
  <c r="EA304" i="230"/>
  <c r="EA307" i="230" s="1"/>
  <c r="EA308" i="230" s="1"/>
  <c r="EA309" i="230" s="1"/>
  <c r="EC304" i="230"/>
  <c r="EC307" i="230" s="1"/>
  <c r="EC308" i="230" s="1"/>
  <c r="EC309" i="230" s="1"/>
  <c r="EB304" i="230"/>
  <c r="EB307" i="230" s="1"/>
  <c r="EB308" i="230" s="1"/>
  <c r="EB309" i="230" s="1"/>
  <c r="ED304" i="230"/>
  <c r="ED307" i="230" s="1"/>
  <c r="ED308" i="230" s="1"/>
  <c r="EE304" i="230"/>
  <c r="EE307" i="230" s="1"/>
  <c r="EE308" i="230" s="1"/>
  <c r="EE309" i="230" s="1"/>
  <c r="G137" i="192"/>
  <c r="G140" i="192" s="1"/>
  <c r="O137" i="192"/>
  <c r="O140" i="192" s="1"/>
  <c r="W137" i="192"/>
  <c r="W140" i="192" s="1"/>
  <c r="AE137" i="192"/>
  <c r="AE140" i="192" s="1"/>
  <c r="AM137" i="192"/>
  <c r="AM140" i="192" s="1"/>
  <c r="C139" i="192"/>
  <c r="K139" i="192"/>
  <c r="S139" i="192"/>
  <c r="AA139" i="192"/>
  <c r="AI139" i="192"/>
  <c r="AQ139" i="192"/>
  <c r="R134" i="192"/>
  <c r="Z134" i="192"/>
  <c r="AH134" i="192"/>
  <c r="AP134" i="192"/>
  <c r="BQ194" i="230"/>
  <c r="BQ197" i="230" s="1"/>
  <c r="BQ198" i="230" s="1"/>
  <c r="BQ199" i="230" s="1"/>
  <c r="BK194" i="230"/>
  <c r="BK197" i="230" s="1"/>
  <c r="BK198" i="230" s="1"/>
  <c r="BK199" i="230" s="1"/>
  <c r="BR194" i="230"/>
  <c r="BR197" i="230" s="1"/>
  <c r="BU194" i="230"/>
  <c r="BU197" i="230" s="1"/>
  <c r="BU198" i="230" s="1"/>
  <c r="BU199" i="230" s="1"/>
  <c r="BJ194" i="230"/>
  <c r="BJ197" i="230" s="1"/>
  <c r="BJ198" i="230" s="1"/>
  <c r="BJ199" i="230" s="1"/>
  <c r="BN194" i="230"/>
  <c r="BN197" i="230" s="1"/>
  <c r="BN198" i="230" s="1"/>
  <c r="BN199" i="230" s="1"/>
  <c r="BG194" i="230"/>
  <c r="BG197" i="230" s="1"/>
  <c r="BG198" i="230" s="1"/>
  <c r="BG199" i="230" s="1"/>
  <c r="BM194" i="230"/>
  <c r="BM197" i="230" s="1"/>
  <c r="BM198" i="230" s="1"/>
  <c r="BM199" i="230" s="1"/>
  <c r="BI194" i="230"/>
  <c r="BI197" i="230" s="1"/>
  <c r="BI198" i="230" s="1"/>
  <c r="BI199" i="230" s="1"/>
  <c r="BO194" i="230"/>
  <c r="BO197" i="230" s="1"/>
  <c r="BO198" i="230" s="1"/>
  <c r="BO199" i="230" s="1"/>
  <c r="BH194" i="230"/>
  <c r="BH197" i="230" s="1"/>
  <c r="BH198" i="230" s="1"/>
  <c r="BH199" i="230" s="1"/>
  <c r="BL194" i="230"/>
  <c r="BL197" i="230" s="1"/>
  <c r="BL198" i="230" s="1"/>
  <c r="BL199" i="230" s="1"/>
  <c r="BS194" i="230"/>
  <c r="BS197" i="230" s="1"/>
  <c r="BS198" i="230" s="1"/>
  <c r="BS199" i="230" s="1"/>
  <c r="BP194" i="230"/>
  <c r="BP197" i="230" s="1"/>
  <c r="BP198" i="230" s="1"/>
  <c r="BP199" i="230" s="1"/>
  <c r="BF194" i="230"/>
  <c r="BF197" i="230" s="1"/>
  <c r="BT194" i="230"/>
  <c r="BT197" i="230" s="1"/>
  <c r="BT198" i="230" s="1"/>
  <c r="BT199" i="230" s="1"/>
  <c r="BV194" i="230"/>
  <c r="BV197" i="230" s="1"/>
  <c r="BV198" i="230" s="1"/>
  <c r="BV199" i="230" s="1"/>
  <c r="BW194" i="230"/>
  <c r="BW197" i="230" s="1"/>
  <c r="BW198" i="230" s="1"/>
  <c r="BW199" i="230" s="1"/>
  <c r="BX194" i="230"/>
  <c r="BX197" i="230" s="1"/>
  <c r="BX198" i="230" s="1"/>
  <c r="BX199" i="230" s="1"/>
  <c r="BY194" i="230"/>
  <c r="BY197" i="230" s="1"/>
  <c r="BY198" i="230" s="1"/>
  <c r="BY199" i="230" s="1"/>
  <c r="BZ194" i="230"/>
  <c r="BZ197" i="230" s="1"/>
  <c r="BZ198" i="230" s="1"/>
  <c r="BZ199" i="230" s="1"/>
  <c r="CA194" i="230"/>
  <c r="CA197" i="230" s="1"/>
  <c r="CA198" i="230" s="1"/>
  <c r="CA199" i="230" s="1"/>
  <c r="CC194" i="230"/>
  <c r="CC197" i="230" s="1"/>
  <c r="CC198" i="230" s="1"/>
  <c r="CC199" i="230" s="1"/>
  <c r="CB194" i="230"/>
  <c r="CB197" i="230" s="1"/>
  <c r="CB198" i="230" s="1"/>
  <c r="CB199" i="230" s="1"/>
  <c r="CD194" i="230"/>
  <c r="CD197" i="230" s="1"/>
  <c r="CE194" i="230"/>
  <c r="CE197" i="230" s="1"/>
  <c r="CE198" i="230" s="1"/>
  <c r="CE199" i="230" s="1"/>
  <c r="CF194" i="230"/>
  <c r="CF197" i="230" s="1"/>
  <c r="CF198" i="230" s="1"/>
  <c r="CF199" i="230" s="1"/>
  <c r="CG194" i="230"/>
  <c r="CG197" i="230" s="1"/>
  <c r="CG198" i="230" s="1"/>
  <c r="CG199" i="230" s="1"/>
  <c r="CH194" i="230"/>
  <c r="CH197" i="230" s="1"/>
  <c r="CH198" i="230" s="1"/>
  <c r="CH199" i="230" s="1"/>
  <c r="CJ194" i="230"/>
  <c r="CJ197" i="230" s="1"/>
  <c r="CJ198" i="230" s="1"/>
  <c r="CJ199" i="230" s="1"/>
  <c r="CI194" i="230"/>
  <c r="CI197" i="230" s="1"/>
  <c r="CK194" i="230"/>
  <c r="CK197" i="230" s="1"/>
  <c r="CK198" i="230" s="1"/>
  <c r="CK199" i="230" s="1"/>
  <c r="CL194" i="230"/>
  <c r="CL197" i="230" s="1"/>
  <c r="CL198" i="230" s="1"/>
  <c r="CL199" i="230" s="1"/>
  <c r="CN194" i="230"/>
  <c r="CN197" i="230" s="1"/>
  <c r="CN198" i="230" s="1"/>
  <c r="CN199" i="230" s="1"/>
  <c r="CM194" i="230"/>
  <c r="CM197" i="230" s="1"/>
  <c r="CM198" i="230" s="1"/>
  <c r="CM199" i="230" s="1"/>
  <c r="CO194" i="230"/>
  <c r="CO197" i="230" s="1"/>
  <c r="CO198" i="230" s="1"/>
  <c r="CO199" i="230" s="1"/>
  <c r="CP194" i="230"/>
  <c r="CP197" i="230" s="1"/>
  <c r="CQ194" i="230"/>
  <c r="CQ197" i="230" s="1"/>
  <c r="CQ198" i="230" s="1"/>
  <c r="CQ199" i="230" s="1"/>
  <c r="CR194" i="230"/>
  <c r="CR197" i="230" s="1"/>
  <c r="CR198" i="230" s="1"/>
  <c r="CR199" i="230" s="1"/>
  <c r="CT194" i="230"/>
  <c r="CT197" i="230" s="1"/>
  <c r="CT198" i="230" s="1"/>
  <c r="CT199" i="230" s="1"/>
  <c r="CS194" i="230"/>
  <c r="CS197" i="230" s="1"/>
  <c r="CU194" i="230"/>
  <c r="CU197" i="230" s="1"/>
  <c r="CU198" i="230" s="1"/>
  <c r="CU199" i="230" s="1"/>
  <c r="CV194" i="230"/>
  <c r="CV197" i="230" s="1"/>
  <c r="CV198" i="230" s="1"/>
  <c r="CV199" i="230" s="1"/>
  <c r="CW194" i="230"/>
  <c r="CW197" i="230" s="1"/>
  <c r="CW198" i="230" s="1"/>
  <c r="CW199" i="230" s="1"/>
  <c r="CX194" i="230"/>
  <c r="CX197" i="230" s="1"/>
  <c r="CX198" i="230" s="1"/>
  <c r="CX199" i="230" s="1"/>
  <c r="CY194" i="230"/>
  <c r="CY197" i="230" s="1"/>
  <c r="CY198" i="230" s="1"/>
  <c r="CY199" i="230" s="1"/>
  <c r="CZ194" i="230"/>
  <c r="CZ197" i="230" s="1"/>
  <c r="CZ198" i="230" s="1"/>
  <c r="CZ199" i="230" s="1"/>
  <c r="DA194" i="230"/>
  <c r="DA197" i="230" s="1"/>
  <c r="DA198" i="230" s="1"/>
  <c r="DA199" i="230" s="1"/>
  <c r="DB194" i="230"/>
  <c r="DB197" i="230" s="1"/>
  <c r="DC194" i="230"/>
  <c r="DC197" i="230" s="1"/>
  <c r="DC198" i="230" s="1"/>
  <c r="DC199" i="230" s="1"/>
  <c r="DD194" i="230"/>
  <c r="DD197" i="230" s="1"/>
  <c r="DD198" i="230" s="1"/>
  <c r="DD199" i="230" s="1"/>
  <c r="DE194" i="230"/>
  <c r="DE197" i="230" s="1"/>
  <c r="DE198" i="230" s="1"/>
  <c r="DE199" i="230" s="1"/>
  <c r="DF194" i="230"/>
  <c r="DF197" i="230" s="1"/>
  <c r="DG194" i="230"/>
  <c r="DG197" i="230" s="1"/>
  <c r="DG198" i="230" s="1"/>
  <c r="DG199" i="230" s="1"/>
  <c r="DH194" i="230"/>
  <c r="DH197" i="230" s="1"/>
  <c r="DH198" i="230" s="1"/>
  <c r="DH199" i="230" s="1"/>
  <c r="DI194" i="230"/>
  <c r="DI197" i="230" s="1"/>
  <c r="DI198" i="230" s="1"/>
  <c r="DI199" i="230" s="1"/>
  <c r="DJ194" i="230"/>
  <c r="DJ197" i="230" s="1"/>
  <c r="DJ198" i="230" s="1"/>
  <c r="DJ199" i="230" s="1"/>
  <c r="DL194" i="230"/>
  <c r="DL197" i="230" s="1"/>
  <c r="DL198" i="230" s="1"/>
  <c r="DL199" i="230" s="1"/>
  <c r="DK194" i="230"/>
  <c r="DK197" i="230" s="1"/>
  <c r="DK198" i="230" s="1"/>
  <c r="DK199" i="230" s="1"/>
  <c r="DM194" i="230"/>
  <c r="DM197" i="230" s="1"/>
  <c r="DM198" i="230" s="1"/>
  <c r="DM199" i="230" s="1"/>
  <c r="DN194" i="230"/>
  <c r="DN197" i="230" s="1"/>
  <c r="DN198" i="230" s="1"/>
  <c r="DN199" i="230" s="1"/>
  <c r="DO194" i="230"/>
  <c r="DO197" i="230" s="1"/>
  <c r="DO198" i="230" s="1"/>
  <c r="DO199" i="230" s="1"/>
  <c r="DP194" i="230"/>
  <c r="DP197" i="230" s="1"/>
  <c r="DP198" i="230" s="1"/>
  <c r="DP199" i="230" s="1"/>
  <c r="DQ194" i="230"/>
  <c r="DQ197" i="230" s="1"/>
  <c r="DR194" i="230"/>
  <c r="DR197" i="230" s="1"/>
  <c r="DR198" i="230" s="1"/>
  <c r="DR199" i="230" s="1"/>
  <c r="DS194" i="230"/>
  <c r="DS197" i="230" s="1"/>
  <c r="DS198" i="230" s="1"/>
  <c r="DS199" i="230" s="1"/>
  <c r="DT194" i="230"/>
  <c r="DT197" i="230" s="1"/>
  <c r="DT198" i="230" s="1"/>
  <c r="DT199" i="230" s="1"/>
  <c r="DU194" i="230"/>
  <c r="DU197" i="230" s="1"/>
  <c r="DU198" i="230" s="1"/>
  <c r="DU199" i="230" s="1"/>
  <c r="DV194" i="230"/>
  <c r="DV197" i="230" s="1"/>
  <c r="DV198" i="230" s="1"/>
  <c r="DV199" i="230" s="1"/>
  <c r="DW194" i="230"/>
  <c r="DW197" i="230" s="1"/>
  <c r="DW198" i="230" s="1"/>
  <c r="DW199" i="230" s="1"/>
  <c r="DX194" i="230"/>
  <c r="DX197" i="230" s="1"/>
  <c r="DX198" i="230" s="1"/>
  <c r="DX199" i="230" s="1"/>
  <c r="DY194" i="230"/>
  <c r="DY197" i="230" s="1"/>
  <c r="DY198" i="230" s="1"/>
  <c r="DY199" i="230" s="1"/>
  <c r="DZ194" i="230"/>
  <c r="DZ197" i="230" s="1"/>
  <c r="DZ198" i="230" s="1"/>
  <c r="DZ199" i="230" s="1"/>
  <c r="EA194" i="230"/>
  <c r="EA197" i="230" s="1"/>
  <c r="EA198" i="230" s="1"/>
  <c r="EA199" i="230" s="1"/>
  <c r="EC194" i="230"/>
  <c r="EC197" i="230" s="1"/>
  <c r="EC198" i="230" s="1"/>
  <c r="EC199" i="230" s="1"/>
  <c r="EB194" i="230"/>
  <c r="EB197" i="230" s="1"/>
  <c r="ED194" i="230"/>
  <c r="ED197" i="230" s="1"/>
  <c r="ED198" i="230" s="1"/>
  <c r="ED199" i="230" s="1"/>
  <c r="EE194" i="230"/>
  <c r="EE197" i="230" s="1"/>
  <c r="EE198" i="230" s="1"/>
  <c r="EE199" i="230" s="1"/>
  <c r="BP546" i="230"/>
  <c r="BP549" i="230" s="1"/>
  <c r="BP550" i="230" s="1"/>
  <c r="BP551" i="230" s="1"/>
  <c r="BJ546" i="230"/>
  <c r="BJ549" i="230" s="1"/>
  <c r="BJ550" i="230" s="1"/>
  <c r="BJ551" i="230" s="1"/>
  <c r="BV546" i="230"/>
  <c r="BV549" i="230" s="1"/>
  <c r="BV550" i="230" s="1"/>
  <c r="BV551" i="230" s="1"/>
  <c r="BX546" i="230"/>
  <c r="BX549" i="230" s="1"/>
  <c r="BX550" i="230" s="1"/>
  <c r="BX551" i="230" s="1"/>
  <c r="CC546" i="230"/>
  <c r="CC549" i="230" s="1"/>
  <c r="CC550" i="230" s="1"/>
  <c r="CC551" i="230" s="1"/>
  <c r="CF546" i="230"/>
  <c r="CF549" i="230" s="1"/>
  <c r="CF550" i="230" s="1"/>
  <c r="CF551" i="230" s="1"/>
  <c r="BK546" i="230"/>
  <c r="BK549" i="230" s="1"/>
  <c r="BK550" i="230" s="1"/>
  <c r="BK551" i="230" s="1"/>
  <c r="BF546" i="230"/>
  <c r="BF549" i="230" s="1"/>
  <c r="BL546" i="230"/>
  <c r="BL549" i="230" s="1"/>
  <c r="BL550" i="230" s="1"/>
  <c r="BL551" i="230" s="1"/>
  <c r="BR546" i="230"/>
  <c r="BR549" i="230" s="1"/>
  <c r="CE546" i="230"/>
  <c r="CE549" i="230" s="1"/>
  <c r="CE550" i="230" s="1"/>
  <c r="CE551" i="230" s="1"/>
  <c r="BM546" i="230"/>
  <c r="BM549" i="230" s="1"/>
  <c r="BM550" i="230" s="1"/>
  <c r="BM551" i="230" s="1"/>
  <c r="CI546" i="230"/>
  <c r="CI549" i="230" s="1"/>
  <c r="CI550" i="230" s="1"/>
  <c r="CI551" i="230" s="1"/>
  <c r="CG546" i="230"/>
  <c r="CG549" i="230" s="1"/>
  <c r="CG550" i="230" s="1"/>
  <c r="CG551" i="230" s="1"/>
  <c r="CH546" i="230"/>
  <c r="CH549" i="230" s="1"/>
  <c r="CH550" i="230" s="1"/>
  <c r="CH551" i="230" s="1"/>
  <c r="BY546" i="230"/>
  <c r="BY549" i="230" s="1"/>
  <c r="BY550" i="230" s="1"/>
  <c r="BY551" i="230" s="1"/>
  <c r="BQ546" i="230"/>
  <c r="BQ549" i="230" s="1"/>
  <c r="BQ550" i="230" s="1"/>
  <c r="BQ551" i="230" s="1"/>
  <c r="BO546" i="230"/>
  <c r="BO549" i="230" s="1"/>
  <c r="BO550" i="230" s="1"/>
  <c r="BO551" i="230" s="1"/>
  <c r="BZ546" i="230"/>
  <c r="BZ549" i="230" s="1"/>
  <c r="BZ550" i="230" s="1"/>
  <c r="BZ551" i="230" s="1"/>
  <c r="BS546" i="230"/>
  <c r="BS549" i="230" s="1"/>
  <c r="BS550" i="230" s="1"/>
  <c r="BS551" i="230" s="1"/>
  <c r="CB546" i="230"/>
  <c r="CB549" i="230" s="1"/>
  <c r="CB550" i="230" s="1"/>
  <c r="CB551" i="230" s="1"/>
  <c r="BT546" i="230"/>
  <c r="BT549" i="230" s="1"/>
  <c r="BT550" i="230" s="1"/>
  <c r="BT551" i="230" s="1"/>
  <c r="BH546" i="230"/>
  <c r="BH549" i="230" s="1"/>
  <c r="BH550" i="230" s="1"/>
  <c r="BH551" i="230" s="1"/>
  <c r="BW546" i="230"/>
  <c r="BW549" i="230" s="1"/>
  <c r="BW550" i="230" s="1"/>
  <c r="BW551" i="230" s="1"/>
  <c r="CA546" i="230"/>
  <c r="CA549" i="230" s="1"/>
  <c r="CA550" i="230" s="1"/>
  <c r="CA551" i="230" s="1"/>
  <c r="BN546" i="230"/>
  <c r="BN549" i="230" s="1"/>
  <c r="BN550" i="230" s="1"/>
  <c r="BN551" i="230" s="1"/>
  <c r="BI546" i="230"/>
  <c r="BI549" i="230" s="1"/>
  <c r="BI550" i="230" s="1"/>
  <c r="BI551" i="230" s="1"/>
  <c r="CD546" i="230"/>
  <c r="CD549" i="230" s="1"/>
  <c r="CD550" i="230" s="1"/>
  <c r="CD551" i="230" s="1"/>
  <c r="BU546" i="230"/>
  <c r="BU549" i="230" s="1"/>
  <c r="BU550" i="230" s="1"/>
  <c r="BU551" i="230" s="1"/>
  <c r="CJ546" i="230"/>
  <c r="CJ549" i="230" s="1"/>
  <c r="CJ550" i="230" s="1"/>
  <c r="CJ551" i="230" s="1"/>
  <c r="BG546" i="230"/>
  <c r="BG549" i="230" s="1"/>
  <c r="BG550" i="230" s="1"/>
  <c r="BG551" i="230" s="1"/>
  <c r="CK546" i="230"/>
  <c r="CK549" i="230" s="1"/>
  <c r="CK550" i="230" s="1"/>
  <c r="CK551" i="230" s="1"/>
  <c r="CL546" i="230"/>
  <c r="CL549" i="230" s="1"/>
  <c r="CL550" i="230" s="1"/>
  <c r="CL551" i="230" s="1"/>
  <c r="CM546" i="230"/>
  <c r="CM549" i="230" s="1"/>
  <c r="CM550" i="230" s="1"/>
  <c r="CM551" i="230" s="1"/>
  <c r="CN546" i="230"/>
  <c r="CN549" i="230" s="1"/>
  <c r="CN550" i="230" s="1"/>
  <c r="CN551" i="230" s="1"/>
  <c r="CO546" i="230"/>
  <c r="CO549" i="230" s="1"/>
  <c r="CP546" i="230"/>
  <c r="CP549" i="230" s="1"/>
  <c r="CP550" i="230" s="1"/>
  <c r="CP551" i="230" s="1"/>
  <c r="CQ546" i="230"/>
  <c r="CQ549" i="230" s="1"/>
  <c r="CQ550" i="230" s="1"/>
  <c r="CQ551" i="230" s="1"/>
  <c r="CR546" i="230"/>
  <c r="CR549" i="230" s="1"/>
  <c r="CR550" i="230" s="1"/>
  <c r="CR551" i="230" s="1"/>
  <c r="CS546" i="230"/>
  <c r="CS549" i="230" s="1"/>
  <c r="CT546" i="230"/>
  <c r="CT549" i="230" s="1"/>
  <c r="CT550" i="230" s="1"/>
  <c r="CT551" i="230" s="1"/>
  <c r="CU546" i="230"/>
  <c r="CU549" i="230" s="1"/>
  <c r="CV546" i="230"/>
  <c r="CV549" i="230" s="1"/>
  <c r="CV550" i="230" s="1"/>
  <c r="CV551" i="230" s="1"/>
  <c r="CW546" i="230"/>
  <c r="CW549" i="230" s="1"/>
  <c r="CW550" i="230" s="1"/>
  <c r="CW551" i="230" s="1"/>
  <c r="CX546" i="230"/>
  <c r="CX549" i="230" s="1"/>
  <c r="CX550" i="230" s="1"/>
  <c r="CX551" i="230" s="1"/>
  <c r="CY546" i="230"/>
  <c r="CY549" i="230" s="1"/>
  <c r="CY550" i="230" s="1"/>
  <c r="CY551" i="230" s="1"/>
  <c r="DA546" i="230"/>
  <c r="DA549" i="230" s="1"/>
  <c r="DA550" i="230" s="1"/>
  <c r="DA551" i="230" s="1"/>
  <c r="CZ546" i="230"/>
  <c r="CZ549" i="230" s="1"/>
  <c r="CZ550" i="230" s="1"/>
  <c r="CZ551" i="230" s="1"/>
  <c r="DB546" i="230"/>
  <c r="DB549" i="230" s="1"/>
  <c r="DC546" i="230"/>
  <c r="DC549" i="230" s="1"/>
  <c r="DD546" i="230"/>
  <c r="DD549" i="230" s="1"/>
  <c r="DD550" i="230" s="1"/>
  <c r="DD551" i="230" s="1"/>
  <c r="DE546" i="230"/>
  <c r="DE549" i="230" s="1"/>
  <c r="DE550" i="230" s="1"/>
  <c r="DE551" i="230" s="1"/>
  <c r="DF546" i="230"/>
  <c r="DF549" i="230" s="1"/>
  <c r="DF550" i="230" s="1"/>
  <c r="DF551" i="230" s="1"/>
  <c r="DH546" i="230"/>
  <c r="DH549" i="230" s="1"/>
  <c r="DH550" i="230" s="1"/>
  <c r="DH551" i="230" s="1"/>
  <c r="DG546" i="230"/>
  <c r="DG549" i="230" s="1"/>
  <c r="DG550" i="230" s="1"/>
  <c r="DG551" i="230" s="1"/>
  <c r="DI546" i="230"/>
  <c r="DI549" i="230" s="1"/>
  <c r="DI550" i="230" s="1"/>
  <c r="DI551" i="230" s="1"/>
  <c r="DJ546" i="230"/>
  <c r="DJ549" i="230" s="1"/>
  <c r="DJ550" i="230" s="1"/>
  <c r="DJ551" i="230" s="1"/>
  <c r="DK546" i="230"/>
  <c r="DK549" i="230" s="1"/>
  <c r="DK550" i="230" s="1"/>
  <c r="DK551" i="230" s="1"/>
  <c r="DL546" i="230"/>
  <c r="DL549" i="230" s="1"/>
  <c r="DL550" i="230" s="1"/>
  <c r="DL551" i="230" s="1"/>
  <c r="DM546" i="230"/>
  <c r="DM549" i="230" s="1"/>
  <c r="DM550" i="230" s="1"/>
  <c r="DM551" i="230" s="1"/>
  <c r="DN546" i="230"/>
  <c r="DN549" i="230" s="1"/>
  <c r="DO546" i="230"/>
  <c r="DO549" i="230" s="1"/>
  <c r="DO550" i="230" s="1"/>
  <c r="DO551" i="230" s="1"/>
  <c r="DP546" i="230"/>
  <c r="DP549" i="230" s="1"/>
  <c r="DP550" i="230" s="1"/>
  <c r="DP551" i="230" s="1"/>
  <c r="DQ546" i="230"/>
  <c r="DQ549" i="230" s="1"/>
  <c r="DR546" i="230"/>
  <c r="DR549" i="230" s="1"/>
  <c r="DR550" i="230" s="1"/>
  <c r="DR551" i="230" s="1"/>
  <c r="DS546" i="230"/>
  <c r="DS549" i="230" s="1"/>
  <c r="DS550" i="230" s="1"/>
  <c r="DS551" i="230" s="1"/>
  <c r="DT546" i="230"/>
  <c r="DT549" i="230" s="1"/>
  <c r="DT550" i="230" s="1"/>
  <c r="DT551" i="230" s="1"/>
  <c r="DU546" i="230"/>
  <c r="DU549" i="230" s="1"/>
  <c r="DU550" i="230" s="1"/>
  <c r="DU551" i="230" s="1"/>
  <c r="DW546" i="230"/>
  <c r="DW549" i="230" s="1"/>
  <c r="DW550" i="230" s="1"/>
  <c r="DW551" i="230" s="1"/>
  <c r="DV546" i="230"/>
  <c r="DV549" i="230" s="1"/>
  <c r="DV550" i="230" s="1"/>
  <c r="DV551" i="230" s="1"/>
  <c r="DX546" i="230"/>
  <c r="DX549" i="230" s="1"/>
  <c r="DX550" i="230" s="1"/>
  <c r="DX551" i="230" s="1"/>
  <c r="DY546" i="230"/>
  <c r="DY549" i="230" s="1"/>
  <c r="DY550" i="230" s="1"/>
  <c r="DY551" i="230" s="1"/>
  <c r="DZ546" i="230"/>
  <c r="DZ549" i="230" s="1"/>
  <c r="EA546" i="230"/>
  <c r="EA549" i="230" s="1"/>
  <c r="EA550" i="230" s="1"/>
  <c r="EA551" i="230" s="1"/>
  <c r="EC546" i="230"/>
  <c r="EC549" i="230" s="1"/>
  <c r="EC550" i="230" s="1"/>
  <c r="EC551" i="230" s="1"/>
  <c r="EB546" i="230"/>
  <c r="EB549" i="230" s="1"/>
  <c r="EB550" i="230" s="1"/>
  <c r="EB551" i="230" s="1"/>
  <c r="ED546" i="230"/>
  <c r="ED549" i="230" s="1"/>
  <c r="ED550" i="230" s="1"/>
  <c r="EE546" i="230"/>
  <c r="EE549" i="230" s="1"/>
  <c r="EE550" i="230" s="1"/>
  <c r="EE551" i="230" s="1"/>
  <c r="I57" i="192"/>
  <c r="Q57" i="192"/>
  <c r="Y57" i="192"/>
  <c r="AG57" i="192"/>
  <c r="AO57" i="192"/>
  <c r="G57" i="192"/>
  <c r="O57" i="192"/>
  <c r="W57" i="192"/>
  <c r="AE57" i="192"/>
  <c r="AM57" i="192"/>
  <c r="D63" i="192"/>
  <c r="H40" i="230" s="1"/>
  <c r="L63" i="192"/>
  <c r="H216" i="230" s="1"/>
  <c r="AR63" i="192"/>
  <c r="H920" i="230" s="1"/>
  <c r="AB139" i="192"/>
  <c r="AJ139" i="192"/>
  <c r="D116" i="192"/>
  <c r="L116" i="192"/>
  <c r="T116" i="192"/>
  <c r="AB116" i="192"/>
  <c r="AJ116" i="192"/>
  <c r="AR116" i="192"/>
  <c r="H122" i="192"/>
  <c r="P122" i="192"/>
  <c r="X122" i="192"/>
  <c r="AF122" i="192"/>
  <c r="AN122" i="192"/>
  <c r="C134" i="192"/>
  <c r="K134" i="192"/>
  <c r="S134" i="192"/>
  <c r="AA134" i="192"/>
  <c r="AI134" i="192"/>
  <c r="AQ134" i="192"/>
  <c r="ED749" i="230"/>
  <c r="ED23" i="230"/>
  <c r="ED67" i="230"/>
  <c r="EE11" i="178"/>
  <c r="ED881" i="230"/>
  <c r="EF812" i="230"/>
  <c r="EF811" i="230"/>
  <c r="EF590" i="230"/>
  <c r="EF591" i="230"/>
  <c r="EF592" i="230"/>
  <c r="EF460" i="230"/>
  <c r="EF459" i="230"/>
  <c r="EF458" i="230"/>
  <c r="EF240" i="230"/>
  <c r="EF239" i="230"/>
  <c r="EF238" i="230"/>
  <c r="EF174" i="230"/>
  <c r="EF173" i="230"/>
  <c r="EF172" i="230"/>
  <c r="EF900" i="230"/>
  <c r="EF899" i="230"/>
  <c r="EF898" i="230"/>
  <c r="EF658" i="230"/>
  <c r="EF656" i="230"/>
  <c r="EF657" i="230"/>
  <c r="EF525" i="230"/>
  <c r="EF524" i="230"/>
  <c r="EF526" i="230"/>
  <c r="EF349" i="230"/>
  <c r="EF348" i="230"/>
  <c r="EF350" i="230"/>
  <c r="EF108" i="230"/>
  <c r="EF107" i="230"/>
  <c r="EF106" i="230"/>
  <c r="EF41" i="230"/>
  <c r="EF40" i="230"/>
  <c r="EF42" i="230"/>
  <c r="ED595" i="230"/>
  <c r="EF876" i="230"/>
  <c r="EF877" i="230"/>
  <c r="EF878" i="230"/>
  <c r="EF789" i="230"/>
  <c r="EF790" i="230"/>
  <c r="EF20" i="230"/>
  <c r="EF18" i="230"/>
  <c r="EF19" i="230"/>
  <c r="ED133" i="230"/>
  <c r="EF746" i="230"/>
  <c r="EF744" i="230"/>
  <c r="EF745" i="230"/>
  <c r="EF702" i="230"/>
  <c r="EF700" i="230"/>
  <c r="EF701" i="230"/>
  <c r="EF504" i="230"/>
  <c r="EF503" i="230"/>
  <c r="EF502" i="230"/>
  <c r="EF393" i="230"/>
  <c r="EF394" i="230"/>
  <c r="EF392" i="230"/>
  <c r="EF327" i="230"/>
  <c r="EF328" i="230"/>
  <c r="EF326" i="230"/>
  <c r="EF218" i="230"/>
  <c r="EF216" i="230"/>
  <c r="EF217" i="230"/>
  <c r="EF568" i="230"/>
  <c r="EF569" i="230"/>
  <c r="EF570" i="230"/>
  <c r="EF855" i="230"/>
  <c r="EF854" i="230"/>
  <c r="EF856" i="230"/>
  <c r="EF766" i="230"/>
  <c r="EF767" i="230"/>
  <c r="EF768" i="230"/>
  <c r="EF371" i="230"/>
  <c r="EF370" i="230"/>
  <c r="EF372" i="230"/>
  <c r="EF150" i="230"/>
  <c r="EF151" i="230"/>
  <c r="EF152" i="230"/>
  <c r="EG26" i="230"/>
  <c r="EG27" i="230" s="1"/>
  <c r="EG32" i="230"/>
  <c r="EG33" i="230" s="1"/>
  <c r="EG54" i="230"/>
  <c r="EG55" i="230" s="1"/>
  <c r="EG17" i="230"/>
  <c r="EG48" i="230"/>
  <c r="EG49" i="230" s="1"/>
  <c r="EG39" i="230"/>
  <c r="EG76" i="230"/>
  <c r="EG77" i="230" s="1"/>
  <c r="EG70" i="230"/>
  <c r="EG71" i="230" s="1"/>
  <c r="EG61" i="230"/>
  <c r="EG83" i="230"/>
  <c r="EG98" i="230"/>
  <c r="EG99" i="230" s="1"/>
  <c r="EG92" i="230"/>
  <c r="EG93" i="230" s="1"/>
  <c r="EG114" i="230"/>
  <c r="EG115" i="230" s="1"/>
  <c r="EG120" i="230"/>
  <c r="EG121" i="230" s="1"/>
  <c r="EG105" i="230"/>
  <c r="EG136" i="230"/>
  <c r="EG137" i="230" s="1"/>
  <c r="EG142" i="230"/>
  <c r="EG143" i="230" s="1"/>
  <c r="EG127" i="230"/>
  <c r="EG164" i="230"/>
  <c r="EG165" i="230" s="1"/>
  <c r="EG149" i="230"/>
  <c r="EG158" i="230"/>
  <c r="EG159" i="230" s="1"/>
  <c r="EG186" i="230"/>
  <c r="EG187" i="230" s="1"/>
  <c r="EG171" i="230"/>
  <c r="EG180" i="230"/>
  <c r="EG181" i="230" s="1"/>
  <c r="EG208" i="230"/>
  <c r="EG209" i="230" s="1"/>
  <c r="EG202" i="230"/>
  <c r="EG203" i="230" s="1"/>
  <c r="EG193" i="230"/>
  <c r="EG215" i="230"/>
  <c r="EG224" i="230"/>
  <c r="EG225" i="230" s="1"/>
  <c r="EG230" i="230"/>
  <c r="EG231" i="230" s="1"/>
  <c r="EG252" i="230"/>
  <c r="EG253" i="230" s="1"/>
  <c r="EG246" i="230"/>
  <c r="EG247" i="230" s="1"/>
  <c r="EG237" i="230"/>
  <c r="EG259" i="230"/>
  <c r="EG274" i="230"/>
  <c r="EG275" i="230" s="1"/>
  <c r="EG268" i="230"/>
  <c r="EG269" i="230" s="1"/>
  <c r="EG318" i="230"/>
  <c r="EG319" i="230" s="1"/>
  <c r="EG296" i="230"/>
  <c r="EG297" i="230" s="1"/>
  <c r="EG281" i="230"/>
  <c r="EG290" i="230"/>
  <c r="EG291" i="230" s="1"/>
  <c r="EG312" i="230"/>
  <c r="EG313" i="230" s="1"/>
  <c r="EG303" i="230"/>
  <c r="EG334" i="230"/>
  <c r="EG335" i="230" s="1"/>
  <c r="EG325" i="230"/>
  <c r="EG340" i="230"/>
  <c r="EG341" i="230" s="1"/>
  <c r="EG347" i="230"/>
  <c r="EG362" i="230"/>
  <c r="EG363" i="230" s="1"/>
  <c r="EG356" i="230"/>
  <c r="EG357" i="230" s="1"/>
  <c r="EG384" i="230"/>
  <c r="EG385" i="230" s="1"/>
  <c r="EG369" i="230"/>
  <c r="EG378" i="230"/>
  <c r="EG379" i="230" s="1"/>
  <c r="EG391" i="230"/>
  <c r="EG406" i="230"/>
  <c r="EG407" i="230" s="1"/>
  <c r="EG400" i="230"/>
  <c r="EG401" i="230" s="1"/>
  <c r="EG428" i="230"/>
  <c r="EG429" i="230" s="1"/>
  <c r="EG422" i="230"/>
  <c r="EG423" i="230" s="1"/>
  <c r="EG413" i="230"/>
  <c r="EG444" i="230"/>
  <c r="EG445" i="230" s="1"/>
  <c r="EG435" i="230"/>
  <c r="EG450" i="230"/>
  <c r="EG451" i="230" s="1"/>
  <c r="EG472" i="230"/>
  <c r="EG473" i="230" s="1"/>
  <c r="EG457" i="230"/>
  <c r="EG466" i="230"/>
  <c r="EG467" i="230" s="1"/>
  <c r="EG488" i="230"/>
  <c r="EG489" i="230" s="1"/>
  <c r="EG479" i="230"/>
  <c r="EG494" i="230"/>
  <c r="EG495" i="230" s="1"/>
  <c r="EG510" i="230"/>
  <c r="EG511" i="230" s="1"/>
  <c r="EG501" i="230"/>
  <c r="EG516" i="230"/>
  <c r="EG517" i="230" s="1"/>
  <c r="EG532" i="230"/>
  <c r="EG533" i="230" s="1"/>
  <c r="EG538" i="230"/>
  <c r="EG539" i="230" s="1"/>
  <c r="EG523" i="230"/>
  <c r="EG545" i="230"/>
  <c r="EG560" i="230"/>
  <c r="EG561" i="230" s="1"/>
  <c r="EG582" i="230"/>
  <c r="EG583" i="230" s="1"/>
  <c r="EG576" i="230"/>
  <c r="EG577" i="230" s="1"/>
  <c r="EG589" i="230"/>
  <c r="EG604" i="230"/>
  <c r="EG605" i="230" s="1"/>
  <c r="EG598" i="230"/>
  <c r="EG599" i="230" s="1"/>
  <c r="EG620" i="230"/>
  <c r="EG621" i="230" s="1"/>
  <c r="EG611" i="230"/>
  <c r="EG626" i="230"/>
  <c r="EG627" i="230" s="1"/>
  <c r="EG648" i="230"/>
  <c r="EG649" i="230" s="1"/>
  <c r="EG642" i="230"/>
  <c r="EG643" i="230" s="1"/>
  <c r="EG664" i="230"/>
  <c r="EG665" i="230" s="1"/>
  <c r="EG655" i="230"/>
  <c r="EG670" i="230"/>
  <c r="EG671" i="230" s="1"/>
  <c r="EG686" i="230"/>
  <c r="EG687" i="230" s="1"/>
  <c r="EG692" i="230"/>
  <c r="EG693" i="230" s="1"/>
  <c r="EG677" i="230"/>
  <c r="EG708" i="230"/>
  <c r="EG709" i="230" s="1"/>
  <c r="EG714" i="230"/>
  <c r="EG715" i="230" s="1"/>
  <c r="EG699" i="230"/>
  <c r="EG736" i="230"/>
  <c r="EG737" i="230" s="1"/>
  <c r="EG730" i="230"/>
  <c r="EG731" i="230" s="1"/>
  <c r="EG721" i="230"/>
  <c r="EG758" i="230"/>
  <c r="EG759" i="230" s="1"/>
  <c r="EG752" i="230"/>
  <c r="EG753" i="230" s="1"/>
  <c r="EG765" i="230"/>
  <c r="EG780" i="230"/>
  <c r="EG781" i="230" s="1"/>
  <c r="EG802" i="230"/>
  <c r="EG803" i="230" s="1"/>
  <c r="EG787" i="230"/>
  <c r="EG809" i="230"/>
  <c r="EG831" i="230"/>
  <c r="EG846" i="230"/>
  <c r="EG847" i="230" s="1"/>
  <c r="EG840" i="230"/>
  <c r="EG841" i="230" s="1"/>
  <c r="EG868" i="230"/>
  <c r="EG869" i="230" s="1"/>
  <c r="EG853" i="230"/>
  <c r="EG890" i="230"/>
  <c r="EG891" i="230" s="1"/>
  <c r="EG875" i="230"/>
  <c r="EG906" i="230"/>
  <c r="EG907" i="230" s="1"/>
  <c r="EG912" i="230"/>
  <c r="EG913" i="230" s="1"/>
  <c r="EG934" i="230"/>
  <c r="EG935" i="230" s="1"/>
  <c r="EG884" i="230"/>
  <c r="EG885" i="230" s="1"/>
  <c r="EG567" i="230"/>
  <c r="EG633" i="230"/>
  <c r="EG862" i="230"/>
  <c r="EG863" i="230" s="1"/>
  <c r="EG796" i="230"/>
  <c r="EG797" i="230" s="1"/>
  <c r="EG774" i="230"/>
  <c r="EG775" i="230" s="1"/>
  <c r="EG928" i="230"/>
  <c r="EG929" i="230" s="1"/>
  <c r="EG919" i="230"/>
  <c r="EG824" i="230"/>
  <c r="EG825" i="230" s="1"/>
  <c r="EG897" i="230"/>
  <c r="EG818" i="230"/>
  <c r="EG819" i="230" s="1"/>
  <c r="EG554" i="230"/>
  <c r="EG555" i="230" s="1"/>
  <c r="EG743" i="230"/>
  <c r="EF922" i="230"/>
  <c r="EF920" i="230"/>
  <c r="EF921" i="230"/>
  <c r="EF480" i="230"/>
  <c r="EF481" i="230"/>
  <c r="EF482" i="230"/>
  <c r="EF438" i="230"/>
  <c r="EF437" i="230"/>
  <c r="EF261" i="230"/>
  <c r="EF262" i="230"/>
  <c r="EF86" i="230"/>
  <c r="EF85" i="230"/>
  <c r="T419" i="230"/>
  <c r="EF635" i="230"/>
  <c r="EF636" i="230"/>
  <c r="EF634" i="230"/>
  <c r="EF832" i="230"/>
  <c r="EF834" i="230"/>
  <c r="EF833" i="230"/>
  <c r="EF546" i="230"/>
  <c r="EF548" i="230"/>
  <c r="EF547" i="230"/>
  <c r="EF415" i="230"/>
  <c r="EF414" i="230"/>
  <c r="EF416" i="230"/>
  <c r="EF304" i="230"/>
  <c r="EF306" i="230"/>
  <c r="EF305" i="230"/>
  <c r="EF195" i="230"/>
  <c r="EF194" i="230"/>
  <c r="EF196" i="230"/>
  <c r="EF129" i="230"/>
  <c r="EF130" i="230"/>
  <c r="EF128" i="230"/>
  <c r="EF64" i="230"/>
  <c r="EF63" i="230"/>
  <c r="EF62" i="230"/>
  <c r="EF724" i="230"/>
  <c r="EF722" i="230"/>
  <c r="EF723" i="230"/>
  <c r="EF678" i="230"/>
  <c r="EF680" i="230"/>
  <c r="EF679" i="230"/>
  <c r="EF614" i="230"/>
  <c r="EF613" i="230"/>
  <c r="EF282" i="230"/>
  <c r="EF283" i="230"/>
  <c r="EF284" i="230"/>
  <c r="EF28" i="230"/>
  <c r="EF50" i="230"/>
  <c r="EF56" i="230"/>
  <c r="EF34" i="230"/>
  <c r="EF78" i="230"/>
  <c r="EF72" i="230"/>
  <c r="EF94" i="230"/>
  <c r="EF100" i="230"/>
  <c r="EF116" i="230"/>
  <c r="EF122" i="230"/>
  <c r="EF144" i="230"/>
  <c r="EF138" i="230"/>
  <c r="EF160" i="230"/>
  <c r="EF166" i="230"/>
  <c r="EF188" i="230"/>
  <c r="EF182" i="230"/>
  <c r="EF210" i="230"/>
  <c r="EF204" i="230"/>
  <c r="EF226" i="230"/>
  <c r="EF232" i="230"/>
  <c r="EF254" i="230"/>
  <c r="EF248" i="230"/>
  <c r="EF276" i="230"/>
  <c r="EF270" i="230"/>
  <c r="EF292" i="230"/>
  <c r="EF298" i="230"/>
  <c r="EF320" i="230"/>
  <c r="EF314" i="230"/>
  <c r="EF342" i="230"/>
  <c r="EF336" i="230"/>
  <c r="EF358" i="230"/>
  <c r="EF364" i="230"/>
  <c r="EF386" i="230"/>
  <c r="EF380" i="230"/>
  <c r="EF402" i="230"/>
  <c r="EF408" i="230"/>
  <c r="EF430" i="230"/>
  <c r="EF424" i="230"/>
  <c r="EF446" i="230"/>
  <c r="EF452" i="230"/>
  <c r="EF468" i="230"/>
  <c r="EF474" i="230"/>
  <c r="EF490" i="230"/>
  <c r="EF496" i="230"/>
  <c r="EF512" i="230"/>
  <c r="EF518" i="230"/>
  <c r="EF534" i="230"/>
  <c r="EF540" i="230"/>
  <c r="EF562" i="230"/>
  <c r="EF584" i="230"/>
  <c r="EF578" i="230"/>
  <c r="EF600" i="230"/>
  <c r="EF606" i="230"/>
  <c r="EF628" i="230"/>
  <c r="EF622" i="230"/>
  <c r="EF650" i="230"/>
  <c r="EF644" i="230"/>
  <c r="EF672" i="230"/>
  <c r="EF666" i="230"/>
  <c r="EF694" i="230"/>
  <c r="EF688" i="230"/>
  <c r="EF716" i="230"/>
  <c r="EF710" i="230"/>
  <c r="EF738" i="230"/>
  <c r="EF732" i="230"/>
  <c r="EF760" i="230"/>
  <c r="EF782" i="230"/>
  <c r="EF804" i="230"/>
  <c r="EF848" i="230"/>
  <c r="EF870" i="230"/>
  <c r="EF892" i="230"/>
  <c r="EF914" i="230"/>
  <c r="EF936" i="230"/>
  <c r="EF908" i="230"/>
  <c r="EF798" i="230"/>
  <c r="EF820" i="230"/>
  <c r="EF930" i="230"/>
  <c r="EF776" i="230"/>
  <c r="EF886" i="230"/>
  <c r="EF754" i="230"/>
  <c r="EF842" i="230"/>
  <c r="EF556" i="230"/>
  <c r="EF864" i="230"/>
  <c r="EF826" i="230"/>
  <c r="EG4" i="230"/>
  <c r="EG14" i="230" s="1"/>
  <c r="EH3" i="230"/>
  <c r="EH11" i="230"/>
  <c r="EI1" i="230"/>
  <c r="EH2" i="230"/>
  <c r="EC34" i="178"/>
  <c r="EC35" i="178" s="1"/>
  <c r="EC28" i="178"/>
  <c r="EC29" i="178" s="1"/>
  <c r="ED4" i="178"/>
  <c r="ED14" i="178" s="1"/>
  <c r="ED32" i="178"/>
  <c r="ED33" i="178" s="1"/>
  <c r="ED17" i="178"/>
  <c r="ED26" i="178"/>
  <c r="ED27" i="178" s="1"/>
  <c r="EC20" i="178"/>
  <c r="EC19" i="178"/>
  <c r="EF1" i="178"/>
  <c r="EE3" i="178"/>
  <c r="EE2" i="178"/>
  <c r="C424" i="230"/>
  <c r="C425" i="230" s="1"/>
  <c r="C428" i="230" s="1"/>
  <c r="C429" i="230" s="1"/>
  <c r="AR102" i="192"/>
  <c r="AJ102" i="192"/>
  <c r="AB102" i="192"/>
  <c r="T102" i="192"/>
  <c r="L102" i="192"/>
  <c r="D102" i="192"/>
  <c r="AM101" i="192"/>
  <c r="AE101" i="192"/>
  <c r="W101" i="192"/>
  <c r="O101" i="192"/>
  <c r="G101" i="192"/>
  <c r="AP100" i="192"/>
  <c r="AH100" i="192"/>
  <c r="Z100" i="192"/>
  <c r="R100" i="192"/>
  <c r="J100" i="192"/>
  <c r="AQ102" i="192"/>
  <c r="AI102" i="192"/>
  <c r="AA102" i="192"/>
  <c r="S102" i="192"/>
  <c r="K102" i="192"/>
  <c r="C102" i="192"/>
  <c r="AL101" i="192"/>
  <c r="AD101" i="192"/>
  <c r="V101" i="192"/>
  <c r="N101" i="192"/>
  <c r="F101" i="192"/>
  <c r="AO100" i="192"/>
  <c r="AG100" i="192"/>
  <c r="Y100" i="192"/>
  <c r="Q100" i="192"/>
  <c r="I100" i="192"/>
  <c r="AP102" i="192"/>
  <c r="AH102" i="192"/>
  <c r="Z102" i="192"/>
  <c r="R102" i="192"/>
  <c r="J102" i="192"/>
  <c r="AK101" i="192"/>
  <c r="AC101" i="192"/>
  <c r="U101" i="192"/>
  <c r="M101" i="192"/>
  <c r="E101" i="192"/>
  <c r="AN100" i="192"/>
  <c r="AF100" i="192"/>
  <c r="X100" i="192"/>
  <c r="P100" i="192"/>
  <c r="H100" i="192"/>
  <c r="AO102" i="192"/>
  <c r="AG102" i="192"/>
  <c r="Y102" i="192"/>
  <c r="Q102" i="192"/>
  <c r="I102" i="192"/>
  <c r="AR101" i="192"/>
  <c r="AJ101" i="192"/>
  <c r="AB101" i="192"/>
  <c r="T101" i="192"/>
  <c r="L101" i="192"/>
  <c r="D101" i="192"/>
  <c r="AM100" i="192"/>
  <c r="AE100" i="192"/>
  <c r="W100" i="192"/>
  <c r="O100" i="192"/>
  <c r="G100" i="192"/>
  <c r="AN102" i="192"/>
  <c r="AF102" i="192"/>
  <c r="X102" i="192"/>
  <c r="P102" i="192"/>
  <c r="H102" i="192"/>
  <c r="AQ101" i="192"/>
  <c r="AI101" i="192"/>
  <c r="AA101" i="192"/>
  <c r="S101" i="192"/>
  <c r="K101" i="192"/>
  <c r="C101" i="192"/>
  <c r="AL100" i="192"/>
  <c r="AD100" i="192"/>
  <c r="V100" i="192"/>
  <c r="N100" i="192"/>
  <c r="F100" i="192"/>
  <c r="AM102" i="192"/>
  <c r="AE102" i="192"/>
  <c r="W102" i="192"/>
  <c r="O102" i="192"/>
  <c r="G102" i="192"/>
  <c r="AP101" i="192"/>
  <c r="AH101" i="192"/>
  <c r="Z101" i="192"/>
  <c r="R101" i="192"/>
  <c r="J101" i="192"/>
  <c r="AK100" i="192"/>
  <c r="AC100" i="192"/>
  <c r="AC103" i="192" s="1"/>
  <c r="U100" i="192"/>
  <c r="U103" i="192" s="1"/>
  <c r="M100" i="192"/>
  <c r="AL102" i="192"/>
  <c r="AD102" i="192"/>
  <c r="V102" i="192"/>
  <c r="N102" i="192"/>
  <c r="F102" i="192"/>
  <c r="AO101" i="192"/>
  <c r="AG101" i="192"/>
  <c r="Y101" i="192"/>
  <c r="Q101" i="192"/>
  <c r="I101" i="192"/>
  <c r="AR100" i="192"/>
  <c r="AR103" i="192" s="1"/>
  <c r="AJ100" i="192"/>
  <c r="AJ103" i="192" s="1"/>
  <c r="AB100" i="192"/>
  <c r="AB103" i="192" s="1"/>
  <c r="K100" i="192"/>
  <c r="K103" i="192" s="1"/>
  <c r="P101" i="192"/>
  <c r="AK102" i="192"/>
  <c r="C137" i="192"/>
  <c r="C110" i="192"/>
  <c r="K137" i="192"/>
  <c r="K110" i="192"/>
  <c r="S137" i="192"/>
  <c r="S110" i="192"/>
  <c r="AA137" i="192"/>
  <c r="AA110" i="192"/>
  <c r="AI137" i="192"/>
  <c r="AI110" i="192"/>
  <c r="AQ137" i="192"/>
  <c r="AQ110" i="192"/>
  <c r="F116" i="192"/>
  <c r="N116" i="192"/>
  <c r="V116" i="192"/>
  <c r="AD116" i="192"/>
  <c r="AL116" i="192"/>
  <c r="U138" i="192"/>
  <c r="U140" i="192" s="1"/>
  <c r="AP139" i="192"/>
  <c r="AP140" i="192" s="1"/>
  <c r="L100" i="192"/>
  <c r="L103" i="192" s="1"/>
  <c r="X101" i="192"/>
  <c r="D140" i="192"/>
  <c r="L140" i="192"/>
  <c r="T140" i="192"/>
  <c r="AB140" i="192"/>
  <c r="AJ140" i="192"/>
  <c r="H140" i="192"/>
  <c r="S100" i="192"/>
  <c r="S103" i="192" s="1"/>
  <c r="AF101" i="192"/>
  <c r="M140" i="192"/>
  <c r="AK140" i="192"/>
  <c r="C138" i="192"/>
  <c r="K138" i="192"/>
  <c r="S138" i="192"/>
  <c r="AA138" i="192"/>
  <c r="AI138" i="192"/>
  <c r="AQ138" i="192"/>
  <c r="Y139" i="192"/>
  <c r="AG139" i="192"/>
  <c r="AG140" i="192" s="1"/>
  <c r="AO139" i="192"/>
  <c r="AO140" i="192" s="1"/>
  <c r="AN128" i="192"/>
  <c r="P137" i="192"/>
  <c r="P140" i="192" s="1"/>
  <c r="AK138" i="192"/>
  <c r="X137" i="192"/>
  <c r="X140" i="192" s="1"/>
  <c r="Z140" i="192"/>
  <c r="T103" i="192"/>
  <c r="AA100" i="192"/>
  <c r="AA103" i="192" s="1"/>
  <c r="E102" i="192"/>
  <c r="E103" i="192" s="1"/>
  <c r="AF140" i="192"/>
  <c r="A6" i="192"/>
  <c r="C100" i="192"/>
  <c r="C103" i="192" s="1"/>
  <c r="AI100" i="192"/>
  <c r="AI103" i="192" s="1"/>
  <c r="M102" i="192"/>
  <c r="H110" i="192"/>
  <c r="P110" i="192"/>
  <c r="X110" i="192"/>
  <c r="AF110" i="192"/>
  <c r="AN110" i="192"/>
  <c r="AR139" i="192"/>
  <c r="AR140" i="192" s="1"/>
  <c r="G122" i="192"/>
  <c r="O122" i="192"/>
  <c r="W122" i="192"/>
  <c r="AE122" i="192"/>
  <c r="AM122" i="192"/>
  <c r="C128" i="192"/>
  <c r="K128" i="192"/>
  <c r="S128" i="192"/>
  <c r="AA128" i="192"/>
  <c r="AI128" i="192"/>
  <c r="AQ128" i="192"/>
  <c r="I134" i="192"/>
  <c r="Q134" i="192"/>
  <c r="Y134" i="192"/>
  <c r="AG134" i="192"/>
  <c r="AO134" i="192"/>
  <c r="AN137" i="192"/>
  <c r="AN140" i="192" s="1"/>
  <c r="R139" i="192"/>
  <c r="R140" i="192" s="1"/>
  <c r="F63" i="192"/>
  <c r="H84" i="230" s="1"/>
  <c r="N63" i="192"/>
  <c r="H260" i="230" s="1"/>
  <c r="EF260" i="230" s="1"/>
  <c r="V63" i="192"/>
  <c r="H436" i="230" s="1"/>
  <c r="AD63" i="192"/>
  <c r="H612" i="230" s="1"/>
  <c r="AL63" i="192"/>
  <c r="H788" i="230" s="1"/>
  <c r="EF788" i="230" s="1"/>
  <c r="D100" i="192"/>
  <c r="D103" i="192" s="1"/>
  <c r="AQ100" i="192"/>
  <c r="AQ103" i="192" s="1"/>
  <c r="Y140" i="192"/>
  <c r="E138" i="192"/>
  <c r="E140" i="192" s="1"/>
  <c r="J110" i="192"/>
  <c r="R110" i="192"/>
  <c r="Z110" i="192"/>
  <c r="AH110" i="192"/>
  <c r="AP110" i="192"/>
  <c r="D110" i="192"/>
  <c r="L110" i="192"/>
  <c r="T110" i="192"/>
  <c r="AB110" i="192"/>
  <c r="AJ110" i="192"/>
  <c r="AR110" i="192"/>
  <c r="E110" i="192"/>
  <c r="M110" i="192"/>
  <c r="U110" i="192"/>
  <c r="AC110" i="192"/>
  <c r="AK110" i="192"/>
  <c r="F110" i="192"/>
  <c r="N110" i="192"/>
  <c r="V110" i="192"/>
  <c r="AD110" i="192"/>
  <c r="AL110" i="192"/>
  <c r="G110" i="192"/>
  <c r="O110" i="192"/>
  <c r="W110" i="192"/>
  <c r="AE110" i="192"/>
  <c r="AM110" i="192"/>
  <c r="ED727" i="230" l="1"/>
  <c r="ED309" i="230"/>
  <c r="ED243" i="230"/>
  <c r="ED551" i="230"/>
  <c r="ED661" i="230"/>
  <c r="BK84" i="230"/>
  <c r="BK87" i="230" s="1"/>
  <c r="BK88" i="230" s="1"/>
  <c r="BK89" i="230" s="1"/>
  <c r="BF84" i="230"/>
  <c r="BF87" i="230" s="1"/>
  <c r="BF88" i="230" s="1"/>
  <c r="BF89" i="230" s="1"/>
  <c r="BM84" i="230"/>
  <c r="BM87" i="230" s="1"/>
  <c r="BM88" i="230" s="1"/>
  <c r="BM89" i="230" s="1"/>
  <c r="BH84" i="230"/>
  <c r="BH87" i="230" s="1"/>
  <c r="BH88" i="230" s="1"/>
  <c r="BH89" i="230" s="1"/>
  <c r="BN84" i="230"/>
  <c r="BN87" i="230" s="1"/>
  <c r="BN88" i="230" s="1"/>
  <c r="BN89" i="230" s="1"/>
  <c r="BL84" i="230"/>
  <c r="BL87" i="230" s="1"/>
  <c r="BL88" i="230" s="1"/>
  <c r="BL89" i="230" s="1"/>
  <c r="BG84" i="230"/>
  <c r="BG87" i="230" s="1"/>
  <c r="BG88" i="230" s="1"/>
  <c r="BG89" i="230" s="1"/>
  <c r="BP84" i="230"/>
  <c r="BP87" i="230" s="1"/>
  <c r="BP88" i="230" s="1"/>
  <c r="BP89" i="230" s="1"/>
  <c r="BJ84" i="230"/>
  <c r="BJ87" i="230" s="1"/>
  <c r="BQ84" i="230"/>
  <c r="BQ87" i="230" s="1"/>
  <c r="BQ88" i="230" s="1"/>
  <c r="BQ89" i="230" s="1"/>
  <c r="BI84" i="230"/>
  <c r="BI87" i="230" s="1"/>
  <c r="BI88" i="230" s="1"/>
  <c r="BI89" i="230" s="1"/>
  <c r="BO84" i="230"/>
  <c r="BO87" i="230" s="1"/>
  <c r="BO88" i="230" s="1"/>
  <c r="BO89" i="230" s="1"/>
  <c r="BR84" i="230"/>
  <c r="BR87" i="230" s="1"/>
  <c r="BR88" i="230" s="1"/>
  <c r="BR89" i="230" s="1"/>
  <c r="BS84" i="230"/>
  <c r="BS87" i="230" s="1"/>
  <c r="BS88" i="230" s="1"/>
  <c r="BS89" i="230" s="1"/>
  <c r="BT84" i="230"/>
  <c r="BT87" i="230" s="1"/>
  <c r="BT88" i="230" s="1"/>
  <c r="BT89" i="230" s="1"/>
  <c r="BU84" i="230"/>
  <c r="BU87" i="230" s="1"/>
  <c r="BU88" i="230" s="1"/>
  <c r="BU89" i="230" s="1"/>
  <c r="BV84" i="230"/>
  <c r="BV87" i="230" s="1"/>
  <c r="BV88" i="230" s="1"/>
  <c r="BV89" i="230" s="1"/>
  <c r="BW84" i="230"/>
  <c r="BW87" i="230" s="1"/>
  <c r="BW88" i="230" s="1"/>
  <c r="BW89" i="230" s="1"/>
  <c r="BX84" i="230"/>
  <c r="BX87" i="230" s="1"/>
  <c r="BX88" i="230" s="1"/>
  <c r="BX89" i="230" s="1"/>
  <c r="BY84" i="230"/>
  <c r="BY87" i="230" s="1"/>
  <c r="BY88" i="230" s="1"/>
  <c r="BY89" i="230" s="1"/>
  <c r="BZ84" i="230"/>
  <c r="BZ87" i="230" s="1"/>
  <c r="BZ88" i="230" s="1"/>
  <c r="BZ89" i="230" s="1"/>
  <c r="CA84" i="230"/>
  <c r="CA87" i="230" s="1"/>
  <c r="CA88" i="230" s="1"/>
  <c r="CA89" i="230" s="1"/>
  <c r="CB84" i="230"/>
  <c r="CB87" i="230" s="1"/>
  <c r="CB88" i="230" s="1"/>
  <c r="CB89" i="230" s="1"/>
  <c r="CC84" i="230"/>
  <c r="CC87" i="230" s="1"/>
  <c r="CC88" i="230" s="1"/>
  <c r="CC89" i="230" s="1"/>
  <c r="CD84" i="230"/>
  <c r="CD87" i="230" s="1"/>
  <c r="CE84" i="230"/>
  <c r="CE87" i="230" s="1"/>
  <c r="CE88" i="230" s="1"/>
  <c r="CE89" i="230" s="1"/>
  <c r="CF84" i="230"/>
  <c r="CF87" i="230" s="1"/>
  <c r="CF88" i="230" s="1"/>
  <c r="CF89" i="230" s="1"/>
  <c r="CG84" i="230"/>
  <c r="CG87" i="230" s="1"/>
  <c r="CG88" i="230" s="1"/>
  <c r="CG89" i="230" s="1"/>
  <c r="CH84" i="230"/>
  <c r="CH87" i="230" s="1"/>
  <c r="CI84" i="230"/>
  <c r="CI87" i="230" s="1"/>
  <c r="CI88" i="230" s="1"/>
  <c r="CI89" i="230" s="1"/>
  <c r="CJ84" i="230"/>
  <c r="CJ87" i="230" s="1"/>
  <c r="CJ88" i="230" s="1"/>
  <c r="CJ89" i="230" s="1"/>
  <c r="CK84" i="230"/>
  <c r="CK87" i="230" s="1"/>
  <c r="CK88" i="230" s="1"/>
  <c r="CK89" i="230" s="1"/>
  <c r="CL84" i="230"/>
  <c r="CL87" i="230" s="1"/>
  <c r="CL88" i="230" s="1"/>
  <c r="CL89" i="230" s="1"/>
  <c r="CM84" i="230"/>
  <c r="CM87" i="230" s="1"/>
  <c r="CM88" i="230" s="1"/>
  <c r="CM89" i="230" s="1"/>
  <c r="CN84" i="230"/>
  <c r="CN87" i="230" s="1"/>
  <c r="CN88" i="230" s="1"/>
  <c r="CN89" i="230" s="1"/>
  <c r="CO84" i="230"/>
  <c r="CO87" i="230" s="1"/>
  <c r="CO88" i="230" s="1"/>
  <c r="CO89" i="230" s="1"/>
  <c r="CP84" i="230"/>
  <c r="CP87" i="230" s="1"/>
  <c r="CP88" i="230" s="1"/>
  <c r="CP89" i="230" s="1"/>
  <c r="CR84" i="230"/>
  <c r="CR87" i="230" s="1"/>
  <c r="CR88" i="230" s="1"/>
  <c r="CR89" i="230" s="1"/>
  <c r="CQ84" i="230"/>
  <c r="CQ87" i="230" s="1"/>
  <c r="CQ88" i="230" s="1"/>
  <c r="CQ89" i="230" s="1"/>
  <c r="CS84" i="230"/>
  <c r="CS87" i="230" s="1"/>
  <c r="CT84" i="230"/>
  <c r="CT87" i="230" s="1"/>
  <c r="CT88" i="230" s="1"/>
  <c r="CT89" i="230" s="1"/>
  <c r="CU84" i="230"/>
  <c r="CU87" i="230" s="1"/>
  <c r="CV84" i="230"/>
  <c r="CV87" i="230" s="1"/>
  <c r="CV88" i="230" s="1"/>
  <c r="CV89" i="230" s="1"/>
  <c r="CW84" i="230"/>
  <c r="CW87" i="230" s="1"/>
  <c r="CW88" i="230" s="1"/>
  <c r="CW89" i="230" s="1"/>
  <c r="CX84" i="230"/>
  <c r="CX87" i="230" s="1"/>
  <c r="CX88" i="230" s="1"/>
  <c r="CX89" i="230" s="1"/>
  <c r="CY84" i="230"/>
  <c r="CY87" i="230" s="1"/>
  <c r="CY88" i="230" s="1"/>
  <c r="CY89" i="230" s="1"/>
  <c r="DA84" i="230"/>
  <c r="DA87" i="230" s="1"/>
  <c r="DA88" i="230" s="1"/>
  <c r="DA89" i="230" s="1"/>
  <c r="CZ84" i="230"/>
  <c r="CZ87" i="230" s="1"/>
  <c r="DB84" i="230"/>
  <c r="DB87" i="230" s="1"/>
  <c r="DB88" i="230" s="1"/>
  <c r="DB89" i="230" s="1"/>
  <c r="DC84" i="230"/>
  <c r="DC87" i="230" s="1"/>
  <c r="DC88" i="230" s="1"/>
  <c r="DC89" i="230" s="1"/>
  <c r="DD84" i="230"/>
  <c r="DD87" i="230" s="1"/>
  <c r="DD88" i="230" s="1"/>
  <c r="DD89" i="230" s="1"/>
  <c r="DE84" i="230"/>
  <c r="DE87" i="230" s="1"/>
  <c r="DE88" i="230" s="1"/>
  <c r="DE89" i="230" s="1"/>
  <c r="DF84" i="230"/>
  <c r="DF87" i="230" s="1"/>
  <c r="DH84" i="230"/>
  <c r="DH87" i="230" s="1"/>
  <c r="DH88" i="230" s="1"/>
  <c r="DH89" i="230" s="1"/>
  <c r="DG84" i="230"/>
  <c r="DG87" i="230" s="1"/>
  <c r="DG88" i="230" s="1"/>
  <c r="DG89" i="230" s="1"/>
  <c r="DI84" i="230"/>
  <c r="DI87" i="230" s="1"/>
  <c r="DI88" i="230" s="1"/>
  <c r="DI89" i="230" s="1"/>
  <c r="DJ84" i="230"/>
  <c r="DJ87" i="230" s="1"/>
  <c r="DJ88" i="230" s="1"/>
  <c r="DJ89" i="230" s="1"/>
  <c r="DL84" i="230"/>
  <c r="DL87" i="230" s="1"/>
  <c r="DL88" i="230" s="1"/>
  <c r="DL89" i="230" s="1"/>
  <c r="DK84" i="230"/>
  <c r="DK87" i="230" s="1"/>
  <c r="DK88" i="230" s="1"/>
  <c r="DK89" i="230" s="1"/>
  <c r="DM84" i="230"/>
  <c r="DM87" i="230" s="1"/>
  <c r="DM88" i="230" s="1"/>
  <c r="DM89" i="230" s="1"/>
  <c r="DN84" i="230"/>
  <c r="DN87" i="230" s="1"/>
  <c r="DN88" i="230" s="1"/>
  <c r="DN89" i="230" s="1"/>
  <c r="DO84" i="230"/>
  <c r="DO87" i="230" s="1"/>
  <c r="DO88" i="230" s="1"/>
  <c r="DO89" i="230" s="1"/>
  <c r="DP84" i="230"/>
  <c r="DP87" i="230" s="1"/>
  <c r="DQ84" i="230"/>
  <c r="DQ87" i="230" s="1"/>
  <c r="DQ88" i="230" s="1"/>
  <c r="DQ89" i="230" s="1"/>
  <c r="DR84" i="230"/>
  <c r="DR87" i="230" s="1"/>
  <c r="DR88" i="230" s="1"/>
  <c r="DR89" i="230" s="1"/>
  <c r="DS84" i="230"/>
  <c r="DS87" i="230" s="1"/>
  <c r="DS88" i="230" s="1"/>
  <c r="DS89" i="230" s="1"/>
  <c r="DT84" i="230"/>
  <c r="DT87" i="230" s="1"/>
  <c r="DT88" i="230" s="1"/>
  <c r="DT89" i="230" s="1"/>
  <c r="DU84" i="230"/>
  <c r="DU87" i="230" s="1"/>
  <c r="DU88" i="230" s="1"/>
  <c r="DU89" i="230" s="1"/>
  <c r="DV84" i="230"/>
  <c r="DV87" i="230" s="1"/>
  <c r="DV88" i="230" s="1"/>
  <c r="DV89" i="230" s="1"/>
  <c r="DW84" i="230"/>
  <c r="DW87" i="230" s="1"/>
  <c r="DW88" i="230" s="1"/>
  <c r="DW89" i="230" s="1"/>
  <c r="DX84" i="230"/>
  <c r="DX87" i="230" s="1"/>
  <c r="DX88" i="230" s="1"/>
  <c r="DX89" i="230" s="1"/>
  <c r="DY84" i="230"/>
  <c r="DY87" i="230" s="1"/>
  <c r="DY88" i="230" s="1"/>
  <c r="DY89" i="230" s="1"/>
  <c r="DZ84" i="230"/>
  <c r="DZ87" i="230" s="1"/>
  <c r="EA84" i="230"/>
  <c r="EA87" i="230" s="1"/>
  <c r="EA88" i="230" s="1"/>
  <c r="EA89" i="230" s="1"/>
  <c r="EC84" i="230"/>
  <c r="EC87" i="230" s="1"/>
  <c r="EC88" i="230" s="1"/>
  <c r="EC89" i="230" s="1"/>
  <c r="EB84" i="230"/>
  <c r="EB87" i="230" s="1"/>
  <c r="EB88" i="230" s="1"/>
  <c r="EB89" i="230" s="1"/>
  <c r="ED84" i="230"/>
  <c r="ED87" i="230" s="1"/>
  <c r="ED88" i="230" s="1"/>
  <c r="ED89" i="230" s="1"/>
  <c r="EE84" i="230"/>
  <c r="EE87" i="230" s="1"/>
  <c r="EE88" i="230" s="1"/>
  <c r="EE89" i="230" s="1"/>
  <c r="EF84" i="230"/>
  <c r="DQ550" i="230"/>
  <c r="DQ551" i="230" s="1"/>
  <c r="CS550" i="230"/>
  <c r="CS551" i="230" s="1"/>
  <c r="BF550" i="230"/>
  <c r="BF551" i="230" s="1"/>
  <c r="DZ726" i="230"/>
  <c r="DZ727" i="230" s="1"/>
  <c r="DP374" i="230"/>
  <c r="DP375" i="230" s="1"/>
  <c r="CQ374" i="230"/>
  <c r="CQ375" i="230" s="1"/>
  <c r="DN22" i="230"/>
  <c r="DN23" i="230" s="1"/>
  <c r="BZ22" i="230"/>
  <c r="BZ23" i="230" s="1"/>
  <c r="BR396" i="230"/>
  <c r="BR397" i="230" s="1"/>
  <c r="BP172" i="230"/>
  <c r="BP175" i="230" s="1"/>
  <c r="BP176" i="230" s="1"/>
  <c r="BP177" i="230" s="1"/>
  <c r="BK172" i="230"/>
  <c r="BK175" i="230" s="1"/>
  <c r="BK176" i="230" s="1"/>
  <c r="BK177" i="230" s="1"/>
  <c r="BM172" i="230"/>
  <c r="BM175" i="230" s="1"/>
  <c r="BM176" i="230" s="1"/>
  <c r="BM177" i="230" s="1"/>
  <c r="BN172" i="230"/>
  <c r="BN175" i="230" s="1"/>
  <c r="BN176" i="230" s="1"/>
  <c r="BN177" i="230" s="1"/>
  <c r="BT172" i="230"/>
  <c r="BT175" i="230" s="1"/>
  <c r="BT176" i="230" s="1"/>
  <c r="BT177" i="230" s="1"/>
  <c r="BQ172" i="230"/>
  <c r="BQ175" i="230" s="1"/>
  <c r="BQ176" i="230" s="1"/>
  <c r="BQ177" i="230" s="1"/>
  <c r="BJ172" i="230"/>
  <c r="BJ175" i="230" s="1"/>
  <c r="BJ176" i="230" s="1"/>
  <c r="BJ177" i="230" s="1"/>
  <c r="BO172" i="230"/>
  <c r="BO175" i="230" s="1"/>
  <c r="BO176" i="230" s="1"/>
  <c r="BO177" i="230" s="1"/>
  <c r="BH172" i="230"/>
  <c r="BH175" i="230" s="1"/>
  <c r="BH176" i="230" s="1"/>
  <c r="BH177" i="230" s="1"/>
  <c r="BR172" i="230"/>
  <c r="BR175" i="230" s="1"/>
  <c r="BS172" i="230"/>
  <c r="BS175" i="230" s="1"/>
  <c r="BS176" i="230" s="1"/>
  <c r="BS177" i="230" s="1"/>
  <c r="BG172" i="230"/>
  <c r="BG175" i="230" s="1"/>
  <c r="BG176" i="230" s="1"/>
  <c r="BG177" i="230" s="1"/>
  <c r="BL172" i="230"/>
  <c r="BL175" i="230" s="1"/>
  <c r="BL176" i="230" s="1"/>
  <c r="BL177" i="230" s="1"/>
  <c r="BF172" i="230"/>
  <c r="BF175" i="230" s="1"/>
  <c r="BF176" i="230" s="1"/>
  <c r="BF177" i="230" s="1"/>
  <c r="BI172" i="230"/>
  <c r="BI175" i="230" s="1"/>
  <c r="BI176" i="230" s="1"/>
  <c r="BI177" i="230" s="1"/>
  <c r="BU172" i="230"/>
  <c r="BU175" i="230" s="1"/>
  <c r="BU176" i="230" s="1"/>
  <c r="BU177" i="230" s="1"/>
  <c r="BV172" i="230"/>
  <c r="BV175" i="230" s="1"/>
  <c r="BV176" i="230" s="1"/>
  <c r="BV177" i="230" s="1"/>
  <c r="BX172" i="230"/>
  <c r="BX175" i="230" s="1"/>
  <c r="BX176" i="230" s="1"/>
  <c r="BX177" i="230" s="1"/>
  <c r="BW172" i="230"/>
  <c r="BW175" i="230" s="1"/>
  <c r="BW176" i="230" s="1"/>
  <c r="BW177" i="230" s="1"/>
  <c r="BY172" i="230"/>
  <c r="BY175" i="230" s="1"/>
  <c r="BY176" i="230" s="1"/>
  <c r="BY177" i="230" s="1"/>
  <c r="BZ172" i="230"/>
  <c r="BZ175" i="230" s="1"/>
  <c r="CA172" i="230"/>
  <c r="CA175" i="230" s="1"/>
  <c r="CA176" i="230" s="1"/>
  <c r="CA177" i="230" s="1"/>
  <c r="CC172" i="230"/>
  <c r="CC175" i="230" s="1"/>
  <c r="CC176" i="230" s="1"/>
  <c r="CC177" i="230" s="1"/>
  <c r="CB172" i="230"/>
  <c r="CB175" i="230" s="1"/>
  <c r="CB176" i="230" s="1"/>
  <c r="CB177" i="230" s="1"/>
  <c r="CD172" i="230"/>
  <c r="CD175" i="230" s="1"/>
  <c r="CD176" i="230" s="1"/>
  <c r="CD177" i="230" s="1"/>
  <c r="CE172" i="230"/>
  <c r="CE175" i="230" s="1"/>
  <c r="CF172" i="230"/>
  <c r="CF175" i="230" s="1"/>
  <c r="CF176" i="230" s="1"/>
  <c r="CF177" i="230" s="1"/>
  <c r="CG172" i="230"/>
  <c r="CG175" i="230" s="1"/>
  <c r="CG176" i="230" s="1"/>
  <c r="CG177" i="230" s="1"/>
  <c r="CH172" i="230"/>
  <c r="CH175" i="230" s="1"/>
  <c r="CH176" i="230" s="1"/>
  <c r="CH177" i="230" s="1"/>
  <c r="CJ172" i="230"/>
  <c r="CJ175" i="230" s="1"/>
  <c r="CJ176" i="230" s="1"/>
  <c r="CJ177" i="230" s="1"/>
  <c r="CI172" i="230"/>
  <c r="CI175" i="230" s="1"/>
  <c r="CI176" i="230" s="1"/>
  <c r="CI177" i="230" s="1"/>
  <c r="CK172" i="230"/>
  <c r="CK175" i="230" s="1"/>
  <c r="CK176" i="230" s="1"/>
  <c r="CK177" i="230" s="1"/>
  <c r="CL172" i="230"/>
  <c r="CL175" i="230" s="1"/>
  <c r="CL176" i="230" s="1"/>
  <c r="CL177" i="230" s="1"/>
  <c r="CN172" i="230"/>
  <c r="CN175" i="230" s="1"/>
  <c r="CN176" i="230" s="1"/>
  <c r="CN177" i="230" s="1"/>
  <c r="CM172" i="230"/>
  <c r="CM175" i="230" s="1"/>
  <c r="CM176" i="230" s="1"/>
  <c r="CM177" i="230" s="1"/>
  <c r="CO172" i="230"/>
  <c r="CO175" i="230" s="1"/>
  <c r="CO176" i="230" s="1"/>
  <c r="CO177" i="230" s="1"/>
  <c r="CP172" i="230"/>
  <c r="CP175" i="230" s="1"/>
  <c r="CP176" i="230" s="1"/>
  <c r="CP177" i="230" s="1"/>
  <c r="CR172" i="230"/>
  <c r="CR175" i="230" s="1"/>
  <c r="CR176" i="230" s="1"/>
  <c r="CR177" i="230" s="1"/>
  <c r="CQ172" i="230"/>
  <c r="CQ175" i="230" s="1"/>
  <c r="CQ176" i="230" s="1"/>
  <c r="CQ177" i="230" s="1"/>
  <c r="CS172" i="230"/>
  <c r="CS175" i="230" s="1"/>
  <c r="CS176" i="230" s="1"/>
  <c r="CS177" i="230" s="1"/>
  <c r="CT172" i="230"/>
  <c r="CT175" i="230" s="1"/>
  <c r="CT176" i="230" s="1"/>
  <c r="CT177" i="230" s="1"/>
  <c r="CU172" i="230"/>
  <c r="CU175" i="230" s="1"/>
  <c r="CV172" i="230"/>
  <c r="CV175" i="230" s="1"/>
  <c r="CV176" i="230" s="1"/>
  <c r="CV177" i="230" s="1"/>
  <c r="CW172" i="230"/>
  <c r="CW175" i="230" s="1"/>
  <c r="CW176" i="230" s="1"/>
  <c r="CW177" i="230" s="1"/>
  <c r="CX172" i="230"/>
  <c r="CX175" i="230" s="1"/>
  <c r="CX176" i="230" s="1"/>
  <c r="CX177" i="230" s="1"/>
  <c r="CY172" i="230"/>
  <c r="CY175" i="230" s="1"/>
  <c r="CY176" i="230" s="1"/>
  <c r="CY177" i="230" s="1"/>
  <c r="DA172" i="230"/>
  <c r="DA175" i="230" s="1"/>
  <c r="DA176" i="230" s="1"/>
  <c r="DA177" i="230" s="1"/>
  <c r="CZ172" i="230"/>
  <c r="CZ175" i="230" s="1"/>
  <c r="CZ176" i="230" s="1"/>
  <c r="CZ177" i="230" s="1"/>
  <c r="DB172" i="230"/>
  <c r="DB175" i="230" s="1"/>
  <c r="DB176" i="230" s="1"/>
  <c r="DB177" i="230" s="1"/>
  <c r="DC172" i="230"/>
  <c r="DC175" i="230" s="1"/>
  <c r="DD172" i="230"/>
  <c r="DD175" i="230" s="1"/>
  <c r="DD176" i="230" s="1"/>
  <c r="DD177" i="230" s="1"/>
  <c r="DE172" i="230"/>
  <c r="DE175" i="230" s="1"/>
  <c r="DE176" i="230" s="1"/>
  <c r="DE177" i="230" s="1"/>
  <c r="DF172" i="230"/>
  <c r="DF175" i="230" s="1"/>
  <c r="DF176" i="230" s="1"/>
  <c r="DF177" i="230" s="1"/>
  <c r="DG172" i="230"/>
  <c r="DG175" i="230" s="1"/>
  <c r="DH172" i="230"/>
  <c r="DH175" i="230" s="1"/>
  <c r="DH176" i="230" s="1"/>
  <c r="DH177" i="230" s="1"/>
  <c r="DI172" i="230"/>
  <c r="DI175" i="230" s="1"/>
  <c r="DI176" i="230" s="1"/>
  <c r="DI177" i="230" s="1"/>
  <c r="DJ172" i="230"/>
  <c r="DJ175" i="230" s="1"/>
  <c r="DL172" i="230"/>
  <c r="DL175" i="230" s="1"/>
  <c r="DL176" i="230" s="1"/>
  <c r="DL177" i="230" s="1"/>
  <c r="DK172" i="230"/>
  <c r="DK175" i="230" s="1"/>
  <c r="DK176" i="230" s="1"/>
  <c r="DK177" i="230" s="1"/>
  <c r="DM172" i="230"/>
  <c r="DM175" i="230" s="1"/>
  <c r="DM176" i="230" s="1"/>
  <c r="DM177" i="230" s="1"/>
  <c r="DN172" i="230"/>
  <c r="DN175" i="230" s="1"/>
  <c r="DN176" i="230" s="1"/>
  <c r="DN177" i="230" s="1"/>
  <c r="DO172" i="230"/>
  <c r="DO175" i="230" s="1"/>
  <c r="DO176" i="230" s="1"/>
  <c r="DO177" i="230" s="1"/>
  <c r="DP172" i="230"/>
  <c r="DP175" i="230" s="1"/>
  <c r="DP176" i="230" s="1"/>
  <c r="DP177" i="230" s="1"/>
  <c r="DQ172" i="230"/>
  <c r="DQ175" i="230" s="1"/>
  <c r="DR172" i="230"/>
  <c r="DR175" i="230" s="1"/>
  <c r="DR176" i="230" s="1"/>
  <c r="DR177" i="230" s="1"/>
  <c r="DS172" i="230"/>
  <c r="DS175" i="230" s="1"/>
  <c r="DS176" i="230" s="1"/>
  <c r="DS177" i="230" s="1"/>
  <c r="DT172" i="230"/>
  <c r="DT175" i="230" s="1"/>
  <c r="DT176" i="230" s="1"/>
  <c r="DT177" i="230" s="1"/>
  <c r="DU172" i="230"/>
  <c r="DU175" i="230" s="1"/>
  <c r="DU176" i="230" s="1"/>
  <c r="DU177" i="230" s="1"/>
  <c r="DV172" i="230"/>
  <c r="DV175" i="230" s="1"/>
  <c r="DV176" i="230" s="1"/>
  <c r="DV177" i="230" s="1"/>
  <c r="DW172" i="230"/>
  <c r="DW175" i="230" s="1"/>
  <c r="DW176" i="230" s="1"/>
  <c r="DW177" i="230" s="1"/>
  <c r="DX172" i="230"/>
  <c r="DX175" i="230" s="1"/>
  <c r="DX176" i="230" s="1"/>
  <c r="DX177" i="230" s="1"/>
  <c r="DY172" i="230"/>
  <c r="DY175" i="230" s="1"/>
  <c r="DY176" i="230" s="1"/>
  <c r="DY177" i="230" s="1"/>
  <c r="DZ172" i="230"/>
  <c r="DZ175" i="230" s="1"/>
  <c r="EA172" i="230"/>
  <c r="EA175" i="230" s="1"/>
  <c r="EA176" i="230" s="1"/>
  <c r="EA177" i="230" s="1"/>
  <c r="EB172" i="230"/>
  <c r="EB175" i="230" s="1"/>
  <c r="EB176" i="230" s="1"/>
  <c r="EB177" i="230" s="1"/>
  <c r="EC172" i="230"/>
  <c r="EC175" i="230" s="1"/>
  <c r="EC176" i="230" s="1"/>
  <c r="EC177" i="230" s="1"/>
  <c r="EE172" i="230"/>
  <c r="EE175" i="230" s="1"/>
  <c r="EE176" i="230" s="1"/>
  <c r="EE177" i="230" s="1"/>
  <c r="ED172" i="230"/>
  <c r="ED175" i="230" s="1"/>
  <c r="ED176" i="230" s="1"/>
  <c r="ED177" i="230" s="1"/>
  <c r="BY766" i="230"/>
  <c r="BY769" i="230" s="1"/>
  <c r="BY770" i="230" s="1"/>
  <c r="BY771" i="230" s="1"/>
  <c r="CA766" i="230"/>
  <c r="CA769" i="230" s="1"/>
  <c r="CA770" i="230" s="1"/>
  <c r="CA771" i="230" s="1"/>
  <c r="BZ766" i="230"/>
  <c r="BZ769" i="230" s="1"/>
  <c r="BZ770" i="230" s="1"/>
  <c r="BZ771" i="230" s="1"/>
  <c r="CT766" i="230"/>
  <c r="CT769" i="230" s="1"/>
  <c r="CT770" i="230" s="1"/>
  <c r="CT771" i="230" s="1"/>
  <c r="CI766" i="230"/>
  <c r="CI769" i="230" s="1"/>
  <c r="CI770" i="230" s="1"/>
  <c r="CI771" i="230" s="1"/>
  <c r="CK766" i="230"/>
  <c r="CK769" i="230" s="1"/>
  <c r="CK770" i="230" s="1"/>
  <c r="CK771" i="230" s="1"/>
  <c r="BM766" i="230"/>
  <c r="BM769" i="230" s="1"/>
  <c r="BM770" i="230" s="1"/>
  <c r="BM771" i="230" s="1"/>
  <c r="BL766" i="230"/>
  <c r="BL769" i="230" s="1"/>
  <c r="BL770" i="230" s="1"/>
  <c r="BL771" i="230" s="1"/>
  <c r="BJ766" i="230"/>
  <c r="BJ769" i="230" s="1"/>
  <c r="BJ770" i="230" s="1"/>
  <c r="BJ771" i="230" s="1"/>
  <c r="BH766" i="230"/>
  <c r="BH769" i="230" s="1"/>
  <c r="BH770" i="230" s="1"/>
  <c r="BH771" i="230" s="1"/>
  <c r="BX766" i="230"/>
  <c r="BX769" i="230" s="1"/>
  <c r="BX770" i="230" s="1"/>
  <c r="BX771" i="230" s="1"/>
  <c r="BK766" i="230"/>
  <c r="BK769" i="230" s="1"/>
  <c r="BK770" i="230" s="1"/>
  <c r="BK771" i="230" s="1"/>
  <c r="CD766" i="230"/>
  <c r="CD769" i="230" s="1"/>
  <c r="CC766" i="230"/>
  <c r="CC769" i="230" s="1"/>
  <c r="CC770" i="230" s="1"/>
  <c r="CC771" i="230" s="1"/>
  <c r="BT766" i="230"/>
  <c r="BT769" i="230" s="1"/>
  <c r="BT770" i="230" s="1"/>
  <c r="BT771" i="230" s="1"/>
  <c r="BG766" i="230"/>
  <c r="BG769" i="230" s="1"/>
  <c r="BG770" i="230" s="1"/>
  <c r="BG771" i="230" s="1"/>
  <c r="BN766" i="230"/>
  <c r="BN769" i="230" s="1"/>
  <c r="BN770" i="230" s="1"/>
  <c r="BN771" i="230" s="1"/>
  <c r="BP766" i="230"/>
  <c r="BP769" i="230" s="1"/>
  <c r="BP770" i="230" s="1"/>
  <c r="BP771" i="230" s="1"/>
  <c r="CG766" i="230"/>
  <c r="CG769" i="230" s="1"/>
  <c r="CG770" i="230" s="1"/>
  <c r="CG771" i="230" s="1"/>
  <c r="CS766" i="230"/>
  <c r="CS769" i="230" s="1"/>
  <c r="CS770" i="230" s="1"/>
  <c r="CS771" i="230" s="1"/>
  <c r="CE766" i="230"/>
  <c r="CE769" i="230" s="1"/>
  <c r="CE770" i="230" s="1"/>
  <c r="CE771" i="230" s="1"/>
  <c r="BI766" i="230"/>
  <c r="BI769" i="230" s="1"/>
  <c r="BI770" i="230" s="1"/>
  <c r="BI771" i="230" s="1"/>
  <c r="CO766" i="230"/>
  <c r="CO769" i="230" s="1"/>
  <c r="CO770" i="230" s="1"/>
  <c r="CO771" i="230" s="1"/>
  <c r="BS766" i="230"/>
  <c r="BS769" i="230" s="1"/>
  <c r="BS770" i="230" s="1"/>
  <c r="BS771" i="230" s="1"/>
  <c r="BQ766" i="230"/>
  <c r="BQ769" i="230" s="1"/>
  <c r="BQ770" i="230" s="1"/>
  <c r="BQ771" i="230" s="1"/>
  <c r="CP766" i="230"/>
  <c r="CP769" i="230" s="1"/>
  <c r="CP770" i="230" s="1"/>
  <c r="CP771" i="230" s="1"/>
  <c r="CN766" i="230"/>
  <c r="CN769" i="230" s="1"/>
  <c r="CN770" i="230" s="1"/>
  <c r="CN771" i="230" s="1"/>
  <c r="BR766" i="230"/>
  <c r="BR769" i="230" s="1"/>
  <c r="BR770" i="230" s="1"/>
  <c r="BR771" i="230" s="1"/>
  <c r="CH766" i="230"/>
  <c r="CH769" i="230" s="1"/>
  <c r="CH770" i="230" s="1"/>
  <c r="CH771" i="230" s="1"/>
  <c r="CM766" i="230"/>
  <c r="CM769" i="230" s="1"/>
  <c r="CM770" i="230" s="1"/>
  <c r="CM771" i="230" s="1"/>
  <c r="CF766" i="230"/>
  <c r="CF769" i="230" s="1"/>
  <c r="CF770" i="230" s="1"/>
  <c r="CF771" i="230" s="1"/>
  <c r="CB766" i="230"/>
  <c r="CB769" i="230" s="1"/>
  <c r="CB770" i="230" s="1"/>
  <c r="CB771" i="230" s="1"/>
  <c r="CR766" i="230"/>
  <c r="CR769" i="230" s="1"/>
  <c r="CR770" i="230" s="1"/>
  <c r="CR771" i="230" s="1"/>
  <c r="BU766" i="230"/>
  <c r="BU769" i="230" s="1"/>
  <c r="BU770" i="230" s="1"/>
  <c r="BU771" i="230" s="1"/>
  <c r="BW766" i="230"/>
  <c r="BW769" i="230" s="1"/>
  <c r="BW770" i="230" s="1"/>
  <c r="BW771" i="230" s="1"/>
  <c r="BO766" i="230"/>
  <c r="BO769" i="230" s="1"/>
  <c r="BO770" i="230" s="1"/>
  <c r="BO771" i="230" s="1"/>
  <c r="BF766" i="230"/>
  <c r="BF769" i="230" s="1"/>
  <c r="BF770" i="230" s="1"/>
  <c r="BF771" i="230" s="1"/>
  <c r="BV766" i="230"/>
  <c r="BV769" i="230" s="1"/>
  <c r="BV770" i="230" s="1"/>
  <c r="BV771" i="230" s="1"/>
  <c r="CL766" i="230"/>
  <c r="CL769" i="230" s="1"/>
  <c r="CL770" i="230" s="1"/>
  <c r="CL771" i="230" s="1"/>
  <c r="CJ766" i="230"/>
  <c r="CJ769" i="230" s="1"/>
  <c r="CJ770" i="230" s="1"/>
  <c r="CJ771" i="230" s="1"/>
  <c r="CQ766" i="230"/>
  <c r="CQ769" i="230" s="1"/>
  <c r="CQ770" i="230" s="1"/>
  <c r="CQ771" i="230" s="1"/>
  <c r="CU766" i="230"/>
  <c r="CU769" i="230" s="1"/>
  <c r="CU770" i="230" s="1"/>
  <c r="CU771" i="230" s="1"/>
  <c r="CW766" i="230"/>
  <c r="CW769" i="230" s="1"/>
  <c r="CW770" i="230" s="1"/>
  <c r="CW771" i="230" s="1"/>
  <c r="CV766" i="230"/>
  <c r="CV769" i="230" s="1"/>
  <c r="CV770" i="230" s="1"/>
  <c r="CV771" i="230" s="1"/>
  <c r="CX766" i="230"/>
  <c r="CX769" i="230" s="1"/>
  <c r="CX770" i="230" s="1"/>
  <c r="CX771" i="230" s="1"/>
  <c r="CY766" i="230"/>
  <c r="CY769" i="230" s="1"/>
  <c r="CY770" i="230" s="1"/>
  <c r="CY771" i="230" s="1"/>
  <c r="CZ766" i="230"/>
  <c r="CZ769" i="230" s="1"/>
  <c r="CZ770" i="230" s="1"/>
  <c r="CZ771" i="230" s="1"/>
  <c r="DA766" i="230"/>
  <c r="DA769" i="230" s="1"/>
  <c r="DA770" i="230" s="1"/>
  <c r="DA771" i="230" s="1"/>
  <c r="DB766" i="230"/>
  <c r="DB769" i="230" s="1"/>
  <c r="DC766" i="230"/>
  <c r="DC769" i="230" s="1"/>
  <c r="DC770" i="230" s="1"/>
  <c r="DC771" i="230" s="1"/>
  <c r="DD766" i="230"/>
  <c r="DD769" i="230" s="1"/>
  <c r="DD770" i="230" s="1"/>
  <c r="DD771" i="230" s="1"/>
  <c r="DE766" i="230"/>
  <c r="DE769" i="230" s="1"/>
  <c r="DE770" i="230" s="1"/>
  <c r="DE771" i="230" s="1"/>
  <c r="DF766" i="230"/>
  <c r="DF769" i="230" s="1"/>
  <c r="DF770" i="230" s="1"/>
  <c r="DF771" i="230" s="1"/>
  <c r="DH766" i="230"/>
  <c r="DH769" i="230" s="1"/>
  <c r="DH770" i="230" s="1"/>
  <c r="DH771" i="230" s="1"/>
  <c r="DG766" i="230"/>
  <c r="DG769" i="230" s="1"/>
  <c r="DG770" i="230" s="1"/>
  <c r="DG771" i="230" s="1"/>
  <c r="DI766" i="230"/>
  <c r="DI769" i="230" s="1"/>
  <c r="DI770" i="230" s="1"/>
  <c r="DI771" i="230" s="1"/>
  <c r="DJ766" i="230"/>
  <c r="DJ769" i="230" s="1"/>
  <c r="DJ770" i="230" s="1"/>
  <c r="DJ771" i="230" s="1"/>
  <c r="DL766" i="230"/>
  <c r="DL769" i="230" s="1"/>
  <c r="DL770" i="230" s="1"/>
  <c r="DL771" i="230" s="1"/>
  <c r="DK766" i="230"/>
  <c r="DK769" i="230" s="1"/>
  <c r="DK770" i="230" s="1"/>
  <c r="DK771" i="230" s="1"/>
  <c r="DM766" i="230"/>
  <c r="DM769" i="230" s="1"/>
  <c r="DM770" i="230" s="1"/>
  <c r="DM771" i="230" s="1"/>
  <c r="DN766" i="230"/>
  <c r="DN769" i="230" s="1"/>
  <c r="DN770" i="230" s="1"/>
  <c r="DN771" i="230" s="1"/>
  <c r="DO766" i="230"/>
  <c r="DO769" i="230" s="1"/>
  <c r="DO770" i="230" s="1"/>
  <c r="DO771" i="230" s="1"/>
  <c r="DP766" i="230"/>
  <c r="DP769" i="230" s="1"/>
  <c r="DP770" i="230" s="1"/>
  <c r="DP771" i="230" s="1"/>
  <c r="DQ766" i="230"/>
  <c r="DQ769" i="230" s="1"/>
  <c r="DR766" i="230"/>
  <c r="DR769" i="230" s="1"/>
  <c r="DR770" i="230" s="1"/>
  <c r="DR771" i="230" s="1"/>
  <c r="DS766" i="230"/>
  <c r="DS769" i="230" s="1"/>
  <c r="DT766" i="230"/>
  <c r="DT769" i="230" s="1"/>
  <c r="DT770" i="230" s="1"/>
  <c r="DT771" i="230" s="1"/>
  <c r="DU766" i="230"/>
  <c r="DU769" i="230" s="1"/>
  <c r="DU770" i="230" s="1"/>
  <c r="DU771" i="230" s="1"/>
  <c r="DV766" i="230"/>
  <c r="DV769" i="230" s="1"/>
  <c r="DV770" i="230" s="1"/>
  <c r="DV771" i="230" s="1"/>
  <c r="DW766" i="230"/>
  <c r="DW769" i="230" s="1"/>
  <c r="DW770" i="230" s="1"/>
  <c r="DW771" i="230" s="1"/>
  <c r="DX766" i="230"/>
  <c r="DX769" i="230" s="1"/>
  <c r="DX770" i="230" s="1"/>
  <c r="DX771" i="230" s="1"/>
  <c r="DY766" i="230"/>
  <c r="DY769" i="230" s="1"/>
  <c r="DY770" i="230" s="1"/>
  <c r="DY771" i="230" s="1"/>
  <c r="DZ766" i="230"/>
  <c r="DZ769" i="230" s="1"/>
  <c r="EA766" i="230"/>
  <c r="EA769" i="230" s="1"/>
  <c r="EA770" i="230" s="1"/>
  <c r="EA771" i="230" s="1"/>
  <c r="EB766" i="230"/>
  <c r="EB769" i="230" s="1"/>
  <c r="EB770" i="230" s="1"/>
  <c r="EB771" i="230" s="1"/>
  <c r="EC766" i="230"/>
  <c r="EC769" i="230" s="1"/>
  <c r="EC770" i="230" s="1"/>
  <c r="EC771" i="230" s="1"/>
  <c r="EE766" i="230"/>
  <c r="EE769" i="230" s="1"/>
  <c r="EE770" i="230" s="1"/>
  <c r="EE771" i="230" s="1"/>
  <c r="ED766" i="230"/>
  <c r="ED769" i="230" s="1"/>
  <c r="DB660" i="230"/>
  <c r="DB661" i="230" s="1"/>
  <c r="DX132" i="230"/>
  <c r="DX133" i="230" s="1"/>
  <c r="BR748" i="230"/>
  <c r="BR749" i="230" s="1"/>
  <c r="CP748" i="230"/>
  <c r="CP749" i="230" s="1"/>
  <c r="DG594" i="230"/>
  <c r="DG595" i="230" s="1"/>
  <c r="DC880" i="230"/>
  <c r="DC881" i="230" s="1"/>
  <c r="DG506" i="230"/>
  <c r="DG507" i="230" s="1"/>
  <c r="CQ506" i="230"/>
  <c r="CQ507" i="230" s="1"/>
  <c r="CD506" i="230"/>
  <c r="CD507" i="230" s="1"/>
  <c r="EB902" i="230"/>
  <c r="EB903" i="230" s="1"/>
  <c r="DC704" i="230"/>
  <c r="DC705" i="230" s="1"/>
  <c r="BF704" i="230"/>
  <c r="BF705" i="230" s="1"/>
  <c r="AK103" i="192"/>
  <c r="DF198" i="230"/>
  <c r="DF199" i="230" s="1"/>
  <c r="CP198" i="230"/>
  <c r="CP199" i="230" s="1"/>
  <c r="DC308" i="230"/>
  <c r="DC309" i="230" s="1"/>
  <c r="CU308" i="230"/>
  <c r="CU309" i="230" s="1"/>
  <c r="BR726" i="230"/>
  <c r="BR727" i="230" s="1"/>
  <c r="BQ22" i="230"/>
  <c r="BQ23" i="230" s="1"/>
  <c r="DS396" i="230"/>
  <c r="DS397" i="230" s="1"/>
  <c r="BW414" i="230"/>
  <c r="BW417" i="230" s="1"/>
  <c r="BW418" i="230" s="1"/>
  <c r="BW419" i="230" s="1"/>
  <c r="BT414" i="230"/>
  <c r="BT417" i="230" s="1"/>
  <c r="BT418" i="230" s="1"/>
  <c r="BT419" i="230" s="1"/>
  <c r="BN414" i="230"/>
  <c r="BN417" i="230" s="1"/>
  <c r="BN418" i="230" s="1"/>
  <c r="BN419" i="230" s="1"/>
  <c r="BH414" i="230"/>
  <c r="BH417" i="230" s="1"/>
  <c r="BH418" i="230" s="1"/>
  <c r="BH419" i="230" s="1"/>
  <c r="CA414" i="230"/>
  <c r="CA417" i="230" s="1"/>
  <c r="CA418" i="230" s="1"/>
  <c r="CA419" i="230" s="1"/>
  <c r="BF414" i="230"/>
  <c r="BF417" i="230" s="1"/>
  <c r="BF418" i="230" s="1"/>
  <c r="BF419" i="230" s="1"/>
  <c r="BV414" i="230"/>
  <c r="BV417" i="230" s="1"/>
  <c r="BV418" i="230" s="1"/>
  <c r="BV419" i="230" s="1"/>
  <c r="BO414" i="230"/>
  <c r="BO417" i="230" s="1"/>
  <c r="BO418" i="230" s="1"/>
  <c r="BO419" i="230" s="1"/>
  <c r="BU414" i="230"/>
  <c r="BU417" i="230" s="1"/>
  <c r="BU418" i="230" s="1"/>
  <c r="BU419" i="230" s="1"/>
  <c r="BJ414" i="230"/>
  <c r="BJ417" i="230" s="1"/>
  <c r="BJ418" i="230" s="1"/>
  <c r="BJ419" i="230" s="1"/>
  <c r="BQ414" i="230"/>
  <c r="BQ417" i="230" s="1"/>
  <c r="BQ418" i="230" s="1"/>
  <c r="BQ419" i="230" s="1"/>
  <c r="BR414" i="230"/>
  <c r="BR417" i="230" s="1"/>
  <c r="BR418" i="230" s="1"/>
  <c r="BR419" i="230" s="1"/>
  <c r="BY414" i="230"/>
  <c r="BY417" i="230" s="1"/>
  <c r="BY418" i="230" s="1"/>
  <c r="BY419" i="230" s="1"/>
  <c r="CD414" i="230"/>
  <c r="CD417" i="230" s="1"/>
  <c r="CD418" i="230" s="1"/>
  <c r="CD419" i="230" s="1"/>
  <c r="BL414" i="230"/>
  <c r="BL417" i="230" s="1"/>
  <c r="BL418" i="230" s="1"/>
  <c r="BL419" i="230" s="1"/>
  <c r="CB414" i="230"/>
  <c r="CB417" i="230" s="1"/>
  <c r="CB418" i="230" s="1"/>
  <c r="CB419" i="230" s="1"/>
  <c r="BG414" i="230"/>
  <c r="BG417" i="230" s="1"/>
  <c r="BG418" i="230" s="1"/>
  <c r="BG419" i="230" s="1"/>
  <c r="BM414" i="230"/>
  <c r="BM417" i="230" s="1"/>
  <c r="BM418" i="230" s="1"/>
  <c r="BM419" i="230" s="1"/>
  <c r="BX414" i="230"/>
  <c r="BX417" i="230" s="1"/>
  <c r="BX418" i="230" s="1"/>
  <c r="BX419" i="230" s="1"/>
  <c r="BK414" i="230"/>
  <c r="BK417" i="230" s="1"/>
  <c r="BK418" i="230" s="1"/>
  <c r="BK419" i="230" s="1"/>
  <c r="BZ414" i="230"/>
  <c r="BZ417" i="230" s="1"/>
  <c r="BZ418" i="230" s="1"/>
  <c r="BZ419" i="230" s="1"/>
  <c r="CC414" i="230"/>
  <c r="CC417" i="230" s="1"/>
  <c r="CC418" i="230" s="1"/>
  <c r="CC419" i="230" s="1"/>
  <c r="BI414" i="230"/>
  <c r="BI417" i="230" s="1"/>
  <c r="BI418" i="230" s="1"/>
  <c r="BI419" i="230" s="1"/>
  <c r="BP414" i="230"/>
  <c r="BP417" i="230" s="1"/>
  <c r="BS414" i="230"/>
  <c r="BS417" i="230" s="1"/>
  <c r="BS418" i="230" s="1"/>
  <c r="BS419" i="230" s="1"/>
  <c r="CE414" i="230"/>
  <c r="CE417" i="230" s="1"/>
  <c r="CE418" i="230" s="1"/>
  <c r="CE419" i="230" s="1"/>
  <c r="CF414" i="230"/>
  <c r="CF417" i="230" s="1"/>
  <c r="CF418" i="230" s="1"/>
  <c r="CF419" i="230" s="1"/>
  <c r="CG414" i="230"/>
  <c r="CG417" i="230" s="1"/>
  <c r="CG418" i="230" s="1"/>
  <c r="CG419" i="230" s="1"/>
  <c r="CH414" i="230"/>
  <c r="CH417" i="230" s="1"/>
  <c r="CH418" i="230" s="1"/>
  <c r="CH419" i="230" s="1"/>
  <c r="CI414" i="230"/>
  <c r="CI417" i="230" s="1"/>
  <c r="CI418" i="230" s="1"/>
  <c r="CI419" i="230" s="1"/>
  <c r="CJ414" i="230"/>
  <c r="CJ417" i="230" s="1"/>
  <c r="CJ418" i="230" s="1"/>
  <c r="CJ419" i="230" s="1"/>
  <c r="CK414" i="230"/>
  <c r="CK417" i="230" s="1"/>
  <c r="CK418" i="230" s="1"/>
  <c r="CK419" i="230" s="1"/>
  <c r="CL414" i="230"/>
  <c r="CL417" i="230" s="1"/>
  <c r="CL418" i="230" s="1"/>
  <c r="CL419" i="230" s="1"/>
  <c r="CM414" i="230"/>
  <c r="CM417" i="230" s="1"/>
  <c r="CM418" i="230" s="1"/>
  <c r="CM419" i="230" s="1"/>
  <c r="CN414" i="230"/>
  <c r="CN417" i="230" s="1"/>
  <c r="CN418" i="230" s="1"/>
  <c r="CN419" i="230" s="1"/>
  <c r="CO414" i="230"/>
  <c r="CO417" i="230" s="1"/>
  <c r="CO418" i="230" s="1"/>
  <c r="CO419" i="230" s="1"/>
  <c r="CP414" i="230"/>
  <c r="CP417" i="230" s="1"/>
  <c r="CR414" i="230"/>
  <c r="CR417" i="230" s="1"/>
  <c r="CR418" i="230" s="1"/>
  <c r="CR419" i="230" s="1"/>
  <c r="CQ414" i="230"/>
  <c r="CQ417" i="230" s="1"/>
  <c r="CQ418" i="230" s="1"/>
  <c r="CQ419" i="230" s="1"/>
  <c r="CT414" i="230"/>
  <c r="CT417" i="230" s="1"/>
  <c r="CT418" i="230" s="1"/>
  <c r="CT419" i="230" s="1"/>
  <c r="CS414" i="230"/>
  <c r="CS417" i="230" s="1"/>
  <c r="CS418" i="230" s="1"/>
  <c r="CS419" i="230" s="1"/>
  <c r="CU414" i="230"/>
  <c r="CU417" i="230" s="1"/>
  <c r="CU418" i="230" s="1"/>
  <c r="CU419" i="230" s="1"/>
  <c r="CV414" i="230"/>
  <c r="CV417" i="230" s="1"/>
  <c r="CV418" i="230" s="1"/>
  <c r="CV419" i="230" s="1"/>
  <c r="CW414" i="230"/>
  <c r="CW417" i="230" s="1"/>
  <c r="CW418" i="230" s="1"/>
  <c r="CW419" i="230" s="1"/>
  <c r="CX414" i="230"/>
  <c r="CX417" i="230" s="1"/>
  <c r="CX418" i="230" s="1"/>
  <c r="CX419" i="230" s="1"/>
  <c r="CY414" i="230"/>
  <c r="CY417" i="230" s="1"/>
  <c r="DA414" i="230"/>
  <c r="DA417" i="230" s="1"/>
  <c r="DA418" i="230" s="1"/>
  <c r="DA419" i="230" s="1"/>
  <c r="CZ414" i="230"/>
  <c r="CZ417" i="230" s="1"/>
  <c r="CZ418" i="230" s="1"/>
  <c r="CZ419" i="230" s="1"/>
  <c r="DB414" i="230"/>
  <c r="DB417" i="230" s="1"/>
  <c r="DC414" i="230"/>
  <c r="DC417" i="230" s="1"/>
  <c r="DC418" i="230" s="1"/>
  <c r="DC419" i="230" s="1"/>
  <c r="DD414" i="230"/>
  <c r="DD417" i="230" s="1"/>
  <c r="DD418" i="230" s="1"/>
  <c r="DD419" i="230" s="1"/>
  <c r="DE414" i="230"/>
  <c r="DE417" i="230" s="1"/>
  <c r="DF414" i="230"/>
  <c r="DF417" i="230" s="1"/>
  <c r="DF418" i="230" s="1"/>
  <c r="DF419" i="230" s="1"/>
  <c r="DH414" i="230"/>
  <c r="DH417" i="230" s="1"/>
  <c r="DH418" i="230" s="1"/>
  <c r="DH419" i="230" s="1"/>
  <c r="DG414" i="230"/>
  <c r="DG417" i="230" s="1"/>
  <c r="DG418" i="230" s="1"/>
  <c r="DG419" i="230" s="1"/>
  <c r="DI414" i="230"/>
  <c r="DI417" i="230" s="1"/>
  <c r="DI418" i="230" s="1"/>
  <c r="DI419" i="230" s="1"/>
  <c r="DJ414" i="230"/>
  <c r="DJ417" i="230" s="1"/>
  <c r="DJ418" i="230" s="1"/>
  <c r="DJ419" i="230" s="1"/>
  <c r="DL414" i="230"/>
  <c r="DL417" i="230" s="1"/>
  <c r="DL418" i="230" s="1"/>
  <c r="DL419" i="230" s="1"/>
  <c r="DK414" i="230"/>
  <c r="DK417" i="230" s="1"/>
  <c r="DK418" i="230" s="1"/>
  <c r="DK419" i="230" s="1"/>
  <c r="DM414" i="230"/>
  <c r="DM417" i="230" s="1"/>
  <c r="DM418" i="230" s="1"/>
  <c r="DM419" i="230" s="1"/>
  <c r="DN414" i="230"/>
  <c r="DN417" i="230" s="1"/>
  <c r="DO414" i="230"/>
  <c r="DO417" i="230" s="1"/>
  <c r="DO418" i="230" s="1"/>
  <c r="DO419" i="230" s="1"/>
  <c r="DP414" i="230"/>
  <c r="DP417" i="230" s="1"/>
  <c r="DP418" i="230" s="1"/>
  <c r="DP419" i="230" s="1"/>
  <c r="DQ414" i="230"/>
  <c r="DQ417" i="230" s="1"/>
  <c r="DQ418" i="230" s="1"/>
  <c r="DQ419" i="230" s="1"/>
  <c r="DR414" i="230"/>
  <c r="DR417" i="230" s="1"/>
  <c r="DR418" i="230" s="1"/>
  <c r="DR419" i="230" s="1"/>
  <c r="DS414" i="230"/>
  <c r="DS417" i="230" s="1"/>
  <c r="DS418" i="230" s="1"/>
  <c r="DS419" i="230" s="1"/>
  <c r="DT414" i="230"/>
  <c r="DT417" i="230" s="1"/>
  <c r="DT418" i="230" s="1"/>
  <c r="DT419" i="230" s="1"/>
  <c r="DU414" i="230"/>
  <c r="DU417" i="230" s="1"/>
  <c r="DU418" i="230" s="1"/>
  <c r="DU419" i="230" s="1"/>
  <c r="DW414" i="230"/>
  <c r="DW417" i="230" s="1"/>
  <c r="DW418" i="230" s="1"/>
  <c r="DW419" i="230" s="1"/>
  <c r="DV414" i="230"/>
  <c r="DV417" i="230" s="1"/>
  <c r="DV418" i="230" s="1"/>
  <c r="DV419" i="230" s="1"/>
  <c r="DX414" i="230"/>
  <c r="DX417" i="230" s="1"/>
  <c r="DX418" i="230" s="1"/>
  <c r="DX419" i="230" s="1"/>
  <c r="DY414" i="230"/>
  <c r="DY417" i="230" s="1"/>
  <c r="DY418" i="230" s="1"/>
  <c r="DY419" i="230" s="1"/>
  <c r="DZ414" i="230"/>
  <c r="DZ417" i="230" s="1"/>
  <c r="DZ418" i="230" s="1"/>
  <c r="DZ419" i="230" s="1"/>
  <c r="EA414" i="230"/>
  <c r="EA417" i="230" s="1"/>
  <c r="EA418" i="230" s="1"/>
  <c r="EA419" i="230" s="1"/>
  <c r="EB414" i="230"/>
  <c r="EB417" i="230" s="1"/>
  <c r="EB418" i="230" s="1"/>
  <c r="EB419" i="230" s="1"/>
  <c r="EC414" i="230"/>
  <c r="EC417" i="230" s="1"/>
  <c r="EC418" i="230" s="1"/>
  <c r="EC419" i="230" s="1"/>
  <c r="ED414" i="230"/>
  <c r="ED417" i="230" s="1"/>
  <c r="EE414" i="230"/>
  <c r="EE417" i="230" s="1"/>
  <c r="EE418" i="230" s="1"/>
  <c r="EE419" i="230" s="1"/>
  <c r="CQ132" i="230"/>
  <c r="CQ133" i="230" s="1"/>
  <c r="CD748" i="230"/>
  <c r="CD749" i="230" s="1"/>
  <c r="H810" i="230"/>
  <c r="H18" i="178"/>
  <c r="ED18" i="178" s="1"/>
  <c r="CD594" i="230"/>
  <c r="CD595" i="230" s="1"/>
  <c r="DN242" i="230"/>
  <c r="DN243" i="230" s="1"/>
  <c r="DK572" i="230"/>
  <c r="DK573" i="230" s="1"/>
  <c r="DZ880" i="230"/>
  <c r="DZ881" i="230" s="1"/>
  <c r="DB880" i="230"/>
  <c r="DB881" i="230" s="1"/>
  <c r="CD902" i="230"/>
  <c r="CD903" i="230" s="1"/>
  <c r="DZ704" i="230"/>
  <c r="DZ705" i="230" s="1"/>
  <c r="DB704" i="230"/>
  <c r="DB705" i="230" s="1"/>
  <c r="BK260" i="230"/>
  <c r="BK263" i="230" s="1"/>
  <c r="BK264" i="230" s="1"/>
  <c r="BK265" i="230" s="1"/>
  <c r="BL260" i="230"/>
  <c r="BL263" i="230" s="1"/>
  <c r="BL264" i="230" s="1"/>
  <c r="BL265" i="230" s="1"/>
  <c r="BG260" i="230"/>
  <c r="BG263" i="230" s="1"/>
  <c r="BG264" i="230" s="1"/>
  <c r="BG265" i="230" s="1"/>
  <c r="BS260" i="230"/>
  <c r="BS263" i="230" s="1"/>
  <c r="BS264" i="230" s="1"/>
  <c r="BS265" i="230" s="1"/>
  <c r="BV260" i="230"/>
  <c r="BV263" i="230" s="1"/>
  <c r="BV264" i="230" s="1"/>
  <c r="BV265" i="230" s="1"/>
  <c r="BM260" i="230"/>
  <c r="BM263" i="230" s="1"/>
  <c r="BM264" i="230" s="1"/>
  <c r="BM265" i="230" s="1"/>
  <c r="BN260" i="230"/>
  <c r="BN263" i="230" s="1"/>
  <c r="BN264" i="230" s="1"/>
  <c r="BN265" i="230" s="1"/>
  <c r="BQ260" i="230"/>
  <c r="BQ263" i="230" s="1"/>
  <c r="BQ264" i="230" s="1"/>
  <c r="BQ265" i="230" s="1"/>
  <c r="BX260" i="230"/>
  <c r="BX263" i="230" s="1"/>
  <c r="BX264" i="230" s="1"/>
  <c r="BX265" i="230" s="1"/>
  <c r="BO260" i="230"/>
  <c r="BO263" i="230" s="1"/>
  <c r="BO264" i="230" s="1"/>
  <c r="BO265" i="230" s="1"/>
  <c r="BP260" i="230"/>
  <c r="BP263" i="230" s="1"/>
  <c r="BP264" i="230" s="1"/>
  <c r="BP265" i="230" s="1"/>
  <c r="BF260" i="230"/>
  <c r="BF263" i="230" s="1"/>
  <c r="BT260" i="230"/>
  <c r="BT263" i="230" s="1"/>
  <c r="BT264" i="230" s="1"/>
  <c r="BT265" i="230" s="1"/>
  <c r="BR260" i="230"/>
  <c r="BR263" i="230" s="1"/>
  <c r="BR264" i="230" s="1"/>
  <c r="BR265" i="230" s="1"/>
  <c r="BI260" i="230"/>
  <c r="BI263" i="230" s="1"/>
  <c r="BI264" i="230" s="1"/>
  <c r="BI265" i="230" s="1"/>
  <c r="BU260" i="230"/>
  <c r="BU263" i="230" s="1"/>
  <c r="BU264" i="230" s="1"/>
  <c r="BU265" i="230" s="1"/>
  <c r="BH260" i="230"/>
  <c r="BH263" i="230" s="1"/>
  <c r="BH264" i="230" s="1"/>
  <c r="BH265" i="230" s="1"/>
  <c r="BJ260" i="230"/>
  <c r="BJ263" i="230" s="1"/>
  <c r="BJ264" i="230" s="1"/>
  <c r="BJ265" i="230" s="1"/>
  <c r="BW260" i="230"/>
  <c r="BW263" i="230" s="1"/>
  <c r="BW264" i="230" s="1"/>
  <c r="BW265" i="230" s="1"/>
  <c r="BY260" i="230"/>
  <c r="BY263" i="230" s="1"/>
  <c r="BY264" i="230" s="1"/>
  <c r="BY265" i="230" s="1"/>
  <c r="BZ260" i="230"/>
  <c r="BZ263" i="230" s="1"/>
  <c r="BZ264" i="230" s="1"/>
  <c r="BZ265" i="230" s="1"/>
  <c r="CA260" i="230"/>
  <c r="CA263" i="230" s="1"/>
  <c r="CA264" i="230" s="1"/>
  <c r="CA265" i="230" s="1"/>
  <c r="CB260" i="230"/>
  <c r="CB263" i="230" s="1"/>
  <c r="CC260" i="230"/>
  <c r="CC263" i="230" s="1"/>
  <c r="CC264" i="230" s="1"/>
  <c r="CC265" i="230" s="1"/>
  <c r="CD260" i="230"/>
  <c r="CD263" i="230" s="1"/>
  <c r="CD264" i="230" s="1"/>
  <c r="CD265" i="230" s="1"/>
  <c r="CE260" i="230"/>
  <c r="CE263" i="230" s="1"/>
  <c r="CE264" i="230" s="1"/>
  <c r="CE265" i="230" s="1"/>
  <c r="CF260" i="230"/>
  <c r="CF263" i="230" s="1"/>
  <c r="CG260" i="230"/>
  <c r="CG263" i="230" s="1"/>
  <c r="CG264" i="230" s="1"/>
  <c r="CG265" i="230" s="1"/>
  <c r="CH260" i="230"/>
  <c r="CH263" i="230" s="1"/>
  <c r="CH264" i="230" s="1"/>
  <c r="CH265" i="230" s="1"/>
  <c r="CI260" i="230"/>
  <c r="CI263" i="230" s="1"/>
  <c r="CI264" i="230" s="1"/>
  <c r="CI265" i="230" s="1"/>
  <c r="CJ260" i="230"/>
  <c r="CJ263" i="230" s="1"/>
  <c r="CJ264" i="230" s="1"/>
  <c r="CJ265" i="230" s="1"/>
  <c r="CK260" i="230"/>
  <c r="CK263" i="230" s="1"/>
  <c r="CK264" i="230" s="1"/>
  <c r="CK265" i="230" s="1"/>
  <c r="CL260" i="230"/>
  <c r="CL263" i="230" s="1"/>
  <c r="CL264" i="230" s="1"/>
  <c r="CL265" i="230" s="1"/>
  <c r="CM260" i="230"/>
  <c r="CM263" i="230" s="1"/>
  <c r="CM264" i="230" s="1"/>
  <c r="CM265" i="230" s="1"/>
  <c r="CN260" i="230"/>
  <c r="CN263" i="230" s="1"/>
  <c r="CN264" i="230" s="1"/>
  <c r="CN265" i="230" s="1"/>
  <c r="CO260" i="230"/>
  <c r="CO263" i="230" s="1"/>
  <c r="CO264" i="230" s="1"/>
  <c r="CO265" i="230" s="1"/>
  <c r="CP260" i="230"/>
  <c r="CP263" i="230" s="1"/>
  <c r="CP264" i="230" s="1"/>
  <c r="CP265" i="230" s="1"/>
  <c r="CR260" i="230"/>
  <c r="CR263" i="230" s="1"/>
  <c r="CR264" i="230" s="1"/>
  <c r="CR265" i="230" s="1"/>
  <c r="CQ260" i="230"/>
  <c r="CQ263" i="230" s="1"/>
  <c r="CT260" i="230"/>
  <c r="CT263" i="230" s="1"/>
  <c r="CT264" i="230" s="1"/>
  <c r="CT265" i="230" s="1"/>
  <c r="CS260" i="230"/>
  <c r="CS263" i="230" s="1"/>
  <c r="CS264" i="230" s="1"/>
  <c r="CS265" i="230" s="1"/>
  <c r="CU260" i="230"/>
  <c r="CU263" i="230" s="1"/>
  <c r="CW260" i="230"/>
  <c r="CW263" i="230" s="1"/>
  <c r="CW264" i="230" s="1"/>
  <c r="CW265" i="230" s="1"/>
  <c r="CV260" i="230"/>
  <c r="CV263" i="230" s="1"/>
  <c r="CV264" i="230" s="1"/>
  <c r="CV265" i="230" s="1"/>
  <c r="CX260" i="230"/>
  <c r="CX263" i="230" s="1"/>
  <c r="CX264" i="230" s="1"/>
  <c r="CX265" i="230" s="1"/>
  <c r="CY260" i="230"/>
  <c r="CY263" i="230" s="1"/>
  <c r="CY264" i="230" s="1"/>
  <c r="CY265" i="230" s="1"/>
  <c r="DA260" i="230"/>
  <c r="DA263" i="230" s="1"/>
  <c r="DA264" i="230" s="1"/>
  <c r="DA265" i="230" s="1"/>
  <c r="CZ260" i="230"/>
  <c r="CZ263" i="230" s="1"/>
  <c r="CZ264" i="230" s="1"/>
  <c r="CZ265" i="230" s="1"/>
  <c r="DB260" i="230"/>
  <c r="DB263" i="230" s="1"/>
  <c r="DB264" i="230" s="1"/>
  <c r="DB265" i="230" s="1"/>
  <c r="DC260" i="230"/>
  <c r="DC263" i="230" s="1"/>
  <c r="DD260" i="230"/>
  <c r="DD263" i="230" s="1"/>
  <c r="DD264" i="230" s="1"/>
  <c r="DD265" i="230" s="1"/>
  <c r="DE260" i="230"/>
  <c r="DE263" i="230" s="1"/>
  <c r="DE264" i="230" s="1"/>
  <c r="DE265" i="230" s="1"/>
  <c r="DF260" i="230"/>
  <c r="DF263" i="230" s="1"/>
  <c r="DF264" i="230" s="1"/>
  <c r="DF265" i="230" s="1"/>
  <c r="DG260" i="230"/>
  <c r="DG263" i="230" s="1"/>
  <c r="DG264" i="230" s="1"/>
  <c r="DG265" i="230" s="1"/>
  <c r="DH260" i="230"/>
  <c r="DH263" i="230" s="1"/>
  <c r="DH264" i="230" s="1"/>
  <c r="DH265" i="230" s="1"/>
  <c r="DI260" i="230"/>
  <c r="DI263" i="230" s="1"/>
  <c r="DI264" i="230" s="1"/>
  <c r="DI265" i="230" s="1"/>
  <c r="DJ260" i="230"/>
  <c r="DJ263" i="230" s="1"/>
  <c r="DJ264" i="230" s="1"/>
  <c r="DJ265" i="230" s="1"/>
  <c r="DL260" i="230"/>
  <c r="DL263" i="230" s="1"/>
  <c r="DL264" i="230" s="1"/>
  <c r="DL265" i="230" s="1"/>
  <c r="DK260" i="230"/>
  <c r="DK263" i="230" s="1"/>
  <c r="DK264" i="230" s="1"/>
  <c r="DK265" i="230" s="1"/>
  <c r="DM260" i="230"/>
  <c r="DM263" i="230" s="1"/>
  <c r="DM264" i="230" s="1"/>
  <c r="DM265" i="230" s="1"/>
  <c r="DN260" i="230"/>
  <c r="DN263" i="230" s="1"/>
  <c r="DO260" i="230"/>
  <c r="DO263" i="230" s="1"/>
  <c r="DO264" i="230" s="1"/>
  <c r="DO265" i="230" s="1"/>
  <c r="DP260" i="230"/>
  <c r="DP263" i="230" s="1"/>
  <c r="DP264" i="230" s="1"/>
  <c r="DP265" i="230" s="1"/>
  <c r="DQ260" i="230"/>
  <c r="DQ263" i="230" s="1"/>
  <c r="DQ264" i="230" s="1"/>
  <c r="DQ265" i="230" s="1"/>
  <c r="DR260" i="230"/>
  <c r="DR263" i="230" s="1"/>
  <c r="DR264" i="230" s="1"/>
  <c r="DR265" i="230" s="1"/>
  <c r="DS260" i="230"/>
  <c r="DS263" i="230" s="1"/>
  <c r="DT260" i="230"/>
  <c r="DT263" i="230" s="1"/>
  <c r="DT264" i="230" s="1"/>
  <c r="DT265" i="230" s="1"/>
  <c r="DU260" i="230"/>
  <c r="DU263" i="230" s="1"/>
  <c r="DU264" i="230" s="1"/>
  <c r="DU265" i="230" s="1"/>
  <c r="DW260" i="230"/>
  <c r="DW263" i="230" s="1"/>
  <c r="DW264" i="230" s="1"/>
  <c r="DW265" i="230" s="1"/>
  <c r="DV260" i="230"/>
  <c r="DV263" i="230" s="1"/>
  <c r="DV264" i="230" s="1"/>
  <c r="DV265" i="230" s="1"/>
  <c r="DX260" i="230"/>
  <c r="DX263" i="230" s="1"/>
  <c r="DX264" i="230" s="1"/>
  <c r="DX265" i="230" s="1"/>
  <c r="DY260" i="230"/>
  <c r="DY263" i="230" s="1"/>
  <c r="DY264" i="230" s="1"/>
  <c r="DY265" i="230" s="1"/>
  <c r="DZ260" i="230"/>
  <c r="DZ263" i="230" s="1"/>
  <c r="EA260" i="230"/>
  <c r="EA263" i="230" s="1"/>
  <c r="EA264" i="230" s="1"/>
  <c r="EA265" i="230" s="1"/>
  <c r="EC260" i="230"/>
  <c r="EC263" i="230" s="1"/>
  <c r="EC264" i="230" s="1"/>
  <c r="EC265" i="230" s="1"/>
  <c r="EB260" i="230"/>
  <c r="EB263" i="230" s="1"/>
  <c r="EB264" i="230" s="1"/>
  <c r="EB265" i="230" s="1"/>
  <c r="ED260" i="230"/>
  <c r="ED263" i="230" s="1"/>
  <c r="ED264" i="230" s="1"/>
  <c r="ED265" i="230" s="1"/>
  <c r="EE260" i="230"/>
  <c r="EE263" i="230" s="1"/>
  <c r="EE264" i="230" s="1"/>
  <c r="EE265" i="230" s="1"/>
  <c r="EB198" i="230"/>
  <c r="EB199" i="230" s="1"/>
  <c r="DZ308" i="230"/>
  <c r="DZ309" i="230" s="1"/>
  <c r="CS308" i="230"/>
  <c r="CS309" i="230" s="1"/>
  <c r="DB396" i="230"/>
  <c r="DB397" i="230" s="1"/>
  <c r="CJ854" i="230"/>
  <c r="CJ857" i="230" s="1"/>
  <c r="CJ858" i="230" s="1"/>
  <c r="CJ859" i="230" s="1"/>
  <c r="BO854" i="230"/>
  <c r="BO857" i="230" s="1"/>
  <c r="BO858" i="230" s="1"/>
  <c r="BO859" i="230" s="1"/>
  <c r="BQ854" i="230"/>
  <c r="BQ857" i="230" s="1"/>
  <c r="BQ858" i="230" s="1"/>
  <c r="BQ859" i="230" s="1"/>
  <c r="CF854" i="230"/>
  <c r="CF857" i="230" s="1"/>
  <c r="CF858" i="230" s="1"/>
  <c r="CF859" i="230" s="1"/>
  <c r="BZ854" i="230"/>
  <c r="BZ857" i="230" s="1"/>
  <c r="BZ858" i="230" s="1"/>
  <c r="BZ859" i="230" s="1"/>
  <c r="BY854" i="230"/>
  <c r="BY857" i="230" s="1"/>
  <c r="BY858" i="230" s="1"/>
  <c r="BY859" i="230" s="1"/>
  <c r="BF854" i="230"/>
  <c r="BF857" i="230" s="1"/>
  <c r="BL854" i="230"/>
  <c r="BL857" i="230" s="1"/>
  <c r="BL858" i="230" s="1"/>
  <c r="BL859" i="230" s="1"/>
  <c r="BN854" i="230"/>
  <c r="BN857" i="230" s="1"/>
  <c r="BN858" i="230" s="1"/>
  <c r="BN859" i="230" s="1"/>
  <c r="CI854" i="230"/>
  <c r="CI857" i="230" s="1"/>
  <c r="CI858" i="230" s="1"/>
  <c r="CI859" i="230" s="1"/>
  <c r="CH854" i="230"/>
  <c r="CH857" i="230" s="1"/>
  <c r="CH858" i="230" s="1"/>
  <c r="CH859" i="230" s="1"/>
  <c r="BG854" i="230"/>
  <c r="BG857" i="230" s="1"/>
  <c r="BG858" i="230" s="1"/>
  <c r="BG859" i="230" s="1"/>
  <c r="CA854" i="230"/>
  <c r="CA857" i="230" s="1"/>
  <c r="CA858" i="230" s="1"/>
  <c r="CA859" i="230" s="1"/>
  <c r="BP854" i="230"/>
  <c r="BP857" i="230" s="1"/>
  <c r="BP858" i="230" s="1"/>
  <c r="BP859" i="230" s="1"/>
  <c r="BV854" i="230"/>
  <c r="BV857" i="230" s="1"/>
  <c r="BV858" i="230" s="1"/>
  <c r="BV859" i="230" s="1"/>
  <c r="CL854" i="230"/>
  <c r="CL857" i="230" s="1"/>
  <c r="CL858" i="230" s="1"/>
  <c r="CL859" i="230" s="1"/>
  <c r="CQ854" i="230"/>
  <c r="CQ857" i="230" s="1"/>
  <c r="CQ858" i="230" s="1"/>
  <c r="CQ859" i="230" s="1"/>
  <c r="CV854" i="230"/>
  <c r="CV857" i="230" s="1"/>
  <c r="CV858" i="230" s="1"/>
  <c r="CV859" i="230" s="1"/>
  <c r="BM854" i="230"/>
  <c r="BM857" i="230" s="1"/>
  <c r="BM858" i="230" s="1"/>
  <c r="BM859" i="230" s="1"/>
  <c r="BR854" i="230"/>
  <c r="BR857" i="230" s="1"/>
  <c r="CD854" i="230"/>
  <c r="CD857" i="230" s="1"/>
  <c r="CD858" i="230" s="1"/>
  <c r="CD859" i="230" s="1"/>
  <c r="CW854" i="230"/>
  <c r="CW857" i="230" s="1"/>
  <c r="CW858" i="230" s="1"/>
  <c r="CW859" i="230" s="1"/>
  <c r="BW854" i="230"/>
  <c r="BW857" i="230" s="1"/>
  <c r="BW858" i="230" s="1"/>
  <c r="BW859" i="230" s="1"/>
  <c r="CY854" i="230"/>
  <c r="CY857" i="230" s="1"/>
  <c r="CY858" i="230" s="1"/>
  <c r="CY859" i="230" s="1"/>
  <c r="CM854" i="230"/>
  <c r="CM857" i="230" s="1"/>
  <c r="CM858" i="230" s="1"/>
  <c r="CM859" i="230" s="1"/>
  <c r="CT854" i="230"/>
  <c r="CT857" i="230" s="1"/>
  <c r="CT858" i="230" s="1"/>
  <c r="CT859" i="230" s="1"/>
  <c r="BJ854" i="230"/>
  <c r="BJ857" i="230" s="1"/>
  <c r="BJ858" i="230" s="1"/>
  <c r="BJ859" i="230" s="1"/>
  <c r="BT854" i="230"/>
  <c r="BT857" i="230" s="1"/>
  <c r="BT858" i="230" s="1"/>
  <c r="BT859" i="230" s="1"/>
  <c r="CN854" i="230"/>
  <c r="CN857" i="230" s="1"/>
  <c r="CN858" i="230" s="1"/>
  <c r="CN859" i="230" s="1"/>
  <c r="CB854" i="230"/>
  <c r="CB857" i="230" s="1"/>
  <c r="CB858" i="230" s="1"/>
  <c r="CB859" i="230" s="1"/>
  <c r="CS854" i="230"/>
  <c r="CS857" i="230" s="1"/>
  <c r="CS858" i="230" s="1"/>
  <c r="CS859" i="230" s="1"/>
  <c r="CX854" i="230"/>
  <c r="CX857" i="230" s="1"/>
  <c r="CX858" i="230" s="1"/>
  <c r="CX859" i="230" s="1"/>
  <c r="BK854" i="230"/>
  <c r="BK857" i="230" s="1"/>
  <c r="BK858" i="230" s="1"/>
  <c r="BK859" i="230" s="1"/>
  <c r="CP854" i="230"/>
  <c r="CP857" i="230" s="1"/>
  <c r="CP858" i="230" s="1"/>
  <c r="CP859" i="230" s="1"/>
  <c r="CC854" i="230"/>
  <c r="CC857" i="230" s="1"/>
  <c r="CC858" i="230" s="1"/>
  <c r="CC859" i="230" s="1"/>
  <c r="BH854" i="230"/>
  <c r="BH857" i="230" s="1"/>
  <c r="BH858" i="230" s="1"/>
  <c r="BH859" i="230" s="1"/>
  <c r="CO854" i="230"/>
  <c r="CO857" i="230" s="1"/>
  <c r="CO858" i="230" s="1"/>
  <c r="CO859" i="230" s="1"/>
  <c r="CK854" i="230"/>
  <c r="CK857" i="230" s="1"/>
  <c r="CK858" i="230" s="1"/>
  <c r="CK859" i="230" s="1"/>
  <c r="BX854" i="230"/>
  <c r="BX857" i="230" s="1"/>
  <c r="BX858" i="230" s="1"/>
  <c r="BX859" i="230" s="1"/>
  <c r="CG854" i="230"/>
  <c r="CG857" i="230" s="1"/>
  <c r="CG858" i="230" s="1"/>
  <c r="CG859" i="230" s="1"/>
  <c r="BU854" i="230"/>
  <c r="BU857" i="230" s="1"/>
  <c r="BU858" i="230" s="1"/>
  <c r="BU859" i="230" s="1"/>
  <c r="BI854" i="230"/>
  <c r="BI857" i="230" s="1"/>
  <c r="BI858" i="230" s="1"/>
  <c r="BI859" i="230" s="1"/>
  <c r="CR854" i="230"/>
  <c r="CR857" i="230" s="1"/>
  <c r="CR858" i="230" s="1"/>
  <c r="CR859" i="230" s="1"/>
  <c r="CU854" i="230"/>
  <c r="CU857" i="230" s="1"/>
  <c r="CU858" i="230" s="1"/>
  <c r="CU859" i="230" s="1"/>
  <c r="CE854" i="230"/>
  <c r="CE857" i="230" s="1"/>
  <c r="CE858" i="230" s="1"/>
  <c r="CE859" i="230" s="1"/>
  <c r="BS854" i="230"/>
  <c r="BS857" i="230" s="1"/>
  <c r="BS858" i="230" s="1"/>
  <c r="BS859" i="230" s="1"/>
  <c r="CZ854" i="230"/>
  <c r="CZ857" i="230" s="1"/>
  <c r="DA854" i="230"/>
  <c r="DA857" i="230" s="1"/>
  <c r="DA858" i="230" s="1"/>
  <c r="DA859" i="230" s="1"/>
  <c r="DB854" i="230"/>
  <c r="DB857" i="230" s="1"/>
  <c r="DC854" i="230"/>
  <c r="DC857" i="230" s="1"/>
  <c r="DC858" i="230" s="1"/>
  <c r="DC859" i="230" s="1"/>
  <c r="DD854" i="230"/>
  <c r="DD857" i="230" s="1"/>
  <c r="DD858" i="230" s="1"/>
  <c r="DD859" i="230" s="1"/>
  <c r="DE854" i="230"/>
  <c r="DE857" i="230" s="1"/>
  <c r="DE858" i="230" s="1"/>
  <c r="DE859" i="230" s="1"/>
  <c r="DF854" i="230"/>
  <c r="DF857" i="230" s="1"/>
  <c r="DF858" i="230" s="1"/>
  <c r="DF859" i="230" s="1"/>
  <c r="DH854" i="230"/>
  <c r="DH857" i="230" s="1"/>
  <c r="DH858" i="230" s="1"/>
  <c r="DH859" i="230" s="1"/>
  <c r="DG854" i="230"/>
  <c r="DG857" i="230" s="1"/>
  <c r="DG858" i="230" s="1"/>
  <c r="DG859" i="230" s="1"/>
  <c r="DI854" i="230"/>
  <c r="DI857" i="230" s="1"/>
  <c r="DI858" i="230" s="1"/>
  <c r="DI859" i="230" s="1"/>
  <c r="DJ854" i="230"/>
  <c r="DJ857" i="230" s="1"/>
  <c r="DJ858" i="230" s="1"/>
  <c r="DJ859" i="230" s="1"/>
  <c r="DL854" i="230"/>
  <c r="DL857" i="230" s="1"/>
  <c r="DL858" i="230" s="1"/>
  <c r="DL859" i="230" s="1"/>
  <c r="DK854" i="230"/>
  <c r="DK857" i="230" s="1"/>
  <c r="DK858" i="230" s="1"/>
  <c r="DK859" i="230" s="1"/>
  <c r="DM854" i="230"/>
  <c r="DM857" i="230" s="1"/>
  <c r="DM858" i="230" s="1"/>
  <c r="DM859" i="230" s="1"/>
  <c r="DN854" i="230"/>
  <c r="DN857" i="230" s="1"/>
  <c r="DO854" i="230"/>
  <c r="DO857" i="230" s="1"/>
  <c r="DO858" i="230" s="1"/>
  <c r="DO859" i="230" s="1"/>
  <c r="DP854" i="230"/>
  <c r="DP857" i="230" s="1"/>
  <c r="DP858" i="230" s="1"/>
  <c r="DP859" i="230" s="1"/>
  <c r="DQ854" i="230"/>
  <c r="DQ857" i="230" s="1"/>
  <c r="DQ858" i="230" s="1"/>
  <c r="DQ859" i="230" s="1"/>
  <c r="DR854" i="230"/>
  <c r="DR857" i="230" s="1"/>
  <c r="DR858" i="230" s="1"/>
  <c r="DR859" i="230" s="1"/>
  <c r="DS854" i="230"/>
  <c r="DS857" i="230" s="1"/>
  <c r="DT854" i="230"/>
  <c r="DT857" i="230" s="1"/>
  <c r="DT858" i="230" s="1"/>
  <c r="DT859" i="230" s="1"/>
  <c r="DU854" i="230"/>
  <c r="DU857" i="230" s="1"/>
  <c r="DU858" i="230" s="1"/>
  <c r="DU859" i="230" s="1"/>
  <c r="DW854" i="230"/>
  <c r="DW857" i="230" s="1"/>
  <c r="DW858" i="230" s="1"/>
  <c r="DW859" i="230" s="1"/>
  <c r="DV854" i="230"/>
  <c r="DV857" i="230" s="1"/>
  <c r="DV858" i="230" s="1"/>
  <c r="DV859" i="230" s="1"/>
  <c r="DX854" i="230"/>
  <c r="DX857" i="230" s="1"/>
  <c r="DX858" i="230" s="1"/>
  <c r="DX859" i="230" s="1"/>
  <c r="DY854" i="230"/>
  <c r="DY857" i="230" s="1"/>
  <c r="DY858" i="230" s="1"/>
  <c r="DY859" i="230" s="1"/>
  <c r="DZ854" i="230"/>
  <c r="DZ857" i="230" s="1"/>
  <c r="DZ858" i="230" s="1"/>
  <c r="DZ859" i="230" s="1"/>
  <c r="EA854" i="230"/>
  <c r="EA857" i="230" s="1"/>
  <c r="EA858" i="230" s="1"/>
  <c r="EA859" i="230" s="1"/>
  <c r="EB854" i="230"/>
  <c r="EB857" i="230" s="1"/>
  <c r="EB858" i="230" s="1"/>
  <c r="EB859" i="230" s="1"/>
  <c r="EC854" i="230"/>
  <c r="EC857" i="230" s="1"/>
  <c r="ED854" i="230"/>
  <c r="ED857" i="230" s="1"/>
  <c r="EE854" i="230"/>
  <c r="EE857" i="230" s="1"/>
  <c r="EE858" i="230" s="1"/>
  <c r="EE859" i="230" s="1"/>
  <c r="DN132" i="230"/>
  <c r="DN133" i="230" s="1"/>
  <c r="BV634" i="230"/>
  <c r="BV637" i="230" s="1"/>
  <c r="BV638" i="230" s="1"/>
  <c r="BV639" i="230" s="1"/>
  <c r="CR634" i="230"/>
  <c r="CR637" i="230" s="1"/>
  <c r="CR638" i="230" s="1"/>
  <c r="CR639" i="230" s="1"/>
  <c r="BJ634" i="230"/>
  <c r="BJ637" i="230" s="1"/>
  <c r="BJ638" i="230" s="1"/>
  <c r="BJ639" i="230" s="1"/>
  <c r="BR634" i="230"/>
  <c r="BR637" i="230" s="1"/>
  <c r="BR638" i="230" s="1"/>
  <c r="BR639" i="230" s="1"/>
  <c r="CF634" i="230"/>
  <c r="CF637" i="230" s="1"/>
  <c r="CF638" i="230" s="1"/>
  <c r="CF639" i="230" s="1"/>
  <c r="CY634" i="230"/>
  <c r="CY637" i="230" s="1"/>
  <c r="CY638" i="230" s="1"/>
  <c r="CY639" i="230" s="1"/>
  <c r="CE634" i="230"/>
  <c r="CE637" i="230" s="1"/>
  <c r="CE638" i="230" s="1"/>
  <c r="CE639" i="230" s="1"/>
  <c r="BG634" i="230"/>
  <c r="BG637" i="230" s="1"/>
  <c r="BG638" i="230" s="1"/>
  <c r="BG639" i="230" s="1"/>
  <c r="CJ634" i="230"/>
  <c r="CJ637" i="230" s="1"/>
  <c r="CJ638" i="230" s="1"/>
  <c r="CJ639" i="230" s="1"/>
  <c r="BS634" i="230"/>
  <c r="BS637" i="230" s="1"/>
  <c r="BS638" i="230" s="1"/>
  <c r="BS639" i="230" s="1"/>
  <c r="CN634" i="230"/>
  <c r="CN637" i="230" s="1"/>
  <c r="CN638" i="230" s="1"/>
  <c r="CN639" i="230" s="1"/>
  <c r="BW634" i="230"/>
  <c r="BW637" i="230" s="1"/>
  <c r="BW638" i="230" s="1"/>
  <c r="BW639" i="230" s="1"/>
  <c r="BF634" i="230"/>
  <c r="BF637" i="230" s="1"/>
  <c r="CW634" i="230"/>
  <c r="CW637" i="230" s="1"/>
  <c r="CW638" i="230" s="1"/>
  <c r="CW639" i="230" s="1"/>
  <c r="CA634" i="230"/>
  <c r="CA637" i="230" s="1"/>
  <c r="CA638" i="230" s="1"/>
  <c r="CA639" i="230" s="1"/>
  <c r="CV634" i="230"/>
  <c r="CV637" i="230" s="1"/>
  <c r="CV638" i="230" s="1"/>
  <c r="CV639" i="230" s="1"/>
  <c r="BQ634" i="230"/>
  <c r="BQ637" i="230" s="1"/>
  <c r="BQ638" i="230" s="1"/>
  <c r="BQ639" i="230" s="1"/>
  <c r="CI634" i="230"/>
  <c r="CI637" i="230" s="1"/>
  <c r="CI638" i="230" s="1"/>
  <c r="CI639" i="230" s="1"/>
  <c r="CK634" i="230"/>
  <c r="CK637" i="230" s="1"/>
  <c r="CK638" i="230" s="1"/>
  <c r="CK639" i="230" s="1"/>
  <c r="CL634" i="230"/>
  <c r="CL637" i="230" s="1"/>
  <c r="CL638" i="230" s="1"/>
  <c r="CL639" i="230" s="1"/>
  <c r="CZ634" i="230"/>
  <c r="CZ637" i="230" s="1"/>
  <c r="CZ638" i="230" s="1"/>
  <c r="CZ639" i="230" s="1"/>
  <c r="CM634" i="230"/>
  <c r="CM637" i="230" s="1"/>
  <c r="CM638" i="230" s="1"/>
  <c r="CM639" i="230" s="1"/>
  <c r="BH634" i="230"/>
  <c r="BH637" i="230" s="1"/>
  <c r="BH638" i="230" s="1"/>
  <c r="BH639" i="230" s="1"/>
  <c r="BN634" i="230"/>
  <c r="BN637" i="230" s="1"/>
  <c r="BN638" i="230" s="1"/>
  <c r="BN639" i="230" s="1"/>
  <c r="BZ634" i="230"/>
  <c r="BZ637" i="230" s="1"/>
  <c r="BZ638" i="230" s="1"/>
  <c r="BZ639" i="230" s="1"/>
  <c r="CU634" i="230"/>
  <c r="CU637" i="230" s="1"/>
  <c r="CU638" i="230" s="1"/>
  <c r="CU639" i="230" s="1"/>
  <c r="BI634" i="230"/>
  <c r="BI637" i="230" s="1"/>
  <c r="BI638" i="230" s="1"/>
  <c r="BI639" i="230" s="1"/>
  <c r="BY634" i="230"/>
  <c r="BY637" i="230" s="1"/>
  <c r="BY638" i="230" s="1"/>
  <c r="BY639" i="230" s="1"/>
  <c r="BO634" i="230"/>
  <c r="BO637" i="230" s="1"/>
  <c r="BO638" i="230" s="1"/>
  <c r="BO639" i="230" s="1"/>
  <c r="BM634" i="230"/>
  <c r="BM637" i="230" s="1"/>
  <c r="BM638" i="230" s="1"/>
  <c r="BM639" i="230" s="1"/>
  <c r="CC634" i="230"/>
  <c r="CC637" i="230" s="1"/>
  <c r="CC638" i="230" s="1"/>
  <c r="CC639" i="230" s="1"/>
  <c r="CQ634" i="230"/>
  <c r="CQ637" i="230" s="1"/>
  <c r="CQ638" i="230" s="1"/>
  <c r="CQ639" i="230" s="1"/>
  <c r="CG634" i="230"/>
  <c r="CG637" i="230" s="1"/>
  <c r="CG638" i="230" s="1"/>
  <c r="CG639" i="230" s="1"/>
  <c r="BP634" i="230"/>
  <c r="BP637" i="230" s="1"/>
  <c r="BP638" i="230" s="1"/>
  <c r="BP639" i="230" s="1"/>
  <c r="CD634" i="230"/>
  <c r="CD637" i="230" s="1"/>
  <c r="CD638" i="230" s="1"/>
  <c r="CD639" i="230" s="1"/>
  <c r="BU634" i="230"/>
  <c r="BU637" i="230" s="1"/>
  <c r="BU638" i="230" s="1"/>
  <c r="BU639" i="230" s="1"/>
  <c r="BK634" i="230"/>
  <c r="BK637" i="230" s="1"/>
  <c r="BK638" i="230" s="1"/>
  <c r="BK639" i="230" s="1"/>
  <c r="CT634" i="230"/>
  <c r="CT637" i="230" s="1"/>
  <c r="CT638" i="230" s="1"/>
  <c r="CT639" i="230" s="1"/>
  <c r="BT634" i="230"/>
  <c r="BT637" i="230" s="1"/>
  <c r="BT638" i="230" s="1"/>
  <c r="BT639" i="230" s="1"/>
  <c r="CH634" i="230"/>
  <c r="CH637" i="230" s="1"/>
  <c r="CH638" i="230" s="1"/>
  <c r="CH639" i="230" s="1"/>
  <c r="DA634" i="230"/>
  <c r="DA637" i="230" s="1"/>
  <c r="DA638" i="230" s="1"/>
  <c r="DA639" i="230" s="1"/>
  <c r="CX634" i="230"/>
  <c r="CX637" i="230" s="1"/>
  <c r="CX638" i="230" s="1"/>
  <c r="CX639" i="230" s="1"/>
  <c r="BL634" i="230"/>
  <c r="BL637" i="230" s="1"/>
  <c r="BL638" i="230" s="1"/>
  <c r="BL639" i="230" s="1"/>
  <c r="DB634" i="230"/>
  <c r="DB637" i="230" s="1"/>
  <c r="DB638" i="230" s="1"/>
  <c r="DB639" i="230" s="1"/>
  <c r="CB634" i="230"/>
  <c r="CB637" i="230" s="1"/>
  <c r="CB638" i="230" s="1"/>
  <c r="CB639" i="230" s="1"/>
  <c r="CP634" i="230"/>
  <c r="CP637" i="230" s="1"/>
  <c r="CO634" i="230"/>
  <c r="CO637" i="230" s="1"/>
  <c r="CO638" i="230" s="1"/>
  <c r="CO639" i="230" s="1"/>
  <c r="BX634" i="230"/>
  <c r="BX637" i="230" s="1"/>
  <c r="BX638" i="230" s="1"/>
  <c r="BX639" i="230" s="1"/>
  <c r="CS634" i="230"/>
  <c r="CS637" i="230" s="1"/>
  <c r="CS638" i="230" s="1"/>
  <c r="CS639" i="230" s="1"/>
  <c r="DC634" i="230"/>
  <c r="DC637" i="230" s="1"/>
  <c r="DC638" i="230" s="1"/>
  <c r="DC639" i="230" s="1"/>
  <c r="DD634" i="230"/>
  <c r="DD637" i="230" s="1"/>
  <c r="DD638" i="230" s="1"/>
  <c r="DD639" i="230" s="1"/>
  <c r="DE634" i="230"/>
  <c r="DE637" i="230" s="1"/>
  <c r="DF634" i="230"/>
  <c r="DF637" i="230" s="1"/>
  <c r="DF638" i="230" s="1"/>
  <c r="DF639" i="230" s="1"/>
  <c r="DH634" i="230"/>
  <c r="DH637" i="230" s="1"/>
  <c r="DH638" i="230" s="1"/>
  <c r="DH639" i="230" s="1"/>
  <c r="DG634" i="230"/>
  <c r="DG637" i="230" s="1"/>
  <c r="DG638" i="230" s="1"/>
  <c r="DG639" i="230" s="1"/>
  <c r="DI634" i="230"/>
  <c r="DI637" i="230" s="1"/>
  <c r="DI638" i="230" s="1"/>
  <c r="DI639" i="230" s="1"/>
  <c r="DJ634" i="230"/>
  <c r="DJ637" i="230" s="1"/>
  <c r="DJ638" i="230" s="1"/>
  <c r="DJ639" i="230" s="1"/>
  <c r="DL634" i="230"/>
  <c r="DL637" i="230" s="1"/>
  <c r="DL638" i="230" s="1"/>
  <c r="DL639" i="230" s="1"/>
  <c r="DK634" i="230"/>
  <c r="DK637" i="230" s="1"/>
  <c r="DK638" i="230" s="1"/>
  <c r="DK639" i="230" s="1"/>
  <c r="DM634" i="230"/>
  <c r="DM637" i="230" s="1"/>
  <c r="DM638" i="230" s="1"/>
  <c r="DM639" i="230" s="1"/>
  <c r="DN634" i="230"/>
  <c r="DN637" i="230" s="1"/>
  <c r="DO634" i="230"/>
  <c r="DO637" i="230" s="1"/>
  <c r="DO638" i="230" s="1"/>
  <c r="DO639" i="230" s="1"/>
  <c r="DP634" i="230"/>
  <c r="DP637" i="230" s="1"/>
  <c r="DQ634" i="230"/>
  <c r="DQ637" i="230" s="1"/>
  <c r="DR634" i="230"/>
  <c r="DR637" i="230" s="1"/>
  <c r="DR638" i="230" s="1"/>
  <c r="DR639" i="230" s="1"/>
  <c r="DS634" i="230"/>
  <c r="DS637" i="230" s="1"/>
  <c r="DS638" i="230" s="1"/>
  <c r="DS639" i="230" s="1"/>
  <c r="DT634" i="230"/>
  <c r="DT637" i="230" s="1"/>
  <c r="DT638" i="230" s="1"/>
  <c r="DT639" i="230" s="1"/>
  <c r="DU634" i="230"/>
  <c r="DU637" i="230" s="1"/>
  <c r="DU638" i="230" s="1"/>
  <c r="DU639" i="230" s="1"/>
  <c r="DV634" i="230"/>
  <c r="DV637" i="230" s="1"/>
  <c r="DV638" i="230" s="1"/>
  <c r="DV639" i="230" s="1"/>
  <c r="DW634" i="230"/>
  <c r="DW637" i="230" s="1"/>
  <c r="DW638" i="230" s="1"/>
  <c r="DW639" i="230" s="1"/>
  <c r="DX634" i="230"/>
  <c r="DX637" i="230" s="1"/>
  <c r="DX638" i="230" s="1"/>
  <c r="DX639" i="230" s="1"/>
  <c r="DY634" i="230"/>
  <c r="DY637" i="230" s="1"/>
  <c r="DY638" i="230" s="1"/>
  <c r="DY639" i="230" s="1"/>
  <c r="DZ634" i="230"/>
  <c r="DZ637" i="230" s="1"/>
  <c r="EA634" i="230"/>
  <c r="EA637" i="230" s="1"/>
  <c r="EA638" i="230" s="1"/>
  <c r="EA639" i="230" s="1"/>
  <c r="EB634" i="230"/>
  <c r="EB637" i="230" s="1"/>
  <c r="EB638" i="230" s="1"/>
  <c r="EB639" i="230" s="1"/>
  <c r="EC634" i="230"/>
  <c r="EC637" i="230" s="1"/>
  <c r="EC638" i="230" s="1"/>
  <c r="EC639" i="230" s="1"/>
  <c r="ED634" i="230"/>
  <c r="ED637" i="230" s="1"/>
  <c r="ED638" i="230" s="1"/>
  <c r="ED639" i="230" s="1"/>
  <c r="EE634" i="230"/>
  <c r="EE637" i="230" s="1"/>
  <c r="EE638" i="230" s="1"/>
  <c r="EE639" i="230" s="1"/>
  <c r="DE594" i="230"/>
  <c r="DE595" i="230" s="1"/>
  <c r="CO594" i="230"/>
  <c r="CO595" i="230" s="1"/>
  <c r="CG242" i="230"/>
  <c r="CG243" i="230" s="1"/>
  <c r="DQ880" i="230"/>
  <c r="DQ881" i="230" s="1"/>
  <c r="EB506" i="230"/>
  <c r="EB507" i="230" s="1"/>
  <c r="DE506" i="230"/>
  <c r="DE507" i="230" s="1"/>
  <c r="BF506" i="230"/>
  <c r="BF507" i="230" s="1"/>
  <c r="DS902" i="230"/>
  <c r="DS903" i="230" s="1"/>
  <c r="CY352" i="230"/>
  <c r="CY353" i="230" s="1"/>
  <c r="DN550" i="230"/>
  <c r="DN551" i="230" s="1"/>
  <c r="BR198" i="230"/>
  <c r="BR199" i="230" s="1"/>
  <c r="CK308" i="230"/>
  <c r="CK309" i="230" s="1"/>
  <c r="DE374" i="230"/>
  <c r="DE375" i="230" s="1"/>
  <c r="BW22" i="230"/>
  <c r="BW23" i="230" s="1"/>
  <c r="DQ396" i="230"/>
  <c r="DQ397" i="230" s="1"/>
  <c r="CS396" i="230"/>
  <c r="CS397" i="230" s="1"/>
  <c r="BI678" i="230"/>
  <c r="BI681" i="230" s="1"/>
  <c r="BI682" i="230" s="1"/>
  <c r="BI683" i="230" s="1"/>
  <c r="BN678" i="230"/>
  <c r="BN681" i="230" s="1"/>
  <c r="BN682" i="230" s="1"/>
  <c r="BN683" i="230" s="1"/>
  <c r="BY678" i="230"/>
  <c r="BY681" i="230" s="1"/>
  <c r="BY682" i="230" s="1"/>
  <c r="BY683" i="230" s="1"/>
  <c r="BS678" i="230"/>
  <c r="BS681" i="230" s="1"/>
  <c r="BS682" i="230" s="1"/>
  <c r="BS683" i="230" s="1"/>
  <c r="CA678" i="230"/>
  <c r="CA681" i="230" s="1"/>
  <c r="CA682" i="230" s="1"/>
  <c r="CA683" i="230" s="1"/>
  <c r="CB678" i="230"/>
  <c r="CB681" i="230" s="1"/>
  <c r="CB682" i="230" s="1"/>
  <c r="CB683" i="230" s="1"/>
  <c r="CK678" i="230"/>
  <c r="CK681" i="230" s="1"/>
  <c r="CK682" i="230" s="1"/>
  <c r="CK683" i="230" s="1"/>
  <c r="BT678" i="230"/>
  <c r="BT681" i="230" s="1"/>
  <c r="BT682" i="230" s="1"/>
  <c r="BT683" i="230" s="1"/>
  <c r="CM678" i="230"/>
  <c r="CM681" i="230" s="1"/>
  <c r="CM682" i="230" s="1"/>
  <c r="CM683" i="230" s="1"/>
  <c r="BR678" i="230"/>
  <c r="BR681" i="230" s="1"/>
  <c r="BR682" i="230" s="1"/>
  <c r="BR683" i="230" s="1"/>
  <c r="BH678" i="230"/>
  <c r="BH681" i="230" s="1"/>
  <c r="BH682" i="230" s="1"/>
  <c r="BH683" i="230" s="1"/>
  <c r="BG678" i="230"/>
  <c r="BG681" i="230" s="1"/>
  <c r="BG682" i="230" s="1"/>
  <c r="BG683" i="230" s="1"/>
  <c r="CD678" i="230"/>
  <c r="CD681" i="230" s="1"/>
  <c r="CD682" i="230" s="1"/>
  <c r="CD683" i="230" s="1"/>
  <c r="CJ678" i="230"/>
  <c r="CJ681" i="230" s="1"/>
  <c r="CJ682" i="230" s="1"/>
  <c r="CJ683" i="230" s="1"/>
  <c r="CL678" i="230"/>
  <c r="CL681" i="230" s="1"/>
  <c r="CL682" i="230" s="1"/>
  <c r="CL683" i="230" s="1"/>
  <c r="CO678" i="230"/>
  <c r="CO681" i="230" s="1"/>
  <c r="CO682" i="230" s="1"/>
  <c r="CO683" i="230" s="1"/>
  <c r="CP678" i="230"/>
  <c r="CP681" i="230" s="1"/>
  <c r="CP682" i="230" s="1"/>
  <c r="CP683" i="230" s="1"/>
  <c r="CI678" i="230"/>
  <c r="CI681" i="230" s="1"/>
  <c r="CI682" i="230" s="1"/>
  <c r="CI683" i="230" s="1"/>
  <c r="BJ678" i="230"/>
  <c r="BJ681" i="230" s="1"/>
  <c r="BJ682" i="230" s="1"/>
  <c r="BJ683" i="230" s="1"/>
  <c r="BL678" i="230"/>
  <c r="BL681" i="230" s="1"/>
  <c r="BL682" i="230" s="1"/>
  <c r="BL683" i="230" s="1"/>
  <c r="BW678" i="230"/>
  <c r="BW681" i="230" s="1"/>
  <c r="BW682" i="230" s="1"/>
  <c r="BW683" i="230" s="1"/>
  <c r="BP678" i="230"/>
  <c r="BP681" i="230" s="1"/>
  <c r="BP682" i="230" s="1"/>
  <c r="BP683" i="230" s="1"/>
  <c r="BK678" i="230"/>
  <c r="BK681" i="230" s="1"/>
  <c r="BK682" i="230" s="1"/>
  <c r="BK683" i="230" s="1"/>
  <c r="BQ678" i="230"/>
  <c r="BQ681" i="230" s="1"/>
  <c r="BQ682" i="230" s="1"/>
  <c r="BQ683" i="230" s="1"/>
  <c r="BF678" i="230"/>
  <c r="BF681" i="230" s="1"/>
  <c r="BF682" i="230" s="1"/>
  <c r="BF683" i="230" s="1"/>
  <c r="CH678" i="230"/>
  <c r="CH681" i="230" s="1"/>
  <c r="CH682" i="230" s="1"/>
  <c r="CH683" i="230" s="1"/>
  <c r="BU678" i="230"/>
  <c r="BU681" i="230" s="1"/>
  <c r="BU682" i="230" s="1"/>
  <c r="BU683" i="230" s="1"/>
  <c r="BV678" i="230"/>
  <c r="BV681" i="230" s="1"/>
  <c r="BV682" i="230" s="1"/>
  <c r="BV683" i="230" s="1"/>
  <c r="BX678" i="230"/>
  <c r="BX681" i="230" s="1"/>
  <c r="BX682" i="230" s="1"/>
  <c r="BX683" i="230" s="1"/>
  <c r="BO678" i="230"/>
  <c r="BO681" i="230" s="1"/>
  <c r="BO682" i="230" s="1"/>
  <c r="BO683" i="230" s="1"/>
  <c r="CE678" i="230"/>
  <c r="CE681" i="230" s="1"/>
  <c r="CE682" i="230" s="1"/>
  <c r="CE683" i="230" s="1"/>
  <c r="BZ678" i="230"/>
  <c r="BZ681" i="230" s="1"/>
  <c r="BZ682" i="230" s="1"/>
  <c r="BZ683" i="230" s="1"/>
  <c r="CF678" i="230"/>
  <c r="CF681" i="230" s="1"/>
  <c r="CF682" i="230" s="1"/>
  <c r="CF683" i="230" s="1"/>
  <c r="CC678" i="230"/>
  <c r="CC681" i="230" s="1"/>
  <c r="CC682" i="230" s="1"/>
  <c r="CC683" i="230" s="1"/>
  <c r="CG678" i="230"/>
  <c r="CG681" i="230" s="1"/>
  <c r="CG682" i="230" s="1"/>
  <c r="CG683" i="230" s="1"/>
  <c r="BM678" i="230"/>
  <c r="BM681" i="230" s="1"/>
  <c r="BM682" i="230" s="1"/>
  <c r="BM683" i="230" s="1"/>
  <c r="CN678" i="230"/>
  <c r="CN681" i="230" s="1"/>
  <c r="CN682" i="230" s="1"/>
  <c r="CN683" i="230" s="1"/>
  <c r="CQ678" i="230"/>
  <c r="CQ681" i="230" s="1"/>
  <c r="CQ682" i="230" s="1"/>
  <c r="CQ683" i="230" s="1"/>
  <c r="CR678" i="230"/>
  <c r="CR681" i="230" s="1"/>
  <c r="CR682" i="230" s="1"/>
  <c r="CR683" i="230" s="1"/>
  <c r="CS678" i="230"/>
  <c r="CS681" i="230" s="1"/>
  <c r="CS682" i="230" s="1"/>
  <c r="CS683" i="230" s="1"/>
  <c r="CT678" i="230"/>
  <c r="CT681" i="230" s="1"/>
  <c r="CT682" i="230" s="1"/>
  <c r="CT683" i="230" s="1"/>
  <c r="CU678" i="230"/>
  <c r="CU681" i="230" s="1"/>
  <c r="CU682" i="230" s="1"/>
  <c r="CU683" i="230" s="1"/>
  <c r="CV678" i="230"/>
  <c r="CV681" i="230" s="1"/>
  <c r="CV682" i="230" s="1"/>
  <c r="CV683" i="230" s="1"/>
  <c r="CW678" i="230"/>
  <c r="CW681" i="230" s="1"/>
  <c r="CW682" i="230" s="1"/>
  <c r="CW683" i="230" s="1"/>
  <c r="CX678" i="230"/>
  <c r="CX681" i="230" s="1"/>
  <c r="CX682" i="230" s="1"/>
  <c r="CX683" i="230" s="1"/>
  <c r="CY678" i="230"/>
  <c r="CY681" i="230" s="1"/>
  <c r="CY682" i="230" s="1"/>
  <c r="CY683" i="230" s="1"/>
  <c r="DA678" i="230"/>
  <c r="DA681" i="230" s="1"/>
  <c r="DA682" i="230" s="1"/>
  <c r="DA683" i="230" s="1"/>
  <c r="CZ678" i="230"/>
  <c r="CZ681" i="230" s="1"/>
  <c r="CZ682" i="230" s="1"/>
  <c r="CZ683" i="230" s="1"/>
  <c r="DB678" i="230"/>
  <c r="DB681" i="230" s="1"/>
  <c r="DC678" i="230"/>
  <c r="DC681" i="230" s="1"/>
  <c r="DD678" i="230"/>
  <c r="DD681" i="230" s="1"/>
  <c r="DD682" i="230" s="1"/>
  <c r="DD683" i="230" s="1"/>
  <c r="DE678" i="230"/>
  <c r="DE681" i="230" s="1"/>
  <c r="DE682" i="230" s="1"/>
  <c r="DE683" i="230" s="1"/>
  <c r="DF678" i="230"/>
  <c r="DF681" i="230" s="1"/>
  <c r="DF682" i="230" s="1"/>
  <c r="DF683" i="230" s="1"/>
  <c r="DH678" i="230"/>
  <c r="DH681" i="230" s="1"/>
  <c r="DH682" i="230" s="1"/>
  <c r="DH683" i="230" s="1"/>
  <c r="DG678" i="230"/>
  <c r="DG681" i="230" s="1"/>
  <c r="DG682" i="230" s="1"/>
  <c r="DG683" i="230" s="1"/>
  <c r="DI678" i="230"/>
  <c r="DI681" i="230" s="1"/>
  <c r="DI682" i="230" s="1"/>
  <c r="DI683" i="230" s="1"/>
  <c r="DJ678" i="230"/>
  <c r="DJ681" i="230" s="1"/>
  <c r="DJ682" i="230" s="1"/>
  <c r="DJ683" i="230" s="1"/>
  <c r="DL678" i="230"/>
  <c r="DL681" i="230" s="1"/>
  <c r="DL682" i="230" s="1"/>
  <c r="DL683" i="230" s="1"/>
  <c r="DK678" i="230"/>
  <c r="DK681" i="230" s="1"/>
  <c r="DK682" i="230" s="1"/>
  <c r="DK683" i="230" s="1"/>
  <c r="DM678" i="230"/>
  <c r="DM681" i="230" s="1"/>
  <c r="DM682" i="230" s="1"/>
  <c r="DM683" i="230" s="1"/>
  <c r="DN678" i="230"/>
  <c r="DN681" i="230" s="1"/>
  <c r="DO678" i="230"/>
  <c r="DO681" i="230" s="1"/>
  <c r="DO682" i="230" s="1"/>
  <c r="DO683" i="230" s="1"/>
  <c r="DP678" i="230"/>
  <c r="DP681" i="230" s="1"/>
  <c r="DP682" i="230" s="1"/>
  <c r="DP683" i="230" s="1"/>
  <c r="DQ678" i="230"/>
  <c r="DQ681" i="230" s="1"/>
  <c r="DR678" i="230"/>
  <c r="DR681" i="230" s="1"/>
  <c r="DR682" i="230" s="1"/>
  <c r="DR683" i="230" s="1"/>
  <c r="DS678" i="230"/>
  <c r="DS681" i="230" s="1"/>
  <c r="DS682" i="230" s="1"/>
  <c r="DS683" i="230" s="1"/>
  <c r="DT678" i="230"/>
  <c r="DT681" i="230" s="1"/>
  <c r="DT682" i="230" s="1"/>
  <c r="DT683" i="230" s="1"/>
  <c r="DU678" i="230"/>
  <c r="DU681" i="230" s="1"/>
  <c r="DU682" i="230" s="1"/>
  <c r="DU683" i="230" s="1"/>
  <c r="DW678" i="230"/>
  <c r="DW681" i="230" s="1"/>
  <c r="DW682" i="230" s="1"/>
  <c r="DW683" i="230" s="1"/>
  <c r="DV678" i="230"/>
  <c r="DV681" i="230" s="1"/>
  <c r="DV682" i="230" s="1"/>
  <c r="DV683" i="230" s="1"/>
  <c r="DX678" i="230"/>
  <c r="DX681" i="230" s="1"/>
  <c r="DX682" i="230" s="1"/>
  <c r="DX683" i="230" s="1"/>
  <c r="DY678" i="230"/>
  <c r="DY681" i="230" s="1"/>
  <c r="DY682" i="230" s="1"/>
  <c r="DY683" i="230" s="1"/>
  <c r="DZ678" i="230"/>
  <c r="DZ681" i="230" s="1"/>
  <c r="DZ682" i="230" s="1"/>
  <c r="DZ683" i="230" s="1"/>
  <c r="EA678" i="230"/>
  <c r="EA681" i="230" s="1"/>
  <c r="EA682" i="230" s="1"/>
  <c r="EA683" i="230" s="1"/>
  <c r="EC678" i="230"/>
  <c r="EC681" i="230" s="1"/>
  <c r="EC682" i="230" s="1"/>
  <c r="EC683" i="230" s="1"/>
  <c r="EB678" i="230"/>
  <c r="EB681" i="230" s="1"/>
  <c r="EB682" i="230" s="1"/>
  <c r="EB683" i="230" s="1"/>
  <c r="EE678" i="230"/>
  <c r="EE681" i="230" s="1"/>
  <c r="EE682" i="230" s="1"/>
  <c r="EE683" i="230" s="1"/>
  <c r="ED678" i="230"/>
  <c r="ED681" i="230" s="1"/>
  <c r="ED682" i="230" s="1"/>
  <c r="ED683" i="230" s="1"/>
  <c r="DU132" i="230"/>
  <c r="DU133" i="230" s="1"/>
  <c r="DE132" i="230"/>
  <c r="DE133" i="230" s="1"/>
  <c r="DQ748" i="230"/>
  <c r="DQ749" i="230" s="1"/>
  <c r="DI748" i="230"/>
  <c r="DI749" i="230" s="1"/>
  <c r="BQ458" i="230"/>
  <c r="BQ461" i="230" s="1"/>
  <c r="BQ462" i="230" s="1"/>
  <c r="BQ463" i="230" s="1"/>
  <c r="BR458" i="230"/>
  <c r="BR461" i="230" s="1"/>
  <c r="CE458" i="230"/>
  <c r="CE461" i="230" s="1"/>
  <c r="CE462" i="230" s="1"/>
  <c r="CE463" i="230" s="1"/>
  <c r="BW458" i="230"/>
  <c r="BW461" i="230" s="1"/>
  <c r="BW462" i="230" s="1"/>
  <c r="BW463" i="230" s="1"/>
  <c r="BG458" i="230"/>
  <c r="BG461" i="230" s="1"/>
  <c r="BG462" i="230" s="1"/>
  <c r="BG463" i="230" s="1"/>
  <c r="CA458" i="230"/>
  <c r="CA461" i="230" s="1"/>
  <c r="CA462" i="230" s="1"/>
  <c r="CA463" i="230" s="1"/>
  <c r="BV458" i="230"/>
  <c r="BV461" i="230" s="1"/>
  <c r="BV462" i="230" s="1"/>
  <c r="BV463" i="230" s="1"/>
  <c r="BZ458" i="230"/>
  <c r="BZ461" i="230" s="1"/>
  <c r="BZ462" i="230" s="1"/>
  <c r="BZ463" i="230" s="1"/>
  <c r="CC458" i="230"/>
  <c r="CC461" i="230" s="1"/>
  <c r="CC462" i="230" s="1"/>
  <c r="CC463" i="230" s="1"/>
  <c r="BX458" i="230"/>
  <c r="BX461" i="230" s="1"/>
  <c r="BX462" i="230" s="1"/>
  <c r="BX463" i="230" s="1"/>
  <c r="BO458" i="230"/>
  <c r="BO461" i="230" s="1"/>
  <c r="BO462" i="230" s="1"/>
  <c r="BO463" i="230" s="1"/>
  <c r="BK458" i="230"/>
  <c r="BK461" i="230" s="1"/>
  <c r="BK462" i="230" s="1"/>
  <c r="BK463" i="230" s="1"/>
  <c r="BT458" i="230"/>
  <c r="BT461" i="230" s="1"/>
  <c r="BT462" i="230" s="1"/>
  <c r="BT463" i="230" s="1"/>
  <c r="BI458" i="230"/>
  <c r="BI461" i="230" s="1"/>
  <c r="BI462" i="230" s="1"/>
  <c r="BI463" i="230" s="1"/>
  <c r="BF458" i="230"/>
  <c r="BF461" i="230" s="1"/>
  <c r="BL458" i="230"/>
  <c r="BL461" i="230" s="1"/>
  <c r="BL462" i="230" s="1"/>
  <c r="BL463" i="230" s="1"/>
  <c r="BN458" i="230"/>
  <c r="BN461" i="230" s="1"/>
  <c r="BN462" i="230" s="1"/>
  <c r="BN463" i="230" s="1"/>
  <c r="BY458" i="230"/>
  <c r="BY461" i="230" s="1"/>
  <c r="BY462" i="230" s="1"/>
  <c r="BY463" i="230" s="1"/>
  <c r="BM458" i="230"/>
  <c r="BM461" i="230" s="1"/>
  <c r="BM462" i="230" s="1"/>
  <c r="BM463" i="230" s="1"/>
  <c r="BU458" i="230"/>
  <c r="BU461" i="230" s="1"/>
  <c r="BU462" i="230" s="1"/>
  <c r="BU463" i="230" s="1"/>
  <c r="BS458" i="230"/>
  <c r="BS461" i="230" s="1"/>
  <c r="BS462" i="230" s="1"/>
  <c r="BS463" i="230" s="1"/>
  <c r="BH458" i="230"/>
  <c r="BH461" i="230" s="1"/>
  <c r="BH462" i="230" s="1"/>
  <c r="BH463" i="230" s="1"/>
  <c r="BP458" i="230"/>
  <c r="BP461" i="230" s="1"/>
  <c r="BP462" i="230" s="1"/>
  <c r="BP463" i="230" s="1"/>
  <c r="BJ458" i="230"/>
  <c r="BJ461" i="230" s="1"/>
  <c r="BJ462" i="230" s="1"/>
  <c r="BJ463" i="230" s="1"/>
  <c r="CB458" i="230"/>
  <c r="CB461" i="230" s="1"/>
  <c r="CB462" i="230" s="1"/>
  <c r="CB463" i="230" s="1"/>
  <c r="CF458" i="230"/>
  <c r="CF461" i="230" s="1"/>
  <c r="CF462" i="230" s="1"/>
  <c r="CF463" i="230" s="1"/>
  <c r="CD458" i="230"/>
  <c r="CD461" i="230" s="1"/>
  <c r="CD462" i="230" s="1"/>
  <c r="CD463" i="230" s="1"/>
  <c r="CG458" i="230"/>
  <c r="CG461" i="230" s="1"/>
  <c r="CG462" i="230" s="1"/>
  <c r="CG463" i="230" s="1"/>
  <c r="CH458" i="230"/>
  <c r="CH461" i="230" s="1"/>
  <c r="CH462" i="230" s="1"/>
  <c r="CH463" i="230" s="1"/>
  <c r="CJ458" i="230"/>
  <c r="CJ461" i="230" s="1"/>
  <c r="CJ462" i="230" s="1"/>
  <c r="CJ463" i="230" s="1"/>
  <c r="CI458" i="230"/>
  <c r="CI461" i="230" s="1"/>
  <c r="CI462" i="230" s="1"/>
  <c r="CI463" i="230" s="1"/>
  <c r="CK458" i="230"/>
  <c r="CK461" i="230" s="1"/>
  <c r="CK462" i="230" s="1"/>
  <c r="CK463" i="230" s="1"/>
  <c r="CL458" i="230"/>
  <c r="CL461" i="230" s="1"/>
  <c r="CL462" i="230" s="1"/>
  <c r="CL463" i="230" s="1"/>
  <c r="CM458" i="230"/>
  <c r="CM461" i="230" s="1"/>
  <c r="CM462" i="230" s="1"/>
  <c r="CM463" i="230" s="1"/>
  <c r="CN458" i="230"/>
  <c r="CN461" i="230" s="1"/>
  <c r="CN462" i="230" s="1"/>
  <c r="CN463" i="230" s="1"/>
  <c r="CO458" i="230"/>
  <c r="CO461" i="230" s="1"/>
  <c r="CO462" i="230" s="1"/>
  <c r="CO463" i="230" s="1"/>
  <c r="CP458" i="230"/>
  <c r="CP461" i="230" s="1"/>
  <c r="CP462" i="230" s="1"/>
  <c r="CP463" i="230" s="1"/>
  <c r="CQ458" i="230"/>
  <c r="CQ461" i="230" s="1"/>
  <c r="CQ462" i="230" s="1"/>
  <c r="CQ463" i="230" s="1"/>
  <c r="CR458" i="230"/>
  <c r="CR461" i="230" s="1"/>
  <c r="CR462" i="230" s="1"/>
  <c r="CR463" i="230" s="1"/>
  <c r="CT458" i="230"/>
  <c r="CT461" i="230" s="1"/>
  <c r="CT462" i="230" s="1"/>
  <c r="CT463" i="230" s="1"/>
  <c r="CS458" i="230"/>
  <c r="CS461" i="230" s="1"/>
  <c r="CS462" i="230" s="1"/>
  <c r="CS463" i="230" s="1"/>
  <c r="CU458" i="230"/>
  <c r="CU461" i="230" s="1"/>
  <c r="CU462" i="230" s="1"/>
  <c r="CU463" i="230" s="1"/>
  <c r="CW458" i="230"/>
  <c r="CW461" i="230" s="1"/>
  <c r="CW462" i="230" s="1"/>
  <c r="CW463" i="230" s="1"/>
  <c r="CV458" i="230"/>
  <c r="CV461" i="230" s="1"/>
  <c r="CX458" i="230"/>
  <c r="CX461" i="230" s="1"/>
  <c r="CX462" i="230" s="1"/>
  <c r="CX463" i="230" s="1"/>
  <c r="CY458" i="230"/>
  <c r="CY461" i="230" s="1"/>
  <c r="CZ458" i="230"/>
  <c r="CZ461" i="230" s="1"/>
  <c r="CZ462" i="230" s="1"/>
  <c r="CZ463" i="230" s="1"/>
  <c r="DA458" i="230"/>
  <c r="DA461" i="230" s="1"/>
  <c r="DA462" i="230" s="1"/>
  <c r="DA463" i="230" s="1"/>
  <c r="DB458" i="230"/>
  <c r="DB461" i="230" s="1"/>
  <c r="DC458" i="230"/>
  <c r="DC461" i="230" s="1"/>
  <c r="DD458" i="230"/>
  <c r="DD461" i="230" s="1"/>
  <c r="DD462" i="230" s="1"/>
  <c r="DD463" i="230" s="1"/>
  <c r="DE458" i="230"/>
  <c r="DE461" i="230" s="1"/>
  <c r="DE462" i="230" s="1"/>
  <c r="DE463" i="230" s="1"/>
  <c r="DF458" i="230"/>
  <c r="DF461" i="230" s="1"/>
  <c r="DF462" i="230" s="1"/>
  <c r="DF463" i="230" s="1"/>
  <c r="DH458" i="230"/>
  <c r="DH461" i="230" s="1"/>
  <c r="DH462" i="230" s="1"/>
  <c r="DH463" i="230" s="1"/>
  <c r="DG458" i="230"/>
  <c r="DG461" i="230" s="1"/>
  <c r="DG462" i="230" s="1"/>
  <c r="DG463" i="230" s="1"/>
  <c r="DI458" i="230"/>
  <c r="DI461" i="230" s="1"/>
  <c r="DI462" i="230" s="1"/>
  <c r="DI463" i="230" s="1"/>
  <c r="DJ458" i="230"/>
  <c r="DJ461" i="230" s="1"/>
  <c r="DL458" i="230"/>
  <c r="DL461" i="230" s="1"/>
  <c r="DL462" i="230" s="1"/>
  <c r="DL463" i="230" s="1"/>
  <c r="DK458" i="230"/>
  <c r="DK461" i="230" s="1"/>
  <c r="DK462" i="230" s="1"/>
  <c r="DK463" i="230" s="1"/>
  <c r="DM458" i="230"/>
  <c r="DM461" i="230" s="1"/>
  <c r="DM462" i="230" s="1"/>
  <c r="DM463" i="230" s="1"/>
  <c r="DN458" i="230"/>
  <c r="DN461" i="230" s="1"/>
  <c r="DO458" i="230"/>
  <c r="DO461" i="230" s="1"/>
  <c r="DO462" i="230" s="1"/>
  <c r="DO463" i="230" s="1"/>
  <c r="DP458" i="230"/>
  <c r="DP461" i="230" s="1"/>
  <c r="DP462" i="230" s="1"/>
  <c r="DP463" i="230" s="1"/>
  <c r="DQ458" i="230"/>
  <c r="DQ461" i="230" s="1"/>
  <c r="DQ462" i="230" s="1"/>
  <c r="DQ463" i="230" s="1"/>
  <c r="DR458" i="230"/>
  <c r="DR461" i="230" s="1"/>
  <c r="DR462" i="230" s="1"/>
  <c r="DR463" i="230" s="1"/>
  <c r="DS458" i="230"/>
  <c r="DS461" i="230" s="1"/>
  <c r="DT458" i="230"/>
  <c r="DT461" i="230" s="1"/>
  <c r="DT462" i="230" s="1"/>
  <c r="DT463" i="230" s="1"/>
  <c r="DU458" i="230"/>
  <c r="DU461" i="230" s="1"/>
  <c r="DU462" i="230" s="1"/>
  <c r="DU463" i="230" s="1"/>
  <c r="DV458" i="230"/>
  <c r="DV461" i="230" s="1"/>
  <c r="DV462" i="230" s="1"/>
  <c r="DV463" i="230" s="1"/>
  <c r="DW458" i="230"/>
  <c r="DW461" i="230" s="1"/>
  <c r="DW462" i="230" s="1"/>
  <c r="DW463" i="230" s="1"/>
  <c r="DX458" i="230"/>
  <c r="DX461" i="230" s="1"/>
  <c r="DX462" i="230" s="1"/>
  <c r="DX463" i="230" s="1"/>
  <c r="DY458" i="230"/>
  <c r="DY461" i="230" s="1"/>
  <c r="DY462" i="230" s="1"/>
  <c r="DY463" i="230" s="1"/>
  <c r="DZ458" i="230"/>
  <c r="DZ461" i="230" s="1"/>
  <c r="EA458" i="230"/>
  <c r="EA461" i="230" s="1"/>
  <c r="EA462" i="230" s="1"/>
  <c r="EA463" i="230" s="1"/>
  <c r="EC458" i="230"/>
  <c r="EC461" i="230" s="1"/>
  <c r="EC462" i="230" s="1"/>
  <c r="EC463" i="230" s="1"/>
  <c r="EB458" i="230"/>
  <c r="EB461" i="230" s="1"/>
  <c r="EB462" i="230" s="1"/>
  <c r="EB463" i="230" s="1"/>
  <c r="ED458" i="230"/>
  <c r="ED461" i="230" s="1"/>
  <c r="ED462" i="230" s="1"/>
  <c r="ED463" i="230" s="1"/>
  <c r="EE458" i="230"/>
  <c r="EE461" i="230" s="1"/>
  <c r="EE462" i="230" s="1"/>
  <c r="EE463" i="230" s="1"/>
  <c r="DZ572" i="230"/>
  <c r="DZ573" i="230" s="1"/>
  <c r="CG572" i="230"/>
  <c r="CG573" i="230" s="1"/>
  <c r="DP880" i="230"/>
  <c r="DP881" i="230" s="1"/>
  <c r="DN66" i="230"/>
  <c r="DN67" i="230" s="1"/>
  <c r="CP352" i="230"/>
  <c r="CP353" i="230" s="1"/>
  <c r="CU788" i="230"/>
  <c r="CU791" i="230" s="1"/>
  <c r="CU792" i="230" s="1"/>
  <c r="CU793" i="230" s="1"/>
  <c r="CS788" i="230"/>
  <c r="CS791" i="230" s="1"/>
  <c r="CS792" i="230" s="1"/>
  <c r="CS793" i="230" s="1"/>
  <c r="BN788" i="230"/>
  <c r="BN791" i="230" s="1"/>
  <c r="BN792" i="230" s="1"/>
  <c r="BN793" i="230" s="1"/>
  <c r="CO788" i="230"/>
  <c r="CO791" i="230" s="1"/>
  <c r="CO792" i="230" s="1"/>
  <c r="CO793" i="230" s="1"/>
  <c r="BU788" i="230"/>
  <c r="BU791" i="230" s="1"/>
  <c r="BU792" i="230" s="1"/>
  <c r="BU793" i="230" s="1"/>
  <c r="BO788" i="230"/>
  <c r="BO791" i="230" s="1"/>
  <c r="BO792" i="230" s="1"/>
  <c r="BO793" i="230" s="1"/>
  <c r="CE788" i="230"/>
  <c r="CE791" i="230" s="1"/>
  <c r="CE792" i="230" s="1"/>
  <c r="CE793" i="230" s="1"/>
  <c r="CJ788" i="230"/>
  <c r="CJ791" i="230" s="1"/>
  <c r="CJ792" i="230" s="1"/>
  <c r="CJ793" i="230" s="1"/>
  <c r="CT788" i="230"/>
  <c r="CT791" i="230" s="1"/>
  <c r="CT792" i="230" s="1"/>
  <c r="CT793" i="230" s="1"/>
  <c r="CL788" i="230"/>
  <c r="CL791" i="230" s="1"/>
  <c r="CL792" i="230" s="1"/>
  <c r="CL793" i="230" s="1"/>
  <c r="CG788" i="230"/>
  <c r="CG791" i="230" s="1"/>
  <c r="CG792" i="230" s="1"/>
  <c r="CG793" i="230" s="1"/>
  <c r="BM788" i="230"/>
  <c r="BM791" i="230" s="1"/>
  <c r="BM792" i="230" s="1"/>
  <c r="BM793" i="230" s="1"/>
  <c r="BI788" i="230"/>
  <c r="BI791" i="230" s="1"/>
  <c r="BI792" i="230" s="1"/>
  <c r="BI793" i="230" s="1"/>
  <c r="CM788" i="230"/>
  <c r="CM791" i="230" s="1"/>
  <c r="CM792" i="230" s="1"/>
  <c r="CM793" i="230" s="1"/>
  <c r="CP788" i="230"/>
  <c r="CP791" i="230" s="1"/>
  <c r="CP792" i="230" s="1"/>
  <c r="CP793" i="230" s="1"/>
  <c r="CR788" i="230"/>
  <c r="CR791" i="230" s="1"/>
  <c r="CR792" i="230" s="1"/>
  <c r="CR793" i="230" s="1"/>
  <c r="CB788" i="230"/>
  <c r="CB791" i="230" s="1"/>
  <c r="CB792" i="230" s="1"/>
  <c r="CB793" i="230" s="1"/>
  <c r="CK788" i="230"/>
  <c r="CK791" i="230" s="1"/>
  <c r="CK792" i="230" s="1"/>
  <c r="CK793" i="230" s="1"/>
  <c r="CD788" i="230"/>
  <c r="CD791" i="230" s="1"/>
  <c r="BT788" i="230"/>
  <c r="BT791" i="230" s="1"/>
  <c r="BT792" i="230" s="1"/>
  <c r="BT793" i="230" s="1"/>
  <c r="BH788" i="230"/>
  <c r="BH791" i="230" s="1"/>
  <c r="BH792" i="230" s="1"/>
  <c r="BH793" i="230" s="1"/>
  <c r="CC788" i="230"/>
  <c r="CC791" i="230" s="1"/>
  <c r="CC792" i="230" s="1"/>
  <c r="CC793" i="230" s="1"/>
  <c r="CA788" i="230"/>
  <c r="CA791" i="230" s="1"/>
  <c r="CA792" i="230" s="1"/>
  <c r="CA793" i="230" s="1"/>
  <c r="CQ788" i="230"/>
  <c r="CQ791" i="230" s="1"/>
  <c r="CQ792" i="230" s="1"/>
  <c r="CQ793" i="230" s="1"/>
  <c r="BG788" i="230"/>
  <c r="BG791" i="230" s="1"/>
  <c r="BG792" i="230" s="1"/>
  <c r="BG793" i="230" s="1"/>
  <c r="CN788" i="230"/>
  <c r="CN791" i="230" s="1"/>
  <c r="CN792" i="230" s="1"/>
  <c r="CN793" i="230" s="1"/>
  <c r="CH788" i="230"/>
  <c r="CH791" i="230" s="1"/>
  <c r="CH792" i="230" s="1"/>
  <c r="CH793" i="230" s="1"/>
  <c r="BP788" i="230"/>
  <c r="BP791" i="230" s="1"/>
  <c r="BP792" i="230" s="1"/>
  <c r="BP793" i="230" s="1"/>
  <c r="BW788" i="230"/>
  <c r="BW791" i="230" s="1"/>
  <c r="BW792" i="230" s="1"/>
  <c r="BW793" i="230" s="1"/>
  <c r="BV788" i="230"/>
  <c r="BV791" i="230" s="1"/>
  <c r="BV792" i="230" s="1"/>
  <c r="BV793" i="230" s="1"/>
  <c r="BY788" i="230"/>
  <c r="BY791" i="230" s="1"/>
  <c r="BY792" i="230" s="1"/>
  <c r="BY793" i="230" s="1"/>
  <c r="BJ788" i="230"/>
  <c r="BJ791" i="230" s="1"/>
  <c r="BJ792" i="230" s="1"/>
  <c r="BJ793" i="230" s="1"/>
  <c r="BR788" i="230"/>
  <c r="BR791" i="230" s="1"/>
  <c r="BF788" i="230"/>
  <c r="BF791" i="230" s="1"/>
  <c r="BK788" i="230"/>
  <c r="BK791" i="230" s="1"/>
  <c r="BK792" i="230" s="1"/>
  <c r="BK793" i="230" s="1"/>
  <c r="BL788" i="230"/>
  <c r="BL791" i="230" s="1"/>
  <c r="BL792" i="230" s="1"/>
  <c r="BL793" i="230" s="1"/>
  <c r="BQ788" i="230"/>
  <c r="BQ791" i="230" s="1"/>
  <c r="BQ792" i="230" s="1"/>
  <c r="BQ793" i="230" s="1"/>
  <c r="BX788" i="230"/>
  <c r="BX791" i="230" s="1"/>
  <c r="BX792" i="230" s="1"/>
  <c r="BX793" i="230" s="1"/>
  <c r="CI788" i="230"/>
  <c r="CI791" i="230" s="1"/>
  <c r="CI792" i="230" s="1"/>
  <c r="CI793" i="230" s="1"/>
  <c r="CF788" i="230"/>
  <c r="CF791" i="230" s="1"/>
  <c r="CF792" i="230" s="1"/>
  <c r="CF793" i="230" s="1"/>
  <c r="BZ788" i="230"/>
  <c r="BZ791" i="230" s="1"/>
  <c r="BZ792" i="230" s="1"/>
  <c r="BZ793" i="230" s="1"/>
  <c r="BS788" i="230"/>
  <c r="BS791" i="230" s="1"/>
  <c r="BS792" i="230" s="1"/>
  <c r="BS793" i="230" s="1"/>
  <c r="CV788" i="230"/>
  <c r="CV791" i="230" s="1"/>
  <c r="CV792" i="230" s="1"/>
  <c r="CV793" i="230" s="1"/>
  <c r="CW788" i="230"/>
  <c r="CW791" i="230" s="1"/>
  <c r="CW792" i="230" s="1"/>
  <c r="CW793" i="230" s="1"/>
  <c r="CX788" i="230"/>
  <c r="CX791" i="230" s="1"/>
  <c r="CX792" i="230" s="1"/>
  <c r="CX793" i="230" s="1"/>
  <c r="CY788" i="230"/>
  <c r="CY791" i="230" s="1"/>
  <c r="CY792" i="230" s="1"/>
  <c r="CY793" i="230" s="1"/>
  <c r="DA788" i="230"/>
  <c r="DA791" i="230" s="1"/>
  <c r="DA792" i="230" s="1"/>
  <c r="DA793" i="230" s="1"/>
  <c r="CZ788" i="230"/>
  <c r="CZ791" i="230" s="1"/>
  <c r="DB788" i="230"/>
  <c r="DB791" i="230" s="1"/>
  <c r="DB792" i="230" s="1"/>
  <c r="DB793" i="230" s="1"/>
  <c r="DC788" i="230"/>
  <c r="DC791" i="230" s="1"/>
  <c r="DC792" i="230" s="1"/>
  <c r="DC793" i="230" s="1"/>
  <c r="DD788" i="230"/>
  <c r="DD791" i="230" s="1"/>
  <c r="DD792" i="230" s="1"/>
  <c r="DD793" i="230" s="1"/>
  <c r="DE788" i="230"/>
  <c r="DE791" i="230" s="1"/>
  <c r="DE792" i="230" s="1"/>
  <c r="DE793" i="230" s="1"/>
  <c r="DF788" i="230"/>
  <c r="DF791" i="230" s="1"/>
  <c r="DH788" i="230"/>
  <c r="DH791" i="230" s="1"/>
  <c r="DH792" i="230" s="1"/>
  <c r="DH793" i="230" s="1"/>
  <c r="DG788" i="230"/>
  <c r="DG791" i="230" s="1"/>
  <c r="DG792" i="230" s="1"/>
  <c r="DG793" i="230" s="1"/>
  <c r="DI788" i="230"/>
  <c r="DI791" i="230" s="1"/>
  <c r="DJ788" i="230"/>
  <c r="DJ791" i="230" s="1"/>
  <c r="DJ792" i="230" s="1"/>
  <c r="DJ793" i="230" s="1"/>
  <c r="DK788" i="230"/>
  <c r="DK791" i="230" s="1"/>
  <c r="DK792" i="230" s="1"/>
  <c r="DK793" i="230" s="1"/>
  <c r="DL788" i="230"/>
  <c r="DL791" i="230" s="1"/>
  <c r="DL792" i="230" s="1"/>
  <c r="DL793" i="230" s="1"/>
  <c r="DM788" i="230"/>
  <c r="DM791" i="230" s="1"/>
  <c r="DM792" i="230" s="1"/>
  <c r="DM793" i="230" s="1"/>
  <c r="DN788" i="230"/>
  <c r="DN791" i="230" s="1"/>
  <c r="DN792" i="230" s="1"/>
  <c r="DN793" i="230" s="1"/>
  <c r="DO788" i="230"/>
  <c r="DO791" i="230" s="1"/>
  <c r="DO792" i="230" s="1"/>
  <c r="DO793" i="230" s="1"/>
  <c r="DP788" i="230"/>
  <c r="DP791" i="230" s="1"/>
  <c r="DP792" i="230" s="1"/>
  <c r="DP793" i="230" s="1"/>
  <c r="DQ788" i="230"/>
  <c r="DQ791" i="230" s="1"/>
  <c r="DQ792" i="230" s="1"/>
  <c r="DQ793" i="230" s="1"/>
  <c r="DR788" i="230"/>
  <c r="DR791" i="230" s="1"/>
  <c r="DR792" i="230" s="1"/>
  <c r="DR793" i="230" s="1"/>
  <c r="DS788" i="230"/>
  <c r="DS791" i="230" s="1"/>
  <c r="DS792" i="230" s="1"/>
  <c r="DS793" i="230" s="1"/>
  <c r="DT788" i="230"/>
  <c r="DT791" i="230" s="1"/>
  <c r="DT792" i="230" s="1"/>
  <c r="DT793" i="230" s="1"/>
  <c r="DU788" i="230"/>
  <c r="DU791" i="230" s="1"/>
  <c r="DU792" i="230" s="1"/>
  <c r="DU793" i="230" s="1"/>
  <c r="DV788" i="230"/>
  <c r="DV791" i="230" s="1"/>
  <c r="DV792" i="230" s="1"/>
  <c r="DV793" i="230" s="1"/>
  <c r="DW788" i="230"/>
  <c r="DW791" i="230" s="1"/>
  <c r="DW792" i="230" s="1"/>
  <c r="DW793" i="230" s="1"/>
  <c r="DX788" i="230"/>
  <c r="DX791" i="230" s="1"/>
  <c r="DX792" i="230" s="1"/>
  <c r="DX793" i="230" s="1"/>
  <c r="DY788" i="230"/>
  <c r="DY791" i="230" s="1"/>
  <c r="DY792" i="230" s="1"/>
  <c r="DY793" i="230" s="1"/>
  <c r="DZ788" i="230"/>
  <c r="DZ791" i="230" s="1"/>
  <c r="DZ792" i="230" s="1"/>
  <c r="DZ793" i="230" s="1"/>
  <c r="EA788" i="230"/>
  <c r="EA791" i="230" s="1"/>
  <c r="EA792" i="230" s="1"/>
  <c r="EA793" i="230" s="1"/>
  <c r="EC788" i="230"/>
  <c r="EC791" i="230" s="1"/>
  <c r="EC792" i="230" s="1"/>
  <c r="EC793" i="230" s="1"/>
  <c r="EB788" i="230"/>
  <c r="EB791" i="230" s="1"/>
  <c r="EB792" i="230" s="1"/>
  <c r="EB793" i="230" s="1"/>
  <c r="EE788" i="230"/>
  <c r="EE791" i="230" s="1"/>
  <c r="EE792" i="230" s="1"/>
  <c r="EE793" i="230" s="1"/>
  <c r="ED788" i="230"/>
  <c r="ED791" i="230" s="1"/>
  <c r="BU612" i="230"/>
  <c r="BU615" i="230" s="1"/>
  <c r="BU616" i="230" s="1"/>
  <c r="BU617" i="230" s="1"/>
  <c r="CM612" i="230"/>
  <c r="CM615" i="230" s="1"/>
  <c r="CM616" i="230" s="1"/>
  <c r="CM617" i="230" s="1"/>
  <c r="BH612" i="230"/>
  <c r="BH615" i="230" s="1"/>
  <c r="BH616" i="230" s="1"/>
  <c r="BH617" i="230" s="1"/>
  <c r="BW612" i="230"/>
  <c r="BW615" i="230" s="1"/>
  <c r="BW616" i="230" s="1"/>
  <c r="BW617" i="230" s="1"/>
  <c r="CN612" i="230"/>
  <c r="CN615" i="230" s="1"/>
  <c r="CN616" i="230" s="1"/>
  <c r="CN617" i="230" s="1"/>
  <c r="CD612" i="230"/>
  <c r="CD615" i="230" s="1"/>
  <c r="CD616" i="230" s="1"/>
  <c r="CD617" i="230" s="1"/>
  <c r="CK612" i="230"/>
  <c r="CK615" i="230" s="1"/>
  <c r="CK616" i="230" s="1"/>
  <c r="CK617" i="230" s="1"/>
  <c r="BF612" i="230"/>
  <c r="BF615" i="230" s="1"/>
  <c r="BZ612" i="230"/>
  <c r="BZ615" i="230" s="1"/>
  <c r="BZ616" i="230" s="1"/>
  <c r="BZ617" i="230" s="1"/>
  <c r="BK612" i="230"/>
  <c r="BK615" i="230" s="1"/>
  <c r="BK616" i="230" s="1"/>
  <c r="BK617" i="230" s="1"/>
  <c r="BS612" i="230"/>
  <c r="BS615" i="230" s="1"/>
  <c r="BS616" i="230" s="1"/>
  <c r="BS617" i="230" s="1"/>
  <c r="BJ612" i="230"/>
  <c r="BJ615" i="230" s="1"/>
  <c r="BJ616" i="230" s="1"/>
  <c r="BJ617" i="230" s="1"/>
  <c r="BM612" i="230"/>
  <c r="BM615" i="230" s="1"/>
  <c r="BM616" i="230" s="1"/>
  <c r="BM617" i="230" s="1"/>
  <c r="CL612" i="230"/>
  <c r="CL615" i="230" s="1"/>
  <c r="CL616" i="230" s="1"/>
  <c r="CL617" i="230" s="1"/>
  <c r="BR612" i="230"/>
  <c r="BR615" i="230" s="1"/>
  <c r="BR616" i="230" s="1"/>
  <c r="BR617" i="230" s="1"/>
  <c r="CG612" i="230"/>
  <c r="CG615" i="230" s="1"/>
  <c r="CG616" i="230" s="1"/>
  <c r="CG617" i="230" s="1"/>
  <c r="BL612" i="230"/>
  <c r="BL615" i="230" s="1"/>
  <c r="BL616" i="230" s="1"/>
  <c r="BL617" i="230" s="1"/>
  <c r="CA612" i="230"/>
  <c r="CA615" i="230" s="1"/>
  <c r="CA616" i="230" s="1"/>
  <c r="CA617" i="230" s="1"/>
  <c r="BY612" i="230"/>
  <c r="BY615" i="230" s="1"/>
  <c r="BY616" i="230" s="1"/>
  <c r="BY617" i="230" s="1"/>
  <c r="BP612" i="230"/>
  <c r="BP615" i="230" s="1"/>
  <c r="BP616" i="230" s="1"/>
  <c r="BP617" i="230" s="1"/>
  <c r="CF612" i="230"/>
  <c r="CF615" i="230" s="1"/>
  <c r="CF616" i="230" s="1"/>
  <c r="CF617" i="230" s="1"/>
  <c r="BT612" i="230"/>
  <c r="BT615" i="230" s="1"/>
  <c r="BT616" i="230" s="1"/>
  <c r="BT617" i="230" s="1"/>
  <c r="CB612" i="230"/>
  <c r="CB615" i="230" s="1"/>
  <c r="CB616" i="230" s="1"/>
  <c r="CB617" i="230" s="1"/>
  <c r="CI612" i="230"/>
  <c r="CI615" i="230" s="1"/>
  <c r="CI616" i="230" s="1"/>
  <c r="CI617" i="230" s="1"/>
  <c r="BX612" i="230"/>
  <c r="BX615" i="230" s="1"/>
  <c r="BX616" i="230" s="1"/>
  <c r="BX617" i="230" s="1"/>
  <c r="CJ612" i="230"/>
  <c r="CJ615" i="230" s="1"/>
  <c r="CJ616" i="230" s="1"/>
  <c r="CJ617" i="230" s="1"/>
  <c r="BG612" i="230"/>
  <c r="BG615" i="230" s="1"/>
  <c r="BG616" i="230" s="1"/>
  <c r="BG617" i="230" s="1"/>
  <c r="BI612" i="230"/>
  <c r="BI615" i="230" s="1"/>
  <c r="BI616" i="230" s="1"/>
  <c r="BI617" i="230" s="1"/>
  <c r="BQ612" i="230"/>
  <c r="BQ615" i="230" s="1"/>
  <c r="BQ616" i="230" s="1"/>
  <c r="BQ617" i="230" s="1"/>
  <c r="BO612" i="230"/>
  <c r="BO615" i="230" s="1"/>
  <c r="BO616" i="230" s="1"/>
  <c r="BO617" i="230" s="1"/>
  <c r="CE612" i="230"/>
  <c r="CE615" i="230" s="1"/>
  <c r="CE616" i="230" s="1"/>
  <c r="CE617" i="230" s="1"/>
  <c r="CH612" i="230"/>
  <c r="CH615" i="230" s="1"/>
  <c r="CH616" i="230" s="1"/>
  <c r="CH617" i="230" s="1"/>
  <c r="CC612" i="230"/>
  <c r="CC615" i="230" s="1"/>
  <c r="CC616" i="230" s="1"/>
  <c r="CC617" i="230" s="1"/>
  <c r="BN612" i="230"/>
  <c r="BN615" i="230" s="1"/>
  <c r="BN616" i="230" s="1"/>
  <c r="BN617" i="230" s="1"/>
  <c r="BV612" i="230"/>
  <c r="BV615" i="230" s="1"/>
  <c r="BV616" i="230" s="1"/>
  <c r="BV617" i="230" s="1"/>
  <c r="CO612" i="230"/>
  <c r="CO615" i="230" s="1"/>
  <c r="CO616" i="230" s="1"/>
  <c r="CO617" i="230" s="1"/>
  <c r="CP612" i="230"/>
  <c r="CP615" i="230" s="1"/>
  <c r="CQ612" i="230"/>
  <c r="CQ615" i="230" s="1"/>
  <c r="CQ616" i="230" s="1"/>
  <c r="CQ617" i="230" s="1"/>
  <c r="CR612" i="230"/>
  <c r="CR615" i="230" s="1"/>
  <c r="CR616" i="230" s="1"/>
  <c r="CR617" i="230" s="1"/>
  <c r="CT612" i="230"/>
  <c r="CT615" i="230" s="1"/>
  <c r="CT616" i="230" s="1"/>
  <c r="CT617" i="230" s="1"/>
  <c r="CS612" i="230"/>
  <c r="CS615" i="230" s="1"/>
  <c r="CS616" i="230" s="1"/>
  <c r="CS617" i="230" s="1"/>
  <c r="CU612" i="230"/>
  <c r="CU615" i="230" s="1"/>
  <c r="CU616" i="230" s="1"/>
  <c r="CU617" i="230" s="1"/>
  <c r="CW612" i="230"/>
  <c r="CW615" i="230" s="1"/>
  <c r="CW616" i="230" s="1"/>
  <c r="CW617" i="230" s="1"/>
  <c r="CV612" i="230"/>
  <c r="CV615" i="230" s="1"/>
  <c r="CV616" i="230" s="1"/>
  <c r="CV617" i="230" s="1"/>
  <c r="CX612" i="230"/>
  <c r="CX615" i="230" s="1"/>
  <c r="CX616" i="230" s="1"/>
  <c r="CX617" i="230" s="1"/>
  <c r="CY612" i="230"/>
  <c r="CY615" i="230" s="1"/>
  <c r="CY616" i="230" s="1"/>
  <c r="CY617" i="230" s="1"/>
  <c r="CZ612" i="230"/>
  <c r="CZ615" i="230" s="1"/>
  <c r="CZ616" i="230" s="1"/>
  <c r="CZ617" i="230" s="1"/>
  <c r="DA612" i="230"/>
  <c r="DA615" i="230" s="1"/>
  <c r="DA616" i="230" s="1"/>
  <c r="DA617" i="230" s="1"/>
  <c r="DB612" i="230"/>
  <c r="DB615" i="230" s="1"/>
  <c r="DB616" i="230" s="1"/>
  <c r="DB617" i="230" s="1"/>
  <c r="DC612" i="230"/>
  <c r="DC615" i="230" s="1"/>
  <c r="DD612" i="230"/>
  <c r="DD615" i="230" s="1"/>
  <c r="DD616" i="230" s="1"/>
  <c r="DD617" i="230" s="1"/>
  <c r="DE612" i="230"/>
  <c r="DE615" i="230" s="1"/>
  <c r="DF612" i="230"/>
  <c r="DF615" i="230" s="1"/>
  <c r="DF616" i="230" s="1"/>
  <c r="DF617" i="230" s="1"/>
  <c r="DH612" i="230"/>
  <c r="DH615" i="230" s="1"/>
  <c r="DH616" i="230" s="1"/>
  <c r="DH617" i="230" s="1"/>
  <c r="DG612" i="230"/>
  <c r="DG615" i="230" s="1"/>
  <c r="DG616" i="230" s="1"/>
  <c r="DG617" i="230" s="1"/>
  <c r="DI612" i="230"/>
  <c r="DI615" i="230" s="1"/>
  <c r="DI616" i="230" s="1"/>
  <c r="DI617" i="230" s="1"/>
  <c r="DJ612" i="230"/>
  <c r="DJ615" i="230" s="1"/>
  <c r="DJ616" i="230" s="1"/>
  <c r="DJ617" i="230" s="1"/>
  <c r="DL612" i="230"/>
  <c r="DL615" i="230" s="1"/>
  <c r="DL616" i="230" s="1"/>
  <c r="DL617" i="230" s="1"/>
  <c r="DK612" i="230"/>
  <c r="DK615" i="230" s="1"/>
  <c r="DK616" i="230" s="1"/>
  <c r="DK617" i="230" s="1"/>
  <c r="DM612" i="230"/>
  <c r="DM615" i="230" s="1"/>
  <c r="DM616" i="230" s="1"/>
  <c r="DM617" i="230" s="1"/>
  <c r="DN612" i="230"/>
  <c r="DN615" i="230" s="1"/>
  <c r="DO612" i="230"/>
  <c r="DO615" i="230" s="1"/>
  <c r="DO616" i="230" s="1"/>
  <c r="DO617" i="230" s="1"/>
  <c r="DP612" i="230"/>
  <c r="DP615" i="230" s="1"/>
  <c r="DP616" i="230" s="1"/>
  <c r="DP617" i="230" s="1"/>
  <c r="DQ612" i="230"/>
  <c r="DQ615" i="230" s="1"/>
  <c r="DQ616" i="230" s="1"/>
  <c r="DQ617" i="230" s="1"/>
  <c r="DR612" i="230"/>
  <c r="DR615" i="230" s="1"/>
  <c r="DR616" i="230" s="1"/>
  <c r="DR617" i="230" s="1"/>
  <c r="DS612" i="230"/>
  <c r="DS615" i="230" s="1"/>
  <c r="DS616" i="230" s="1"/>
  <c r="DS617" i="230" s="1"/>
  <c r="DT612" i="230"/>
  <c r="DT615" i="230" s="1"/>
  <c r="DT616" i="230" s="1"/>
  <c r="DT617" i="230" s="1"/>
  <c r="DU612" i="230"/>
  <c r="DU615" i="230" s="1"/>
  <c r="DU616" i="230" s="1"/>
  <c r="DU617" i="230" s="1"/>
  <c r="DV612" i="230"/>
  <c r="DV615" i="230" s="1"/>
  <c r="DV616" i="230" s="1"/>
  <c r="DV617" i="230" s="1"/>
  <c r="DW612" i="230"/>
  <c r="DW615" i="230" s="1"/>
  <c r="DW616" i="230" s="1"/>
  <c r="DW617" i="230" s="1"/>
  <c r="DX612" i="230"/>
  <c r="DX615" i="230" s="1"/>
  <c r="DX616" i="230" s="1"/>
  <c r="DX617" i="230" s="1"/>
  <c r="DY612" i="230"/>
  <c r="DY615" i="230" s="1"/>
  <c r="DY616" i="230" s="1"/>
  <c r="DY617" i="230" s="1"/>
  <c r="DZ612" i="230"/>
  <c r="DZ615" i="230" s="1"/>
  <c r="DZ616" i="230" s="1"/>
  <c r="DZ617" i="230" s="1"/>
  <c r="EA612" i="230"/>
  <c r="EA615" i="230" s="1"/>
  <c r="EA616" i="230" s="1"/>
  <c r="EA617" i="230" s="1"/>
  <c r="EB612" i="230"/>
  <c r="EB615" i="230" s="1"/>
  <c r="EB616" i="230" s="1"/>
  <c r="EB617" i="230" s="1"/>
  <c r="EC612" i="230"/>
  <c r="EC615" i="230" s="1"/>
  <c r="EC616" i="230" s="1"/>
  <c r="EC617" i="230" s="1"/>
  <c r="ED612" i="230"/>
  <c r="ED615" i="230" s="1"/>
  <c r="ED616" i="230" s="1"/>
  <c r="ED617" i="230" s="1"/>
  <c r="EE612" i="230"/>
  <c r="EE615" i="230" s="1"/>
  <c r="EE616" i="230" s="1"/>
  <c r="EE617" i="230" s="1"/>
  <c r="EF612" i="230"/>
  <c r="EF615" i="230" s="1"/>
  <c r="EF616" i="230" s="1"/>
  <c r="EF617" i="230" s="1"/>
  <c r="CO550" i="230"/>
  <c r="CO551" i="230" s="1"/>
  <c r="DP308" i="230"/>
  <c r="DP309" i="230" s="1"/>
  <c r="DZ22" i="230"/>
  <c r="DZ23" i="230" s="1"/>
  <c r="CI396" i="230"/>
  <c r="CI397" i="230" s="1"/>
  <c r="CD396" i="230"/>
  <c r="CD397" i="230" s="1"/>
  <c r="BX326" i="230"/>
  <c r="BX329" i="230" s="1"/>
  <c r="BX330" i="230" s="1"/>
  <c r="BX331" i="230" s="1"/>
  <c r="BG326" i="230"/>
  <c r="BG329" i="230" s="1"/>
  <c r="BG330" i="230" s="1"/>
  <c r="BG331" i="230" s="1"/>
  <c r="BQ326" i="230"/>
  <c r="BQ329" i="230" s="1"/>
  <c r="BQ330" i="230" s="1"/>
  <c r="BQ331" i="230" s="1"/>
  <c r="BF326" i="230"/>
  <c r="BF329" i="230" s="1"/>
  <c r="BL326" i="230"/>
  <c r="BL329" i="230" s="1"/>
  <c r="BL330" i="230" s="1"/>
  <c r="BL331" i="230" s="1"/>
  <c r="BT326" i="230"/>
  <c r="BT329" i="230" s="1"/>
  <c r="BT330" i="230" s="1"/>
  <c r="BT331" i="230" s="1"/>
  <c r="BI326" i="230"/>
  <c r="BI329" i="230" s="1"/>
  <c r="BI330" i="230" s="1"/>
  <c r="BI331" i="230" s="1"/>
  <c r="BN326" i="230"/>
  <c r="BN329" i="230" s="1"/>
  <c r="BN330" i="230" s="1"/>
  <c r="BN331" i="230" s="1"/>
  <c r="BH326" i="230"/>
  <c r="BH329" i="230" s="1"/>
  <c r="BH330" i="230" s="1"/>
  <c r="BH331" i="230" s="1"/>
  <c r="BJ326" i="230"/>
  <c r="BJ329" i="230" s="1"/>
  <c r="BJ330" i="230" s="1"/>
  <c r="BJ331" i="230" s="1"/>
  <c r="BP326" i="230"/>
  <c r="BP329" i="230" s="1"/>
  <c r="BP330" i="230" s="1"/>
  <c r="BP331" i="230" s="1"/>
  <c r="BS326" i="230"/>
  <c r="BS329" i="230" s="1"/>
  <c r="BS330" i="230" s="1"/>
  <c r="BS331" i="230" s="1"/>
  <c r="BR326" i="230"/>
  <c r="BR329" i="230" s="1"/>
  <c r="BK326" i="230"/>
  <c r="BK329" i="230" s="1"/>
  <c r="BK330" i="230" s="1"/>
  <c r="BK331" i="230" s="1"/>
  <c r="BU326" i="230"/>
  <c r="BU329" i="230" s="1"/>
  <c r="BU330" i="230" s="1"/>
  <c r="BU331" i="230" s="1"/>
  <c r="BV326" i="230"/>
  <c r="BV329" i="230" s="1"/>
  <c r="BV330" i="230" s="1"/>
  <c r="BV331" i="230" s="1"/>
  <c r="BW326" i="230"/>
  <c r="BW329" i="230" s="1"/>
  <c r="BW330" i="230" s="1"/>
  <c r="BW331" i="230" s="1"/>
  <c r="BZ326" i="230"/>
  <c r="BZ329" i="230" s="1"/>
  <c r="BZ330" i="230" s="1"/>
  <c r="BZ331" i="230" s="1"/>
  <c r="BO326" i="230"/>
  <c r="BO329" i="230" s="1"/>
  <c r="BO330" i="230" s="1"/>
  <c r="BO331" i="230" s="1"/>
  <c r="BY326" i="230"/>
  <c r="BY329" i="230" s="1"/>
  <c r="BY330" i="230" s="1"/>
  <c r="BY331" i="230" s="1"/>
  <c r="BM326" i="230"/>
  <c r="BM329" i="230" s="1"/>
  <c r="BM330" i="230" s="1"/>
  <c r="BM331" i="230" s="1"/>
  <c r="CA326" i="230"/>
  <c r="CA329" i="230" s="1"/>
  <c r="CA330" i="230" s="1"/>
  <c r="CA331" i="230" s="1"/>
  <c r="CB326" i="230"/>
  <c r="CB329" i="230" s="1"/>
  <c r="CC326" i="230"/>
  <c r="CC329" i="230" s="1"/>
  <c r="CC330" i="230" s="1"/>
  <c r="CC331" i="230" s="1"/>
  <c r="CD326" i="230"/>
  <c r="CD329" i="230" s="1"/>
  <c r="CE326" i="230"/>
  <c r="CE329" i="230" s="1"/>
  <c r="CE330" i="230" s="1"/>
  <c r="CE331" i="230" s="1"/>
  <c r="CF326" i="230"/>
  <c r="CF329" i="230" s="1"/>
  <c r="CF330" i="230" s="1"/>
  <c r="CF331" i="230" s="1"/>
  <c r="CG326" i="230"/>
  <c r="CG329" i="230" s="1"/>
  <c r="CG330" i="230" s="1"/>
  <c r="CG331" i="230" s="1"/>
  <c r="CH326" i="230"/>
  <c r="CH329" i="230" s="1"/>
  <c r="CJ326" i="230"/>
  <c r="CJ329" i="230" s="1"/>
  <c r="CJ330" i="230" s="1"/>
  <c r="CJ331" i="230" s="1"/>
  <c r="CI326" i="230"/>
  <c r="CI329" i="230" s="1"/>
  <c r="CI330" i="230" s="1"/>
  <c r="CI331" i="230" s="1"/>
  <c r="CK326" i="230"/>
  <c r="CK329" i="230" s="1"/>
  <c r="CL326" i="230"/>
  <c r="CL329" i="230" s="1"/>
  <c r="CL330" i="230" s="1"/>
  <c r="CL331" i="230" s="1"/>
  <c r="CM326" i="230"/>
  <c r="CM329" i="230" s="1"/>
  <c r="CM330" i="230" s="1"/>
  <c r="CM331" i="230" s="1"/>
  <c r="CN326" i="230"/>
  <c r="CN329" i="230" s="1"/>
  <c r="CN330" i="230" s="1"/>
  <c r="CN331" i="230" s="1"/>
  <c r="CO326" i="230"/>
  <c r="CO329" i="230" s="1"/>
  <c r="CO330" i="230" s="1"/>
  <c r="CO331" i="230" s="1"/>
  <c r="CP326" i="230"/>
  <c r="CP329" i="230" s="1"/>
  <c r="CR326" i="230"/>
  <c r="CR329" i="230" s="1"/>
  <c r="CR330" i="230" s="1"/>
  <c r="CR331" i="230" s="1"/>
  <c r="CQ326" i="230"/>
  <c r="CQ329" i="230" s="1"/>
  <c r="CQ330" i="230" s="1"/>
  <c r="CQ331" i="230" s="1"/>
  <c r="CT326" i="230"/>
  <c r="CT329" i="230" s="1"/>
  <c r="CT330" i="230" s="1"/>
  <c r="CT331" i="230" s="1"/>
  <c r="CS326" i="230"/>
  <c r="CS329" i="230" s="1"/>
  <c r="CU326" i="230"/>
  <c r="CU329" i="230" s="1"/>
  <c r="CU330" i="230" s="1"/>
  <c r="CU331" i="230" s="1"/>
  <c r="CV326" i="230"/>
  <c r="CV329" i="230" s="1"/>
  <c r="CV330" i="230" s="1"/>
  <c r="CV331" i="230" s="1"/>
  <c r="CW326" i="230"/>
  <c r="CW329" i="230" s="1"/>
  <c r="CW330" i="230" s="1"/>
  <c r="CW331" i="230" s="1"/>
  <c r="CX326" i="230"/>
  <c r="CX329" i="230" s="1"/>
  <c r="CX330" i="230" s="1"/>
  <c r="CX331" i="230" s="1"/>
  <c r="CY326" i="230"/>
  <c r="CY329" i="230" s="1"/>
  <c r="DA326" i="230"/>
  <c r="DA329" i="230" s="1"/>
  <c r="DA330" i="230" s="1"/>
  <c r="DA331" i="230" s="1"/>
  <c r="CZ326" i="230"/>
  <c r="CZ329" i="230" s="1"/>
  <c r="CZ330" i="230" s="1"/>
  <c r="CZ331" i="230" s="1"/>
  <c r="DB326" i="230"/>
  <c r="DB329" i="230" s="1"/>
  <c r="DB330" i="230" s="1"/>
  <c r="DB331" i="230" s="1"/>
  <c r="DC326" i="230"/>
  <c r="DC329" i="230" s="1"/>
  <c r="DC330" i="230" s="1"/>
  <c r="DC331" i="230" s="1"/>
  <c r="DD326" i="230"/>
  <c r="DD329" i="230" s="1"/>
  <c r="DD330" i="230" s="1"/>
  <c r="DD331" i="230" s="1"/>
  <c r="DE326" i="230"/>
  <c r="DE329" i="230" s="1"/>
  <c r="DE330" i="230" s="1"/>
  <c r="DE331" i="230" s="1"/>
  <c r="DF326" i="230"/>
  <c r="DF329" i="230" s="1"/>
  <c r="DF330" i="230" s="1"/>
  <c r="DF331" i="230" s="1"/>
  <c r="DH326" i="230"/>
  <c r="DH329" i="230" s="1"/>
  <c r="DG326" i="230"/>
  <c r="DG329" i="230" s="1"/>
  <c r="DG330" i="230" s="1"/>
  <c r="DG331" i="230" s="1"/>
  <c r="DI326" i="230"/>
  <c r="DI329" i="230" s="1"/>
  <c r="DI330" i="230" s="1"/>
  <c r="DI331" i="230" s="1"/>
  <c r="DJ326" i="230"/>
  <c r="DJ329" i="230" s="1"/>
  <c r="DJ330" i="230" s="1"/>
  <c r="DJ331" i="230" s="1"/>
  <c r="DL326" i="230"/>
  <c r="DL329" i="230" s="1"/>
  <c r="DL330" i="230" s="1"/>
  <c r="DL331" i="230" s="1"/>
  <c r="DK326" i="230"/>
  <c r="DK329" i="230" s="1"/>
  <c r="DK330" i="230" s="1"/>
  <c r="DK331" i="230" s="1"/>
  <c r="DM326" i="230"/>
  <c r="DM329" i="230" s="1"/>
  <c r="DM330" i="230" s="1"/>
  <c r="DM331" i="230" s="1"/>
  <c r="DN326" i="230"/>
  <c r="DN329" i="230" s="1"/>
  <c r="DO326" i="230"/>
  <c r="DO329" i="230" s="1"/>
  <c r="DO330" i="230" s="1"/>
  <c r="DO331" i="230" s="1"/>
  <c r="DP326" i="230"/>
  <c r="DP329" i="230" s="1"/>
  <c r="DP330" i="230" s="1"/>
  <c r="DP331" i="230" s="1"/>
  <c r="DQ326" i="230"/>
  <c r="DQ329" i="230" s="1"/>
  <c r="DR326" i="230"/>
  <c r="DR329" i="230" s="1"/>
  <c r="DR330" i="230" s="1"/>
  <c r="DR331" i="230" s="1"/>
  <c r="DS326" i="230"/>
  <c r="DS329" i="230" s="1"/>
  <c r="DT326" i="230"/>
  <c r="DT329" i="230" s="1"/>
  <c r="DT330" i="230" s="1"/>
  <c r="DT331" i="230" s="1"/>
  <c r="DU326" i="230"/>
  <c r="DU329" i="230" s="1"/>
  <c r="DU330" i="230" s="1"/>
  <c r="DU331" i="230" s="1"/>
  <c r="DV326" i="230"/>
  <c r="DV329" i="230" s="1"/>
  <c r="DV330" i="230" s="1"/>
  <c r="DV331" i="230" s="1"/>
  <c r="DW326" i="230"/>
  <c r="DW329" i="230" s="1"/>
  <c r="DW330" i="230" s="1"/>
  <c r="DW331" i="230" s="1"/>
  <c r="DX326" i="230"/>
  <c r="DX329" i="230" s="1"/>
  <c r="DX330" i="230" s="1"/>
  <c r="DX331" i="230" s="1"/>
  <c r="DY326" i="230"/>
  <c r="DY329" i="230" s="1"/>
  <c r="DY330" i="230" s="1"/>
  <c r="DY331" i="230" s="1"/>
  <c r="DZ326" i="230"/>
  <c r="DZ329" i="230" s="1"/>
  <c r="DZ330" i="230" s="1"/>
  <c r="DZ331" i="230" s="1"/>
  <c r="EA326" i="230"/>
  <c r="EA329" i="230" s="1"/>
  <c r="EC326" i="230"/>
  <c r="EC329" i="230" s="1"/>
  <c r="EC330" i="230" s="1"/>
  <c r="EC331" i="230" s="1"/>
  <c r="EB326" i="230"/>
  <c r="EB329" i="230" s="1"/>
  <c r="EB330" i="230" s="1"/>
  <c r="EB331" i="230" s="1"/>
  <c r="EE326" i="230"/>
  <c r="EE329" i="230" s="1"/>
  <c r="EE330" i="230" s="1"/>
  <c r="EE331" i="230" s="1"/>
  <c r="ED326" i="230"/>
  <c r="ED329" i="230" s="1"/>
  <c r="ED330" i="230" s="1"/>
  <c r="ED331" i="230" s="1"/>
  <c r="BR660" i="230"/>
  <c r="BR661" i="230" s="1"/>
  <c r="BF282" i="230"/>
  <c r="BF285" i="230" s="1"/>
  <c r="BF286" i="230" s="1"/>
  <c r="BF287" i="230" s="1"/>
  <c r="BV282" i="230"/>
  <c r="BV285" i="230" s="1"/>
  <c r="BV286" i="230" s="1"/>
  <c r="BV287" i="230" s="1"/>
  <c r="BJ282" i="230"/>
  <c r="BJ285" i="230" s="1"/>
  <c r="BJ286" i="230" s="1"/>
  <c r="BJ287" i="230" s="1"/>
  <c r="BP282" i="230"/>
  <c r="BP285" i="230" s="1"/>
  <c r="BP286" i="230" s="1"/>
  <c r="BP287" i="230" s="1"/>
  <c r="BM282" i="230"/>
  <c r="BM285" i="230" s="1"/>
  <c r="BM286" i="230" s="1"/>
  <c r="BM287" i="230" s="1"/>
  <c r="BR282" i="230"/>
  <c r="BR285" i="230" s="1"/>
  <c r="BR286" i="230" s="1"/>
  <c r="BR287" i="230" s="1"/>
  <c r="BT282" i="230"/>
  <c r="BT285" i="230" s="1"/>
  <c r="BT286" i="230" s="1"/>
  <c r="BT287" i="230" s="1"/>
  <c r="BO282" i="230"/>
  <c r="BO285" i="230" s="1"/>
  <c r="BO286" i="230" s="1"/>
  <c r="BO287" i="230" s="1"/>
  <c r="BU282" i="230"/>
  <c r="BU285" i="230" s="1"/>
  <c r="BU286" i="230" s="1"/>
  <c r="BU287" i="230" s="1"/>
  <c r="BH282" i="230"/>
  <c r="BH285" i="230" s="1"/>
  <c r="BH286" i="230" s="1"/>
  <c r="BH287" i="230" s="1"/>
  <c r="BQ282" i="230"/>
  <c r="BQ285" i="230" s="1"/>
  <c r="BQ286" i="230" s="1"/>
  <c r="BQ287" i="230" s="1"/>
  <c r="BS282" i="230"/>
  <c r="BS285" i="230" s="1"/>
  <c r="BS286" i="230" s="1"/>
  <c r="BS287" i="230" s="1"/>
  <c r="BW282" i="230"/>
  <c r="BW285" i="230" s="1"/>
  <c r="BW286" i="230" s="1"/>
  <c r="BW287" i="230" s="1"/>
  <c r="BY282" i="230"/>
  <c r="BY285" i="230" s="1"/>
  <c r="BY286" i="230" s="1"/>
  <c r="BY287" i="230" s="1"/>
  <c r="BK282" i="230"/>
  <c r="BK285" i="230" s="1"/>
  <c r="BK286" i="230" s="1"/>
  <c r="BK287" i="230" s="1"/>
  <c r="BG282" i="230"/>
  <c r="BG285" i="230" s="1"/>
  <c r="BG286" i="230" s="1"/>
  <c r="BG287" i="230" s="1"/>
  <c r="BL282" i="230"/>
  <c r="BL285" i="230" s="1"/>
  <c r="BL286" i="230" s="1"/>
  <c r="BL287" i="230" s="1"/>
  <c r="BX282" i="230"/>
  <c r="BX285" i="230" s="1"/>
  <c r="BX286" i="230" s="1"/>
  <c r="BX287" i="230" s="1"/>
  <c r="BN282" i="230"/>
  <c r="BN285" i="230" s="1"/>
  <c r="BN286" i="230" s="1"/>
  <c r="BN287" i="230" s="1"/>
  <c r="BI282" i="230"/>
  <c r="BI285" i="230" s="1"/>
  <c r="BI286" i="230" s="1"/>
  <c r="BI287" i="230" s="1"/>
  <c r="BZ282" i="230"/>
  <c r="BZ285" i="230" s="1"/>
  <c r="BZ286" i="230" s="1"/>
  <c r="BZ287" i="230" s="1"/>
  <c r="CA282" i="230"/>
  <c r="CA285" i="230" s="1"/>
  <c r="CA286" i="230" s="1"/>
  <c r="CA287" i="230" s="1"/>
  <c r="CB282" i="230"/>
  <c r="CB285" i="230" s="1"/>
  <c r="CC282" i="230"/>
  <c r="CC285" i="230" s="1"/>
  <c r="CC286" i="230" s="1"/>
  <c r="CC287" i="230" s="1"/>
  <c r="CD282" i="230"/>
  <c r="CD285" i="230" s="1"/>
  <c r="CD286" i="230" s="1"/>
  <c r="CD287" i="230" s="1"/>
  <c r="CE282" i="230"/>
  <c r="CE285" i="230" s="1"/>
  <c r="CE286" i="230" s="1"/>
  <c r="CE287" i="230" s="1"/>
  <c r="CF282" i="230"/>
  <c r="CF285" i="230" s="1"/>
  <c r="CF286" i="230" s="1"/>
  <c r="CF287" i="230" s="1"/>
  <c r="CG282" i="230"/>
  <c r="CG285" i="230" s="1"/>
  <c r="CH282" i="230"/>
  <c r="CH285" i="230" s="1"/>
  <c r="CH286" i="230" s="1"/>
  <c r="CH287" i="230" s="1"/>
  <c r="CJ282" i="230"/>
  <c r="CJ285" i="230" s="1"/>
  <c r="CJ286" i="230" s="1"/>
  <c r="CJ287" i="230" s="1"/>
  <c r="CI282" i="230"/>
  <c r="CI285" i="230" s="1"/>
  <c r="CK282" i="230"/>
  <c r="CK285" i="230" s="1"/>
  <c r="CL282" i="230"/>
  <c r="CL285" i="230" s="1"/>
  <c r="CL286" i="230" s="1"/>
  <c r="CL287" i="230" s="1"/>
  <c r="CN282" i="230"/>
  <c r="CN285" i="230" s="1"/>
  <c r="CN286" i="230" s="1"/>
  <c r="CN287" i="230" s="1"/>
  <c r="CM282" i="230"/>
  <c r="CM285" i="230" s="1"/>
  <c r="CM286" i="230" s="1"/>
  <c r="CM287" i="230" s="1"/>
  <c r="CO282" i="230"/>
  <c r="CO285" i="230" s="1"/>
  <c r="CO286" i="230" s="1"/>
  <c r="CO287" i="230" s="1"/>
  <c r="CP282" i="230"/>
  <c r="CP285" i="230" s="1"/>
  <c r="CP286" i="230" s="1"/>
  <c r="CP287" i="230" s="1"/>
  <c r="CR282" i="230"/>
  <c r="CR285" i="230" s="1"/>
  <c r="CR286" i="230" s="1"/>
  <c r="CR287" i="230" s="1"/>
  <c r="CQ282" i="230"/>
  <c r="CQ285" i="230" s="1"/>
  <c r="CQ286" i="230" s="1"/>
  <c r="CQ287" i="230" s="1"/>
  <c r="CS282" i="230"/>
  <c r="CS285" i="230" s="1"/>
  <c r="CT282" i="230"/>
  <c r="CT285" i="230" s="1"/>
  <c r="CT286" i="230" s="1"/>
  <c r="CT287" i="230" s="1"/>
  <c r="CU282" i="230"/>
  <c r="CU285" i="230" s="1"/>
  <c r="CU286" i="230" s="1"/>
  <c r="CU287" i="230" s="1"/>
  <c r="CV282" i="230"/>
  <c r="CV285" i="230" s="1"/>
  <c r="CV286" i="230" s="1"/>
  <c r="CV287" i="230" s="1"/>
  <c r="CW282" i="230"/>
  <c r="CW285" i="230" s="1"/>
  <c r="CW286" i="230" s="1"/>
  <c r="CW287" i="230" s="1"/>
  <c r="CX282" i="230"/>
  <c r="CX285" i="230" s="1"/>
  <c r="CX286" i="230" s="1"/>
  <c r="CX287" i="230" s="1"/>
  <c r="CY282" i="230"/>
  <c r="CY285" i="230" s="1"/>
  <c r="CY286" i="230" s="1"/>
  <c r="CY287" i="230" s="1"/>
  <c r="CZ282" i="230"/>
  <c r="CZ285" i="230" s="1"/>
  <c r="CZ286" i="230" s="1"/>
  <c r="CZ287" i="230" s="1"/>
  <c r="DA282" i="230"/>
  <c r="DA285" i="230" s="1"/>
  <c r="DA286" i="230" s="1"/>
  <c r="DA287" i="230" s="1"/>
  <c r="DB282" i="230"/>
  <c r="DB285" i="230" s="1"/>
  <c r="DB286" i="230" s="1"/>
  <c r="DB287" i="230" s="1"/>
  <c r="DC282" i="230"/>
  <c r="DC285" i="230" s="1"/>
  <c r="DD282" i="230"/>
  <c r="DD285" i="230" s="1"/>
  <c r="DD286" i="230" s="1"/>
  <c r="DD287" i="230" s="1"/>
  <c r="DE282" i="230"/>
  <c r="DE285" i="230" s="1"/>
  <c r="DE286" i="230" s="1"/>
  <c r="DE287" i="230" s="1"/>
  <c r="DF282" i="230"/>
  <c r="DF285" i="230" s="1"/>
  <c r="DF286" i="230" s="1"/>
  <c r="DF287" i="230" s="1"/>
  <c r="DG282" i="230"/>
  <c r="DG285" i="230" s="1"/>
  <c r="DG286" i="230" s="1"/>
  <c r="DG287" i="230" s="1"/>
  <c r="DH282" i="230"/>
  <c r="DH285" i="230" s="1"/>
  <c r="DH286" i="230" s="1"/>
  <c r="DH287" i="230" s="1"/>
  <c r="DI282" i="230"/>
  <c r="DI285" i="230" s="1"/>
  <c r="DI286" i="230" s="1"/>
  <c r="DI287" i="230" s="1"/>
  <c r="DJ282" i="230"/>
  <c r="DJ285" i="230" s="1"/>
  <c r="DJ286" i="230" s="1"/>
  <c r="DJ287" i="230" s="1"/>
  <c r="DK282" i="230"/>
  <c r="DK285" i="230" s="1"/>
  <c r="DK286" i="230" s="1"/>
  <c r="DK287" i="230" s="1"/>
  <c r="DL282" i="230"/>
  <c r="DL285" i="230" s="1"/>
  <c r="DL286" i="230" s="1"/>
  <c r="DL287" i="230" s="1"/>
  <c r="DM282" i="230"/>
  <c r="DM285" i="230" s="1"/>
  <c r="DM286" i="230" s="1"/>
  <c r="DM287" i="230" s="1"/>
  <c r="DN282" i="230"/>
  <c r="DN285" i="230" s="1"/>
  <c r="DO282" i="230"/>
  <c r="DO285" i="230" s="1"/>
  <c r="DO286" i="230" s="1"/>
  <c r="DO287" i="230" s="1"/>
  <c r="DP282" i="230"/>
  <c r="DP285" i="230" s="1"/>
  <c r="DP286" i="230" s="1"/>
  <c r="DP287" i="230" s="1"/>
  <c r="DQ282" i="230"/>
  <c r="DQ285" i="230" s="1"/>
  <c r="DR282" i="230"/>
  <c r="DR285" i="230" s="1"/>
  <c r="DR286" i="230" s="1"/>
  <c r="DR287" i="230" s="1"/>
  <c r="DS282" i="230"/>
  <c r="DS285" i="230" s="1"/>
  <c r="DT282" i="230"/>
  <c r="DT285" i="230" s="1"/>
  <c r="DT286" i="230" s="1"/>
  <c r="DT287" i="230" s="1"/>
  <c r="DU282" i="230"/>
  <c r="DU285" i="230" s="1"/>
  <c r="DU286" i="230" s="1"/>
  <c r="DU287" i="230" s="1"/>
  <c r="DW282" i="230"/>
  <c r="DW285" i="230" s="1"/>
  <c r="DW286" i="230" s="1"/>
  <c r="DW287" i="230" s="1"/>
  <c r="DV282" i="230"/>
  <c r="DV285" i="230" s="1"/>
  <c r="DV286" i="230" s="1"/>
  <c r="DV287" i="230" s="1"/>
  <c r="DX282" i="230"/>
  <c r="DX285" i="230" s="1"/>
  <c r="DX286" i="230" s="1"/>
  <c r="DX287" i="230" s="1"/>
  <c r="DY282" i="230"/>
  <c r="DY285" i="230" s="1"/>
  <c r="DY286" i="230" s="1"/>
  <c r="DY287" i="230" s="1"/>
  <c r="DZ282" i="230"/>
  <c r="DZ285" i="230" s="1"/>
  <c r="EA282" i="230"/>
  <c r="EA285" i="230" s="1"/>
  <c r="EA286" i="230" s="1"/>
  <c r="EA287" i="230" s="1"/>
  <c r="EC282" i="230"/>
  <c r="EC285" i="230" s="1"/>
  <c r="EC286" i="230" s="1"/>
  <c r="EC287" i="230" s="1"/>
  <c r="EB282" i="230"/>
  <c r="EB285" i="230" s="1"/>
  <c r="EB286" i="230" s="1"/>
  <c r="EB287" i="230" s="1"/>
  <c r="EE282" i="230"/>
  <c r="EE285" i="230" s="1"/>
  <c r="EE286" i="230" s="1"/>
  <c r="EE287" i="230" s="1"/>
  <c r="ED282" i="230"/>
  <c r="ED285" i="230" s="1"/>
  <c r="ED286" i="230" s="1"/>
  <c r="ED287" i="230" s="1"/>
  <c r="DC594" i="230"/>
  <c r="DC595" i="230" s="1"/>
  <c r="BF242" i="230"/>
  <c r="BF243" i="230" s="1"/>
  <c r="CG66" i="230"/>
  <c r="CG67" i="230" s="1"/>
  <c r="DS506" i="230"/>
  <c r="DS507" i="230" s="1"/>
  <c r="DC506" i="230"/>
  <c r="DC507" i="230" s="1"/>
  <c r="BR436" i="230"/>
  <c r="BR439" i="230" s="1"/>
  <c r="BR440" i="230" s="1"/>
  <c r="BR441" i="230" s="1"/>
  <c r="BJ436" i="230"/>
  <c r="BJ439" i="230" s="1"/>
  <c r="BJ440" i="230" s="1"/>
  <c r="BJ441" i="230" s="1"/>
  <c r="BM436" i="230"/>
  <c r="BM439" i="230" s="1"/>
  <c r="BM440" i="230" s="1"/>
  <c r="BM441" i="230" s="1"/>
  <c r="BS436" i="230"/>
  <c r="BS439" i="230" s="1"/>
  <c r="BS440" i="230" s="1"/>
  <c r="BS441" i="230" s="1"/>
  <c r="CC436" i="230"/>
  <c r="CC439" i="230" s="1"/>
  <c r="CC440" i="230" s="1"/>
  <c r="CC441" i="230" s="1"/>
  <c r="BL436" i="230"/>
  <c r="BL439" i="230" s="1"/>
  <c r="BL440" i="230" s="1"/>
  <c r="BL441" i="230" s="1"/>
  <c r="BH436" i="230"/>
  <c r="BH439" i="230" s="1"/>
  <c r="BH440" i="230" s="1"/>
  <c r="BH441" i="230" s="1"/>
  <c r="BU436" i="230"/>
  <c r="BU439" i="230" s="1"/>
  <c r="BU440" i="230" s="1"/>
  <c r="BU441" i="230" s="1"/>
  <c r="BN436" i="230"/>
  <c r="BN439" i="230" s="1"/>
  <c r="BN440" i="230" s="1"/>
  <c r="BN441" i="230" s="1"/>
  <c r="BG436" i="230"/>
  <c r="BG439" i="230" s="1"/>
  <c r="BG440" i="230" s="1"/>
  <c r="BG441" i="230" s="1"/>
  <c r="BO436" i="230"/>
  <c r="BO439" i="230" s="1"/>
  <c r="BO440" i="230" s="1"/>
  <c r="BO441" i="230" s="1"/>
  <c r="CA436" i="230"/>
  <c r="CA439" i="230" s="1"/>
  <c r="CA440" i="230" s="1"/>
  <c r="CA441" i="230" s="1"/>
  <c r="BZ436" i="230"/>
  <c r="BZ439" i="230" s="1"/>
  <c r="BZ440" i="230" s="1"/>
  <c r="BZ441" i="230" s="1"/>
  <c r="BF436" i="230"/>
  <c r="BF439" i="230" s="1"/>
  <c r="BV436" i="230"/>
  <c r="BV439" i="230" s="1"/>
  <c r="BV440" i="230" s="1"/>
  <c r="BV441" i="230" s="1"/>
  <c r="BP436" i="230"/>
  <c r="BP439" i="230" s="1"/>
  <c r="BP440" i="230" s="1"/>
  <c r="BP441" i="230" s="1"/>
  <c r="CD436" i="230"/>
  <c r="CD439" i="230" s="1"/>
  <c r="CD440" i="230" s="1"/>
  <c r="CD441" i="230" s="1"/>
  <c r="BK436" i="230"/>
  <c r="BK439" i="230" s="1"/>
  <c r="BK440" i="230" s="1"/>
  <c r="BK441" i="230" s="1"/>
  <c r="CB436" i="230"/>
  <c r="CB439" i="230" s="1"/>
  <c r="CB440" i="230" s="1"/>
  <c r="CB441" i="230" s="1"/>
  <c r="BT436" i="230"/>
  <c r="BT439" i="230" s="1"/>
  <c r="BT440" i="230" s="1"/>
  <c r="BT441" i="230" s="1"/>
  <c r="BY436" i="230"/>
  <c r="BY439" i="230" s="1"/>
  <c r="BY440" i="230" s="1"/>
  <c r="BY441" i="230" s="1"/>
  <c r="BW436" i="230"/>
  <c r="BW439" i="230" s="1"/>
  <c r="BW440" i="230" s="1"/>
  <c r="BW441" i="230" s="1"/>
  <c r="CF436" i="230"/>
  <c r="CF439" i="230" s="1"/>
  <c r="CF440" i="230" s="1"/>
  <c r="CF441" i="230" s="1"/>
  <c r="BQ436" i="230"/>
  <c r="BQ439" i="230" s="1"/>
  <c r="BQ440" i="230" s="1"/>
  <c r="BQ441" i="230" s="1"/>
  <c r="BX436" i="230"/>
  <c r="BX439" i="230" s="1"/>
  <c r="BX440" i="230" s="1"/>
  <c r="BX441" i="230" s="1"/>
  <c r="BI436" i="230"/>
  <c r="BI439" i="230" s="1"/>
  <c r="BI440" i="230" s="1"/>
  <c r="BI441" i="230" s="1"/>
  <c r="CE436" i="230"/>
  <c r="CE439" i="230" s="1"/>
  <c r="CE440" i="230" s="1"/>
  <c r="CE441" i="230" s="1"/>
  <c r="CG436" i="230"/>
  <c r="CG439" i="230" s="1"/>
  <c r="CG440" i="230" s="1"/>
  <c r="CG441" i="230" s="1"/>
  <c r="CH436" i="230"/>
  <c r="CH439" i="230" s="1"/>
  <c r="CH440" i="230" s="1"/>
  <c r="CH441" i="230" s="1"/>
  <c r="CI436" i="230"/>
  <c r="CI439" i="230" s="1"/>
  <c r="CJ436" i="230"/>
  <c r="CJ439" i="230" s="1"/>
  <c r="CJ440" i="230" s="1"/>
  <c r="CJ441" i="230" s="1"/>
  <c r="CK436" i="230"/>
  <c r="CK439" i="230" s="1"/>
  <c r="CK440" i="230" s="1"/>
  <c r="CK441" i="230" s="1"/>
  <c r="CL436" i="230"/>
  <c r="CL439" i="230" s="1"/>
  <c r="CL440" i="230" s="1"/>
  <c r="CL441" i="230" s="1"/>
  <c r="CN436" i="230"/>
  <c r="CN439" i="230" s="1"/>
  <c r="CN440" i="230" s="1"/>
  <c r="CN441" i="230" s="1"/>
  <c r="CM436" i="230"/>
  <c r="CM439" i="230" s="1"/>
  <c r="CM440" i="230" s="1"/>
  <c r="CM441" i="230" s="1"/>
  <c r="CO436" i="230"/>
  <c r="CO439" i="230" s="1"/>
  <c r="CO440" i="230" s="1"/>
  <c r="CO441" i="230" s="1"/>
  <c r="CP436" i="230"/>
  <c r="CP439" i="230" s="1"/>
  <c r="CP440" i="230" s="1"/>
  <c r="CP441" i="230" s="1"/>
  <c r="CQ436" i="230"/>
  <c r="CQ439" i="230" s="1"/>
  <c r="CR436" i="230"/>
  <c r="CR439" i="230" s="1"/>
  <c r="CR440" i="230" s="1"/>
  <c r="CR441" i="230" s="1"/>
  <c r="CS436" i="230"/>
  <c r="CS439" i="230" s="1"/>
  <c r="CT436" i="230"/>
  <c r="CT439" i="230" s="1"/>
  <c r="CT440" i="230" s="1"/>
  <c r="CT441" i="230" s="1"/>
  <c r="CU436" i="230"/>
  <c r="CU439" i="230" s="1"/>
  <c r="CV436" i="230"/>
  <c r="CV439" i="230" s="1"/>
  <c r="CV440" i="230" s="1"/>
  <c r="CV441" i="230" s="1"/>
  <c r="CW436" i="230"/>
  <c r="CW439" i="230" s="1"/>
  <c r="CW440" i="230" s="1"/>
  <c r="CW441" i="230" s="1"/>
  <c r="CX436" i="230"/>
  <c r="CX439" i="230" s="1"/>
  <c r="CX440" i="230" s="1"/>
  <c r="CX441" i="230" s="1"/>
  <c r="CY436" i="230"/>
  <c r="CY439" i="230" s="1"/>
  <c r="CY440" i="230" s="1"/>
  <c r="CY441" i="230" s="1"/>
  <c r="DA436" i="230"/>
  <c r="DA439" i="230" s="1"/>
  <c r="DA440" i="230" s="1"/>
  <c r="DA441" i="230" s="1"/>
  <c r="CZ436" i="230"/>
  <c r="CZ439" i="230" s="1"/>
  <c r="CZ440" i="230" s="1"/>
  <c r="CZ441" i="230" s="1"/>
  <c r="DB436" i="230"/>
  <c r="DB439" i="230" s="1"/>
  <c r="DB440" i="230" s="1"/>
  <c r="DB441" i="230" s="1"/>
  <c r="DC436" i="230"/>
  <c r="DC439" i="230" s="1"/>
  <c r="DD436" i="230"/>
  <c r="DD439" i="230" s="1"/>
  <c r="DD440" i="230" s="1"/>
  <c r="DD441" i="230" s="1"/>
  <c r="DE436" i="230"/>
  <c r="DE439" i="230" s="1"/>
  <c r="DE440" i="230" s="1"/>
  <c r="DE441" i="230" s="1"/>
  <c r="DF436" i="230"/>
  <c r="DF439" i="230" s="1"/>
  <c r="DF440" i="230" s="1"/>
  <c r="DF441" i="230" s="1"/>
  <c r="DG436" i="230"/>
  <c r="DG439" i="230" s="1"/>
  <c r="DH436" i="230"/>
  <c r="DH439" i="230" s="1"/>
  <c r="DH440" i="230" s="1"/>
  <c r="DH441" i="230" s="1"/>
  <c r="DI436" i="230"/>
  <c r="DI439" i="230" s="1"/>
  <c r="DI440" i="230" s="1"/>
  <c r="DI441" i="230" s="1"/>
  <c r="DJ436" i="230"/>
  <c r="DJ439" i="230" s="1"/>
  <c r="DK436" i="230"/>
  <c r="DK439" i="230" s="1"/>
  <c r="DK440" i="230" s="1"/>
  <c r="DK441" i="230" s="1"/>
  <c r="DL436" i="230"/>
  <c r="DL439" i="230" s="1"/>
  <c r="DL440" i="230" s="1"/>
  <c r="DL441" i="230" s="1"/>
  <c r="DM436" i="230"/>
  <c r="DM439" i="230" s="1"/>
  <c r="DM440" i="230" s="1"/>
  <c r="DM441" i="230" s="1"/>
  <c r="DN436" i="230"/>
  <c r="DN439" i="230" s="1"/>
  <c r="DO436" i="230"/>
  <c r="DO439" i="230" s="1"/>
  <c r="DO440" i="230" s="1"/>
  <c r="DO441" i="230" s="1"/>
  <c r="DP436" i="230"/>
  <c r="DP439" i="230" s="1"/>
  <c r="DP440" i="230" s="1"/>
  <c r="DP441" i="230" s="1"/>
  <c r="DQ436" i="230"/>
  <c r="DQ439" i="230" s="1"/>
  <c r="DQ440" i="230" s="1"/>
  <c r="DQ441" i="230" s="1"/>
  <c r="DR436" i="230"/>
  <c r="DR439" i="230" s="1"/>
  <c r="DR440" i="230" s="1"/>
  <c r="DR441" i="230" s="1"/>
  <c r="DS436" i="230"/>
  <c r="DS439" i="230" s="1"/>
  <c r="DT436" i="230"/>
  <c r="DT439" i="230" s="1"/>
  <c r="DT440" i="230" s="1"/>
  <c r="DT441" i="230" s="1"/>
  <c r="DU436" i="230"/>
  <c r="DU439" i="230" s="1"/>
  <c r="DU440" i="230" s="1"/>
  <c r="DU441" i="230" s="1"/>
  <c r="DV436" i="230"/>
  <c r="DV439" i="230" s="1"/>
  <c r="DV440" i="230" s="1"/>
  <c r="DV441" i="230" s="1"/>
  <c r="DW436" i="230"/>
  <c r="DW439" i="230" s="1"/>
  <c r="DW440" i="230" s="1"/>
  <c r="DW441" i="230" s="1"/>
  <c r="DX436" i="230"/>
  <c r="DX439" i="230" s="1"/>
  <c r="DX440" i="230" s="1"/>
  <c r="DX441" i="230" s="1"/>
  <c r="DY436" i="230"/>
  <c r="DY439" i="230" s="1"/>
  <c r="DY440" i="230" s="1"/>
  <c r="DY441" i="230" s="1"/>
  <c r="DZ436" i="230"/>
  <c r="DZ439" i="230" s="1"/>
  <c r="EA436" i="230"/>
  <c r="EA439" i="230" s="1"/>
  <c r="EA440" i="230" s="1"/>
  <c r="EA441" i="230" s="1"/>
  <c r="EB436" i="230"/>
  <c r="EB439" i="230" s="1"/>
  <c r="EB440" i="230" s="1"/>
  <c r="EB441" i="230" s="1"/>
  <c r="EC436" i="230"/>
  <c r="EC439" i="230" s="1"/>
  <c r="EC440" i="230" s="1"/>
  <c r="EC441" i="230" s="1"/>
  <c r="EE436" i="230"/>
  <c r="EE439" i="230" s="1"/>
  <c r="EE440" i="230" s="1"/>
  <c r="EE441" i="230" s="1"/>
  <c r="ED436" i="230"/>
  <c r="ED439" i="230" s="1"/>
  <c r="ED440" i="230" s="1"/>
  <c r="ED441" i="230" s="1"/>
  <c r="AI140" i="192"/>
  <c r="C140" i="192"/>
  <c r="EF436" i="230"/>
  <c r="EF439" i="230" s="1"/>
  <c r="EF440" i="230" s="1"/>
  <c r="BW920" i="230"/>
  <c r="BW923" i="230" s="1"/>
  <c r="BW924" i="230" s="1"/>
  <c r="BW925" i="230" s="1"/>
  <c r="BL920" i="230"/>
  <c r="BL923" i="230" s="1"/>
  <c r="BL924" i="230" s="1"/>
  <c r="BL925" i="230" s="1"/>
  <c r="CY920" i="230"/>
  <c r="CY923" i="230" s="1"/>
  <c r="CY924" i="230" s="1"/>
  <c r="CY925" i="230" s="1"/>
  <c r="CP920" i="230"/>
  <c r="CP923" i="230" s="1"/>
  <c r="CP924" i="230" s="1"/>
  <c r="CP925" i="230" s="1"/>
  <c r="CC920" i="230"/>
  <c r="CC923" i="230" s="1"/>
  <c r="CC924" i="230" s="1"/>
  <c r="CC925" i="230" s="1"/>
  <c r="CI920" i="230"/>
  <c r="CI923" i="230" s="1"/>
  <c r="CI924" i="230" s="1"/>
  <c r="CI925" i="230" s="1"/>
  <c r="CG920" i="230"/>
  <c r="CG923" i="230" s="1"/>
  <c r="CG924" i="230" s="1"/>
  <c r="CG925" i="230" s="1"/>
  <c r="BU920" i="230"/>
  <c r="BU923" i="230" s="1"/>
  <c r="BU924" i="230" s="1"/>
  <c r="BU925" i="230" s="1"/>
  <c r="CK920" i="230"/>
  <c r="CK923" i="230" s="1"/>
  <c r="CK924" i="230" s="1"/>
  <c r="CK925" i="230" s="1"/>
  <c r="CM920" i="230"/>
  <c r="CM923" i="230" s="1"/>
  <c r="CM924" i="230" s="1"/>
  <c r="CM925" i="230" s="1"/>
  <c r="CH920" i="230"/>
  <c r="CH923" i="230" s="1"/>
  <c r="CH924" i="230" s="1"/>
  <c r="CH925" i="230" s="1"/>
  <c r="BO920" i="230"/>
  <c r="BO923" i="230" s="1"/>
  <c r="BO924" i="230" s="1"/>
  <c r="BO925" i="230" s="1"/>
  <c r="BV920" i="230"/>
  <c r="BV923" i="230" s="1"/>
  <c r="BV924" i="230" s="1"/>
  <c r="BV925" i="230" s="1"/>
  <c r="DA920" i="230"/>
  <c r="DA923" i="230" s="1"/>
  <c r="DA924" i="230" s="1"/>
  <c r="DA925" i="230" s="1"/>
  <c r="CL920" i="230"/>
  <c r="CL923" i="230" s="1"/>
  <c r="CL924" i="230" s="1"/>
  <c r="CL925" i="230" s="1"/>
  <c r="CA920" i="230"/>
  <c r="CA923" i="230" s="1"/>
  <c r="CA924" i="230" s="1"/>
  <c r="CA925" i="230" s="1"/>
  <c r="BI920" i="230"/>
  <c r="BI923" i="230" s="1"/>
  <c r="BI924" i="230" s="1"/>
  <c r="BI925" i="230" s="1"/>
  <c r="BY920" i="230"/>
  <c r="BY923" i="230" s="1"/>
  <c r="BY924" i="230" s="1"/>
  <c r="BY925" i="230" s="1"/>
  <c r="CO920" i="230"/>
  <c r="CO923" i="230" s="1"/>
  <c r="CO924" i="230" s="1"/>
  <c r="CO925" i="230" s="1"/>
  <c r="CS920" i="230"/>
  <c r="CS923" i="230" s="1"/>
  <c r="CS924" i="230" s="1"/>
  <c r="CS925" i="230" s="1"/>
  <c r="BZ920" i="230"/>
  <c r="BZ923" i="230" s="1"/>
  <c r="BZ924" i="230" s="1"/>
  <c r="BZ925" i="230" s="1"/>
  <c r="CE920" i="230"/>
  <c r="CE923" i="230" s="1"/>
  <c r="CE924" i="230" s="1"/>
  <c r="CE925" i="230" s="1"/>
  <c r="BS920" i="230"/>
  <c r="BS923" i="230" s="1"/>
  <c r="BS924" i="230" s="1"/>
  <c r="BS925" i="230" s="1"/>
  <c r="CQ920" i="230"/>
  <c r="CQ923" i="230" s="1"/>
  <c r="CQ924" i="230" s="1"/>
  <c r="CQ925" i="230" s="1"/>
  <c r="BG920" i="230"/>
  <c r="BG923" i="230" s="1"/>
  <c r="BG924" i="230" s="1"/>
  <c r="BG925" i="230" s="1"/>
  <c r="BR920" i="230"/>
  <c r="BR923" i="230" s="1"/>
  <c r="BR924" i="230" s="1"/>
  <c r="BR925" i="230" s="1"/>
  <c r="CB920" i="230"/>
  <c r="CB923" i="230" s="1"/>
  <c r="CB924" i="230" s="1"/>
  <c r="CB925" i="230" s="1"/>
  <c r="CW920" i="230"/>
  <c r="CW923" i="230" s="1"/>
  <c r="CW924" i="230" s="1"/>
  <c r="CW925" i="230" s="1"/>
  <c r="BH920" i="230"/>
  <c r="BH923" i="230" s="1"/>
  <c r="BH924" i="230" s="1"/>
  <c r="BH925" i="230" s="1"/>
  <c r="BN920" i="230"/>
  <c r="BN923" i="230" s="1"/>
  <c r="BN924" i="230" s="1"/>
  <c r="BN925" i="230" s="1"/>
  <c r="CV920" i="230"/>
  <c r="CV923" i="230" s="1"/>
  <c r="CV924" i="230" s="1"/>
  <c r="CV925" i="230" s="1"/>
  <c r="DB920" i="230"/>
  <c r="DB923" i="230" s="1"/>
  <c r="DB924" i="230" s="1"/>
  <c r="DB925" i="230" s="1"/>
  <c r="BX920" i="230"/>
  <c r="BX923" i="230" s="1"/>
  <c r="BX924" i="230" s="1"/>
  <c r="BX925" i="230" s="1"/>
  <c r="BF920" i="230"/>
  <c r="BF923" i="230" s="1"/>
  <c r="CJ920" i="230"/>
  <c r="CJ923" i="230" s="1"/>
  <c r="CJ924" i="230" s="1"/>
  <c r="CJ925" i="230" s="1"/>
  <c r="CU920" i="230"/>
  <c r="CU923" i="230" s="1"/>
  <c r="CU924" i="230" s="1"/>
  <c r="CU925" i="230" s="1"/>
  <c r="BQ920" i="230"/>
  <c r="BQ923" i="230" s="1"/>
  <c r="BQ924" i="230" s="1"/>
  <c r="BQ925" i="230" s="1"/>
  <c r="BT920" i="230"/>
  <c r="BT923" i="230" s="1"/>
  <c r="BT924" i="230" s="1"/>
  <c r="BT925" i="230" s="1"/>
  <c r="CN920" i="230"/>
  <c r="CN923" i="230" s="1"/>
  <c r="CN924" i="230" s="1"/>
  <c r="CN925" i="230" s="1"/>
  <c r="BK920" i="230"/>
  <c r="BK923" i="230" s="1"/>
  <c r="BK924" i="230" s="1"/>
  <c r="BK925" i="230" s="1"/>
  <c r="CF920" i="230"/>
  <c r="CF923" i="230" s="1"/>
  <c r="CF924" i="230" s="1"/>
  <c r="CF925" i="230" s="1"/>
  <c r="CZ920" i="230"/>
  <c r="CZ923" i="230" s="1"/>
  <c r="CZ924" i="230" s="1"/>
  <c r="CZ925" i="230" s="1"/>
  <c r="CR920" i="230"/>
  <c r="CR923" i="230" s="1"/>
  <c r="CR924" i="230" s="1"/>
  <c r="CR925" i="230" s="1"/>
  <c r="BM920" i="230"/>
  <c r="BM923" i="230" s="1"/>
  <c r="BM924" i="230" s="1"/>
  <c r="BM925" i="230" s="1"/>
  <c r="BJ920" i="230"/>
  <c r="BJ923" i="230" s="1"/>
  <c r="BJ924" i="230" s="1"/>
  <c r="BJ925" i="230" s="1"/>
  <c r="CX920" i="230"/>
  <c r="CX923" i="230" s="1"/>
  <c r="CX924" i="230" s="1"/>
  <c r="CX925" i="230" s="1"/>
  <c r="BP920" i="230"/>
  <c r="BP923" i="230" s="1"/>
  <c r="BP924" i="230" s="1"/>
  <c r="BP925" i="230" s="1"/>
  <c r="CT920" i="230"/>
  <c r="CT923" i="230" s="1"/>
  <c r="CT924" i="230" s="1"/>
  <c r="CT925" i="230" s="1"/>
  <c r="CD920" i="230"/>
  <c r="CD923" i="230" s="1"/>
  <c r="DC920" i="230"/>
  <c r="DC923" i="230" s="1"/>
  <c r="DC924" i="230" s="1"/>
  <c r="DC925" i="230" s="1"/>
  <c r="DD920" i="230"/>
  <c r="DD923" i="230" s="1"/>
  <c r="DD924" i="230" s="1"/>
  <c r="DD925" i="230" s="1"/>
  <c r="DE920" i="230"/>
  <c r="DE923" i="230" s="1"/>
  <c r="DE924" i="230" s="1"/>
  <c r="DE925" i="230" s="1"/>
  <c r="DF920" i="230"/>
  <c r="DF923" i="230" s="1"/>
  <c r="DF924" i="230" s="1"/>
  <c r="DF925" i="230" s="1"/>
  <c r="DH920" i="230"/>
  <c r="DH923" i="230" s="1"/>
  <c r="DH924" i="230" s="1"/>
  <c r="DH925" i="230" s="1"/>
  <c r="DG920" i="230"/>
  <c r="DG923" i="230" s="1"/>
  <c r="DG924" i="230" s="1"/>
  <c r="DG925" i="230" s="1"/>
  <c r="DI920" i="230"/>
  <c r="DI923" i="230" s="1"/>
  <c r="DI924" i="230" s="1"/>
  <c r="DI925" i="230" s="1"/>
  <c r="DJ920" i="230"/>
  <c r="DJ923" i="230" s="1"/>
  <c r="DJ924" i="230" s="1"/>
  <c r="DJ925" i="230" s="1"/>
  <c r="DK920" i="230"/>
  <c r="DK923" i="230" s="1"/>
  <c r="DK924" i="230" s="1"/>
  <c r="DK925" i="230" s="1"/>
  <c r="DL920" i="230"/>
  <c r="DL923" i="230" s="1"/>
  <c r="DL924" i="230" s="1"/>
  <c r="DL925" i="230" s="1"/>
  <c r="DM920" i="230"/>
  <c r="DM923" i="230" s="1"/>
  <c r="DM924" i="230" s="1"/>
  <c r="DM925" i="230" s="1"/>
  <c r="DN920" i="230"/>
  <c r="DN923" i="230" s="1"/>
  <c r="DN924" i="230" s="1"/>
  <c r="DN925" i="230" s="1"/>
  <c r="DO920" i="230"/>
  <c r="DO923" i="230" s="1"/>
  <c r="DO924" i="230" s="1"/>
  <c r="DO925" i="230" s="1"/>
  <c r="DP920" i="230"/>
  <c r="DP923" i="230" s="1"/>
  <c r="DP924" i="230" s="1"/>
  <c r="DP925" i="230" s="1"/>
  <c r="DQ920" i="230"/>
  <c r="DQ923" i="230" s="1"/>
  <c r="DQ924" i="230" s="1"/>
  <c r="DQ925" i="230" s="1"/>
  <c r="DR920" i="230"/>
  <c r="DR923" i="230" s="1"/>
  <c r="DR924" i="230" s="1"/>
  <c r="DR925" i="230" s="1"/>
  <c r="DS920" i="230"/>
  <c r="DS923" i="230" s="1"/>
  <c r="DS924" i="230" s="1"/>
  <c r="DS925" i="230" s="1"/>
  <c r="DT920" i="230"/>
  <c r="DT923" i="230" s="1"/>
  <c r="DT924" i="230" s="1"/>
  <c r="DT925" i="230" s="1"/>
  <c r="DU920" i="230"/>
  <c r="DU923" i="230" s="1"/>
  <c r="DU924" i="230" s="1"/>
  <c r="DU925" i="230" s="1"/>
  <c r="DW920" i="230"/>
  <c r="DW923" i="230" s="1"/>
  <c r="DW924" i="230" s="1"/>
  <c r="DW925" i="230" s="1"/>
  <c r="DV920" i="230"/>
  <c r="DV923" i="230" s="1"/>
  <c r="DV924" i="230" s="1"/>
  <c r="DV925" i="230" s="1"/>
  <c r="DX920" i="230"/>
  <c r="DX923" i="230" s="1"/>
  <c r="DX924" i="230" s="1"/>
  <c r="DX925" i="230" s="1"/>
  <c r="DY920" i="230"/>
  <c r="DY923" i="230" s="1"/>
  <c r="DY924" i="230" s="1"/>
  <c r="DY925" i="230" s="1"/>
  <c r="DZ920" i="230"/>
  <c r="DZ923" i="230" s="1"/>
  <c r="EA920" i="230"/>
  <c r="EA923" i="230" s="1"/>
  <c r="EA924" i="230" s="1"/>
  <c r="EA925" i="230" s="1"/>
  <c r="EC920" i="230"/>
  <c r="EC923" i="230" s="1"/>
  <c r="EC924" i="230" s="1"/>
  <c r="EC925" i="230" s="1"/>
  <c r="EB920" i="230"/>
  <c r="EB923" i="230" s="1"/>
  <c r="EB924" i="230" s="1"/>
  <c r="EB925" i="230" s="1"/>
  <c r="EE920" i="230"/>
  <c r="EE923" i="230" s="1"/>
  <c r="EE924" i="230" s="1"/>
  <c r="EE925" i="230" s="1"/>
  <c r="ED920" i="230"/>
  <c r="ED923" i="230" s="1"/>
  <c r="DB198" i="230"/>
  <c r="DB199" i="230" s="1"/>
  <c r="CS198" i="230"/>
  <c r="CS199" i="230" s="1"/>
  <c r="CD198" i="230"/>
  <c r="CD199" i="230" s="1"/>
  <c r="DG308" i="230"/>
  <c r="DG309" i="230" s="1"/>
  <c r="CQ308" i="230"/>
  <c r="CQ309" i="230" s="1"/>
  <c r="DE726" i="230"/>
  <c r="DE727" i="230" s="1"/>
  <c r="CD726" i="230"/>
  <c r="CD727" i="230" s="1"/>
  <c r="DS374" i="230"/>
  <c r="DS375" i="230" s="1"/>
  <c r="CS22" i="230"/>
  <c r="CS23" i="230" s="1"/>
  <c r="CQ396" i="230"/>
  <c r="CQ397" i="230" s="1"/>
  <c r="CP832" i="230"/>
  <c r="CP835" i="230" s="1"/>
  <c r="CP836" i="230" s="1"/>
  <c r="CP837" i="230" s="1"/>
  <c r="BR832" i="230"/>
  <c r="BR835" i="230" s="1"/>
  <c r="BR836" i="230" s="1"/>
  <c r="BR837" i="230" s="1"/>
  <c r="CT832" i="230"/>
  <c r="CT835" i="230" s="1"/>
  <c r="CT836" i="230" s="1"/>
  <c r="CT837" i="230" s="1"/>
  <c r="BF832" i="230"/>
  <c r="BF835" i="230" s="1"/>
  <c r="BF836" i="230" s="1"/>
  <c r="BF837" i="230" s="1"/>
  <c r="CA832" i="230"/>
  <c r="CA835" i="230" s="1"/>
  <c r="CA836" i="230" s="1"/>
  <c r="CA837" i="230" s="1"/>
  <c r="CJ832" i="230"/>
  <c r="CJ835" i="230" s="1"/>
  <c r="CJ836" i="230" s="1"/>
  <c r="CJ837" i="230" s="1"/>
  <c r="BU832" i="230"/>
  <c r="BU835" i="230" s="1"/>
  <c r="BU836" i="230" s="1"/>
  <c r="BU837" i="230" s="1"/>
  <c r="BZ832" i="230"/>
  <c r="BZ835" i="230" s="1"/>
  <c r="BZ836" i="230" s="1"/>
  <c r="BZ837" i="230" s="1"/>
  <c r="BP832" i="230"/>
  <c r="BP835" i="230" s="1"/>
  <c r="BP836" i="230" s="1"/>
  <c r="BP837" i="230" s="1"/>
  <c r="CN832" i="230"/>
  <c r="CN835" i="230" s="1"/>
  <c r="CN836" i="230" s="1"/>
  <c r="CN837" i="230" s="1"/>
  <c r="CF832" i="230"/>
  <c r="CF835" i="230" s="1"/>
  <c r="CF836" i="230" s="1"/>
  <c r="CF837" i="230" s="1"/>
  <c r="CW832" i="230"/>
  <c r="CW835" i="230" s="1"/>
  <c r="CW836" i="230" s="1"/>
  <c r="CW837" i="230" s="1"/>
  <c r="BW832" i="230"/>
  <c r="BW835" i="230" s="1"/>
  <c r="BW836" i="230" s="1"/>
  <c r="BW837" i="230" s="1"/>
  <c r="CX832" i="230"/>
  <c r="CX835" i="230" s="1"/>
  <c r="CX836" i="230" s="1"/>
  <c r="CX837" i="230" s="1"/>
  <c r="BL832" i="230"/>
  <c r="BL835" i="230" s="1"/>
  <c r="BL836" i="230" s="1"/>
  <c r="BL837" i="230" s="1"/>
  <c r="CC832" i="230"/>
  <c r="CC835" i="230" s="1"/>
  <c r="CC836" i="230" s="1"/>
  <c r="CC837" i="230" s="1"/>
  <c r="BK832" i="230"/>
  <c r="BK835" i="230" s="1"/>
  <c r="BK836" i="230" s="1"/>
  <c r="BK837" i="230" s="1"/>
  <c r="BX832" i="230"/>
  <c r="BX835" i="230" s="1"/>
  <c r="BX836" i="230" s="1"/>
  <c r="BX837" i="230" s="1"/>
  <c r="CO832" i="230"/>
  <c r="CO835" i="230" s="1"/>
  <c r="CO836" i="230" s="1"/>
  <c r="CO837" i="230" s="1"/>
  <c r="CS832" i="230"/>
  <c r="CS835" i="230" s="1"/>
  <c r="CS836" i="230" s="1"/>
  <c r="CS837" i="230" s="1"/>
  <c r="CM832" i="230"/>
  <c r="CM835" i="230" s="1"/>
  <c r="CM836" i="230" s="1"/>
  <c r="CM837" i="230" s="1"/>
  <c r="BS832" i="230"/>
  <c r="BS835" i="230" s="1"/>
  <c r="BS836" i="230" s="1"/>
  <c r="BS837" i="230" s="1"/>
  <c r="BQ832" i="230"/>
  <c r="BQ835" i="230" s="1"/>
  <c r="BQ836" i="230" s="1"/>
  <c r="BQ837" i="230" s="1"/>
  <c r="CD832" i="230"/>
  <c r="CD835" i="230" s="1"/>
  <c r="BG832" i="230"/>
  <c r="BG835" i="230" s="1"/>
  <c r="BG836" i="230" s="1"/>
  <c r="BG837" i="230" s="1"/>
  <c r="CG832" i="230"/>
  <c r="CG835" i="230" s="1"/>
  <c r="CG836" i="230" s="1"/>
  <c r="CG837" i="230" s="1"/>
  <c r="BI832" i="230"/>
  <c r="BI835" i="230" s="1"/>
  <c r="BI836" i="230" s="1"/>
  <c r="BI837" i="230" s="1"/>
  <c r="CE832" i="230"/>
  <c r="CE835" i="230" s="1"/>
  <c r="CE836" i="230" s="1"/>
  <c r="CE837" i="230" s="1"/>
  <c r="CI832" i="230"/>
  <c r="CI835" i="230" s="1"/>
  <c r="CI836" i="230" s="1"/>
  <c r="CI837" i="230" s="1"/>
  <c r="CR832" i="230"/>
  <c r="CR835" i="230" s="1"/>
  <c r="CR836" i="230" s="1"/>
  <c r="CR837" i="230" s="1"/>
  <c r="BH832" i="230"/>
  <c r="BH835" i="230" s="1"/>
  <c r="BH836" i="230" s="1"/>
  <c r="BH837" i="230" s="1"/>
  <c r="CB832" i="230"/>
  <c r="CB835" i="230" s="1"/>
  <c r="CB836" i="230" s="1"/>
  <c r="CB837" i="230" s="1"/>
  <c r="CV832" i="230"/>
  <c r="CV835" i="230" s="1"/>
  <c r="CV836" i="230" s="1"/>
  <c r="CV837" i="230" s="1"/>
  <c r="CL832" i="230"/>
  <c r="CL835" i="230" s="1"/>
  <c r="CL836" i="230" s="1"/>
  <c r="CL837" i="230" s="1"/>
  <c r="CH832" i="230"/>
  <c r="CH835" i="230" s="1"/>
  <c r="CH836" i="230" s="1"/>
  <c r="CH837" i="230" s="1"/>
  <c r="BO832" i="230"/>
  <c r="BO835" i="230" s="1"/>
  <c r="BO836" i="230" s="1"/>
  <c r="BO837" i="230" s="1"/>
  <c r="CK832" i="230"/>
  <c r="CK835" i="230" s="1"/>
  <c r="CK836" i="230" s="1"/>
  <c r="CK837" i="230" s="1"/>
  <c r="BM832" i="230"/>
  <c r="BM835" i="230" s="1"/>
  <c r="BM836" i="230" s="1"/>
  <c r="BM837" i="230" s="1"/>
  <c r="BY832" i="230"/>
  <c r="BY835" i="230" s="1"/>
  <c r="BY836" i="230" s="1"/>
  <c r="BY837" i="230" s="1"/>
  <c r="BV832" i="230"/>
  <c r="BV835" i="230" s="1"/>
  <c r="BV836" i="230" s="1"/>
  <c r="BV837" i="230" s="1"/>
  <c r="CQ832" i="230"/>
  <c r="CQ835" i="230" s="1"/>
  <c r="CQ836" i="230" s="1"/>
  <c r="CQ837" i="230" s="1"/>
  <c r="BT832" i="230"/>
  <c r="BT835" i="230" s="1"/>
  <c r="BT836" i="230" s="1"/>
  <c r="BT837" i="230" s="1"/>
  <c r="BJ832" i="230"/>
  <c r="BJ835" i="230" s="1"/>
  <c r="BJ836" i="230" s="1"/>
  <c r="BJ837" i="230" s="1"/>
  <c r="BN832" i="230"/>
  <c r="BN835" i="230" s="1"/>
  <c r="BN836" i="230" s="1"/>
  <c r="BN837" i="230" s="1"/>
  <c r="CU832" i="230"/>
  <c r="CU835" i="230" s="1"/>
  <c r="CU836" i="230" s="1"/>
  <c r="CU837" i="230" s="1"/>
  <c r="CY832" i="230"/>
  <c r="CY835" i="230" s="1"/>
  <c r="CY836" i="230" s="1"/>
  <c r="CY837" i="230" s="1"/>
  <c r="CZ832" i="230"/>
  <c r="CZ835" i="230" s="1"/>
  <c r="DA832" i="230"/>
  <c r="DA835" i="230" s="1"/>
  <c r="DA836" i="230" s="1"/>
  <c r="DA837" i="230" s="1"/>
  <c r="DB832" i="230"/>
  <c r="DB835" i="230" s="1"/>
  <c r="DB836" i="230" s="1"/>
  <c r="DB837" i="230" s="1"/>
  <c r="DC832" i="230"/>
  <c r="DC835" i="230" s="1"/>
  <c r="DC836" i="230" s="1"/>
  <c r="DC837" i="230" s="1"/>
  <c r="DD832" i="230"/>
  <c r="DD835" i="230" s="1"/>
  <c r="DD836" i="230" s="1"/>
  <c r="DD837" i="230" s="1"/>
  <c r="DE832" i="230"/>
  <c r="DE835" i="230" s="1"/>
  <c r="DF832" i="230"/>
  <c r="DF835" i="230" s="1"/>
  <c r="DF836" i="230" s="1"/>
  <c r="DF837" i="230" s="1"/>
  <c r="DH832" i="230"/>
  <c r="DH835" i="230" s="1"/>
  <c r="DH836" i="230" s="1"/>
  <c r="DH837" i="230" s="1"/>
  <c r="DG832" i="230"/>
  <c r="DG835" i="230" s="1"/>
  <c r="DI832" i="230"/>
  <c r="DI835" i="230" s="1"/>
  <c r="DI836" i="230" s="1"/>
  <c r="DI837" i="230" s="1"/>
  <c r="DJ832" i="230"/>
  <c r="DJ835" i="230" s="1"/>
  <c r="DK832" i="230"/>
  <c r="DK835" i="230" s="1"/>
  <c r="DK836" i="230" s="1"/>
  <c r="DK837" i="230" s="1"/>
  <c r="DL832" i="230"/>
  <c r="DL835" i="230" s="1"/>
  <c r="DL836" i="230" s="1"/>
  <c r="DL837" i="230" s="1"/>
  <c r="DM832" i="230"/>
  <c r="DM835" i="230" s="1"/>
  <c r="DM836" i="230" s="1"/>
  <c r="DM837" i="230" s="1"/>
  <c r="DN832" i="230"/>
  <c r="DN835" i="230" s="1"/>
  <c r="DO832" i="230"/>
  <c r="DO835" i="230" s="1"/>
  <c r="DO836" i="230" s="1"/>
  <c r="DO837" i="230" s="1"/>
  <c r="DP832" i="230"/>
  <c r="DP835" i="230" s="1"/>
  <c r="DP836" i="230" s="1"/>
  <c r="DP837" i="230" s="1"/>
  <c r="DQ832" i="230"/>
  <c r="DQ835" i="230" s="1"/>
  <c r="DQ836" i="230" s="1"/>
  <c r="DQ837" i="230" s="1"/>
  <c r="DR832" i="230"/>
  <c r="DR835" i="230" s="1"/>
  <c r="DR836" i="230" s="1"/>
  <c r="DR837" i="230" s="1"/>
  <c r="DS832" i="230"/>
  <c r="DS835" i="230" s="1"/>
  <c r="DT832" i="230"/>
  <c r="DT835" i="230" s="1"/>
  <c r="DT836" i="230" s="1"/>
  <c r="DT837" i="230" s="1"/>
  <c r="DU832" i="230"/>
  <c r="DU835" i="230" s="1"/>
  <c r="DU836" i="230" s="1"/>
  <c r="DU837" i="230" s="1"/>
  <c r="DW832" i="230"/>
  <c r="DW835" i="230" s="1"/>
  <c r="DW836" i="230" s="1"/>
  <c r="DW837" i="230" s="1"/>
  <c r="DV832" i="230"/>
  <c r="DV835" i="230" s="1"/>
  <c r="DV836" i="230" s="1"/>
  <c r="DV837" i="230" s="1"/>
  <c r="DX832" i="230"/>
  <c r="DX835" i="230" s="1"/>
  <c r="DX836" i="230" s="1"/>
  <c r="DX837" i="230" s="1"/>
  <c r="DY832" i="230"/>
  <c r="DY835" i="230" s="1"/>
  <c r="DY836" i="230" s="1"/>
  <c r="DY837" i="230" s="1"/>
  <c r="DZ832" i="230"/>
  <c r="DZ835" i="230" s="1"/>
  <c r="EA832" i="230"/>
  <c r="EA835" i="230" s="1"/>
  <c r="EA836" i="230" s="1"/>
  <c r="EA837" i="230" s="1"/>
  <c r="EB832" i="230"/>
  <c r="EB835" i="230" s="1"/>
  <c r="EB836" i="230" s="1"/>
  <c r="EB837" i="230" s="1"/>
  <c r="EC832" i="230"/>
  <c r="EC835" i="230" s="1"/>
  <c r="EC836" i="230" s="1"/>
  <c r="EC837" i="230" s="1"/>
  <c r="EE832" i="230"/>
  <c r="EE835" i="230" s="1"/>
  <c r="EE836" i="230" s="1"/>
  <c r="EE837" i="230" s="1"/>
  <c r="ED832" i="230"/>
  <c r="ED835" i="230" s="1"/>
  <c r="BG150" i="230"/>
  <c r="BG153" i="230" s="1"/>
  <c r="BG154" i="230" s="1"/>
  <c r="BG155" i="230" s="1"/>
  <c r="BN150" i="230"/>
  <c r="BN153" i="230" s="1"/>
  <c r="BN154" i="230" s="1"/>
  <c r="BN155" i="230" s="1"/>
  <c r="BK150" i="230"/>
  <c r="BK153" i="230" s="1"/>
  <c r="BK154" i="230" s="1"/>
  <c r="BK155" i="230" s="1"/>
  <c r="BL150" i="230"/>
  <c r="BL153" i="230" s="1"/>
  <c r="BL154" i="230" s="1"/>
  <c r="BL155" i="230" s="1"/>
  <c r="BF150" i="230"/>
  <c r="BF153" i="230" s="1"/>
  <c r="BF154" i="230" s="1"/>
  <c r="BF155" i="230" s="1"/>
  <c r="BM150" i="230"/>
  <c r="BM153" i="230" s="1"/>
  <c r="BM154" i="230" s="1"/>
  <c r="BM155" i="230" s="1"/>
  <c r="BJ150" i="230"/>
  <c r="BJ153" i="230" s="1"/>
  <c r="BJ154" i="230" s="1"/>
  <c r="BJ155" i="230" s="1"/>
  <c r="BO150" i="230"/>
  <c r="BO153" i="230" s="1"/>
  <c r="BO154" i="230" s="1"/>
  <c r="BO155" i="230" s="1"/>
  <c r="BQ150" i="230"/>
  <c r="BQ153" i="230" s="1"/>
  <c r="BQ154" i="230" s="1"/>
  <c r="BQ155" i="230" s="1"/>
  <c r="BR150" i="230"/>
  <c r="BR153" i="230" s="1"/>
  <c r="BR154" i="230" s="1"/>
  <c r="BR155" i="230" s="1"/>
  <c r="BI150" i="230"/>
  <c r="BI153" i="230" s="1"/>
  <c r="BI154" i="230" s="1"/>
  <c r="BI155" i="230" s="1"/>
  <c r="BP150" i="230"/>
  <c r="BP153" i="230" s="1"/>
  <c r="BP154" i="230" s="1"/>
  <c r="BP155" i="230" s="1"/>
  <c r="BH150" i="230"/>
  <c r="BH153" i="230" s="1"/>
  <c r="BH154" i="230" s="1"/>
  <c r="BH155" i="230" s="1"/>
  <c r="BS150" i="230"/>
  <c r="BS153" i="230" s="1"/>
  <c r="BS154" i="230" s="1"/>
  <c r="BS155" i="230" s="1"/>
  <c r="BT150" i="230"/>
  <c r="BT153" i="230" s="1"/>
  <c r="BT154" i="230" s="1"/>
  <c r="BT155" i="230" s="1"/>
  <c r="BU150" i="230"/>
  <c r="BU153" i="230" s="1"/>
  <c r="BU154" i="230" s="1"/>
  <c r="BU155" i="230" s="1"/>
  <c r="BV150" i="230"/>
  <c r="BV153" i="230" s="1"/>
  <c r="BV154" i="230" s="1"/>
  <c r="BV155" i="230" s="1"/>
  <c r="BW150" i="230"/>
  <c r="BW153" i="230" s="1"/>
  <c r="BW154" i="230" s="1"/>
  <c r="BW155" i="230" s="1"/>
  <c r="BX150" i="230"/>
  <c r="BX153" i="230" s="1"/>
  <c r="BX154" i="230" s="1"/>
  <c r="BX155" i="230" s="1"/>
  <c r="BY150" i="230"/>
  <c r="BY153" i="230" s="1"/>
  <c r="BY154" i="230" s="1"/>
  <c r="BY155" i="230" s="1"/>
  <c r="BZ150" i="230"/>
  <c r="BZ153" i="230" s="1"/>
  <c r="BZ154" i="230" s="1"/>
  <c r="BZ155" i="230" s="1"/>
  <c r="CA150" i="230"/>
  <c r="CA153" i="230" s="1"/>
  <c r="CA154" i="230" s="1"/>
  <c r="CA155" i="230" s="1"/>
  <c r="CC150" i="230"/>
  <c r="CC153" i="230" s="1"/>
  <c r="CC154" i="230" s="1"/>
  <c r="CC155" i="230" s="1"/>
  <c r="CB150" i="230"/>
  <c r="CB153" i="230" s="1"/>
  <c r="CB154" i="230" s="1"/>
  <c r="CB155" i="230" s="1"/>
  <c r="CD150" i="230"/>
  <c r="CD153" i="230" s="1"/>
  <c r="CE150" i="230"/>
  <c r="CE153" i="230" s="1"/>
  <c r="CF150" i="230"/>
  <c r="CF153" i="230" s="1"/>
  <c r="CF154" i="230" s="1"/>
  <c r="CF155" i="230" s="1"/>
  <c r="CG150" i="230"/>
  <c r="CG153" i="230" s="1"/>
  <c r="CG154" i="230" s="1"/>
  <c r="CG155" i="230" s="1"/>
  <c r="CH150" i="230"/>
  <c r="CH153" i="230" s="1"/>
  <c r="CH154" i="230" s="1"/>
  <c r="CH155" i="230" s="1"/>
  <c r="CI150" i="230"/>
  <c r="CI153" i="230" s="1"/>
  <c r="CI154" i="230" s="1"/>
  <c r="CI155" i="230" s="1"/>
  <c r="CJ150" i="230"/>
  <c r="CJ153" i="230" s="1"/>
  <c r="CJ154" i="230" s="1"/>
  <c r="CJ155" i="230" s="1"/>
  <c r="CK150" i="230"/>
  <c r="CK153" i="230" s="1"/>
  <c r="CL150" i="230"/>
  <c r="CL153" i="230" s="1"/>
  <c r="CL154" i="230" s="1"/>
  <c r="CL155" i="230" s="1"/>
  <c r="CM150" i="230"/>
  <c r="CM153" i="230" s="1"/>
  <c r="CM154" i="230" s="1"/>
  <c r="CM155" i="230" s="1"/>
  <c r="CN150" i="230"/>
  <c r="CN153" i="230" s="1"/>
  <c r="CN154" i="230" s="1"/>
  <c r="CN155" i="230" s="1"/>
  <c r="CO150" i="230"/>
  <c r="CO153" i="230" s="1"/>
  <c r="CO154" i="230" s="1"/>
  <c r="CO155" i="230" s="1"/>
  <c r="CP150" i="230"/>
  <c r="CP153" i="230" s="1"/>
  <c r="CP154" i="230" s="1"/>
  <c r="CP155" i="230" s="1"/>
  <c r="CR150" i="230"/>
  <c r="CR153" i="230" s="1"/>
  <c r="CR154" i="230" s="1"/>
  <c r="CR155" i="230" s="1"/>
  <c r="CQ150" i="230"/>
  <c r="CQ153" i="230" s="1"/>
  <c r="CQ154" i="230" s="1"/>
  <c r="CQ155" i="230" s="1"/>
  <c r="CS150" i="230"/>
  <c r="CS153" i="230" s="1"/>
  <c r="CT150" i="230"/>
  <c r="CT153" i="230" s="1"/>
  <c r="CT154" i="230" s="1"/>
  <c r="CT155" i="230" s="1"/>
  <c r="CU150" i="230"/>
  <c r="CU153" i="230" s="1"/>
  <c r="CU154" i="230" s="1"/>
  <c r="CU155" i="230" s="1"/>
  <c r="CV150" i="230"/>
  <c r="CV153" i="230" s="1"/>
  <c r="CV154" i="230" s="1"/>
  <c r="CV155" i="230" s="1"/>
  <c r="CW150" i="230"/>
  <c r="CW153" i="230" s="1"/>
  <c r="CW154" i="230" s="1"/>
  <c r="CW155" i="230" s="1"/>
  <c r="CX150" i="230"/>
  <c r="CX153" i="230" s="1"/>
  <c r="CY150" i="230"/>
  <c r="CY153" i="230" s="1"/>
  <c r="CY154" i="230" s="1"/>
  <c r="CY155" i="230" s="1"/>
  <c r="CZ150" i="230"/>
  <c r="CZ153" i="230" s="1"/>
  <c r="DA150" i="230"/>
  <c r="DA153" i="230" s="1"/>
  <c r="DA154" i="230" s="1"/>
  <c r="DA155" i="230" s="1"/>
  <c r="DB150" i="230"/>
  <c r="DB153" i="230" s="1"/>
  <c r="DC150" i="230"/>
  <c r="DC153" i="230" s="1"/>
  <c r="DD150" i="230"/>
  <c r="DD153" i="230" s="1"/>
  <c r="DD154" i="230" s="1"/>
  <c r="DD155" i="230" s="1"/>
  <c r="DE150" i="230"/>
  <c r="DE153" i="230" s="1"/>
  <c r="DF150" i="230"/>
  <c r="DF153" i="230" s="1"/>
  <c r="DF154" i="230" s="1"/>
  <c r="DF155" i="230" s="1"/>
  <c r="DH150" i="230"/>
  <c r="DH153" i="230" s="1"/>
  <c r="DH154" i="230" s="1"/>
  <c r="DH155" i="230" s="1"/>
  <c r="DG150" i="230"/>
  <c r="DG153" i="230" s="1"/>
  <c r="DI150" i="230"/>
  <c r="DI153" i="230" s="1"/>
  <c r="DI154" i="230" s="1"/>
  <c r="DI155" i="230" s="1"/>
  <c r="DJ150" i="230"/>
  <c r="DJ153" i="230" s="1"/>
  <c r="DJ154" i="230" s="1"/>
  <c r="DJ155" i="230" s="1"/>
  <c r="DK150" i="230"/>
  <c r="DK153" i="230" s="1"/>
  <c r="DK154" i="230" s="1"/>
  <c r="DK155" i="230" s="1"/>
  <c r="DL150" i="230"/>
  <c r="DL153" i="230" s="1"/>
  <c r="DL154" i="230" s="1"/>
  <c r="DL155" i="230" s="1"/>
  <c r="DM150" i="230"/>
  <c r="DM153" i="230" s="1"/>
  <c r="DM154" i="230" s="1"/>
  <c r="DM155" i="230" s="1"/>
  <c r="DN150" i="230"/>
  <c r="DN153" i="230" s="1"/>
  <c r="DO150" i="230"/>
  <c r="DO153" i="230" s="1"/>
  <c r="DO154" i="230" s="1"/>
  <c r="DO155" i="230" s="1"/>
  <c r="DP150" i="230"/>
  <c r="DP153" i="230" s="1"/>
  <c r="DQ150" i="230"/>
  <c r="DQ153" i="230" s="1"/>
  <c r="DQ154" i="230" s="1"/>
  <c r="DQ155" i="230" s="1"/>
  <c r="DR150" i="230"/>
  <c r="DR153" i="230" s="1"/>
  <c r="DR154" i="230" s="1"/>
  <c r="DR155" i="230" s="1"/>
  <c r="DS150" i="230"/>
  <c r="DS153" i="230" s="1"/>
  <c r="DS154" i="230" s="1"/>
  <c r="DS155" i="230" s="1"/>
  <c r="DT150" i="230"/>
  <c r="DT153" i="230" s="1"/>
  <c r="DU150" i="230"/>
  <c r="DU153" i="230" s="1"/>
  <c r="DU154" i="230" s="1"/>
  <c r="DU155" i="230" s="1"/>
  <c r="DW150" i="230"/>
  <c r="DW153" i="230" s="1"/>
  <c r="DW154" i="230" s="1"/>
  <c r="DW155" i="230" s="1"/>
  <c r="DV150" i="230"/>
  <c r="DV153" i="230" s="1"/>
  <c r="DV154" i="230" s="1"/>
  <c r="DV155" i="230" s="1"/>
  <c r="DX150" i="230"/>
  <c r="DX153" i="230" s="1"/>
  <c r="DX154" i="230" s="1"/>
  <c r="DX155" i="230" s="1"/>
  <c r="DY150" i="230"/>
  <c r="DY153" i="230" s="1"/>
  <c r="DY154" i="230" s="1"/>
  <c r="DY155" i="230" s="1"/>
  <c r="DZ150" i="230"/>
  <c r="DZ153" i="230" s="1"/>
  <c r="EA150" i="230"/>
  <c r="EA153" i="230" s="1"/>
  <c r="EA154" i="230" s="1"/>
  <c r="EA155" i="230" s="1"/>
  <c r="EB150" i="230"/>
  <c r="EB153" i="230" s="1"/>
  <c r="EB154" i="230" s="1"/>
  <c r="EB155" i="230" s="1"/>
  <c r="EC150" i="230"/>
  <c r="EC153" i="230" s="1"/>
  <c r="EC154" i="230" s="1"/>
  <c r="EC155" i="230" s="1"/>
  <c r="ED150" i="230"/>
  <c r="ED153" i="230" s="1"/>
  <c r="ED154" i="230" s="1"/>
  <c r="ED155" i="230" s="1"/>
  <c r="EE150" i="230"/>
  <c r="EE153" i="230" s="1"/>
  <c r="EE154" i="230" s="1"/>
  <c r="EE155" i="230" s="1"/>
  <c r="EB660" i="230"/>
  <c r="EB661" i="230" s="1"/>
  <c r="DS132" i="230"/>
  <c r="DS133" i="230" s="1"/>
  <c r="BF748" i="230"/>
  <c r="BF749" i="230" s="1"/>
  <c r="BH106" i="230"/>
  <c r="BH109" i="230" s="1"/>
  <c r="BH110" i="230" s="1"/>
  <c r="BH111" i="230" s="1"/>
  <c r="BI106" i="230"/>
  <c r="BI109" i="230" s="1"/>
  <c r="BI110" i="230" s="1"/>
  <c r="BI111" i="230" s="1"/>
  <c r="BF106" i="230"/>
  <c r="BF109" i="230" s="1"/>
  <c r="BM106" i="230"/>
  <c r="BM109" i="230" s="1"/>
  <c r="BM110" i="230" s="1"/>
  <c r="BM111" i="230" s="1"/>
  <c r="BQ106" i="230"/>
  <c r="BQ109" i="230" s="1"/>
  <c r="BQ110" i="230" s="1"/>
  <c r="BQ111" i="230" s="1"/>
  <c r="BL106" i="230"/>
  <c r="BL109" i="230" s="1"/>
  <c r="BL110" i="230" s="1"/>
  <c r="BL111" i="230" s="1"/>
  <c r="BO106" i="230"/>
  <c r="BO109" i="230" s="1"/>
  <c r="BO110" i="230" s="1"/>
  <c r="BO111" i="230" s="1"/>
  <c r="BP106" i="230"/>
  <c r="BP109" i="230" s="1"/>
  <c r="BP110" i="230" s="1"/>
  <c r="BP111" i="230" s="1"/>
  <c r="BG106" i="230"/>
  <c r="BG109" i="230" s="1"/>
  <c r="BG110" i="230" s="1"/>
  <c r="BG111" i="230" s="1"/>
  <c r="BJ106" i="230"/>
  <c r="BJ109" i="230" s="1"/>
  <c r="BJ110" i="230" s="1"/>
  <c r="BJ111" i="230" s="1"/>
  <c r="BK106" i="230"/>
  <c r="BK109" i="230" s="1"/>
  <c r="BK110" i="230" s="1"/>
  <c r="BK111" i="230" s="1"/>
  <c r="BN106" i="230"/>
  <c r="BN109" i="230" s="1"/>
  <c r="BN110" i="230" s="1"/>
  <c r="BN111" i="230" s="1"/>
  <c r="BR106" i="230"/>
  <c r="BR109" i="230" s="1"/>
  <c r="BR110" i="230" s="1"/>
  <c r="BR111" i="230" s="1"/>
  <c r="BS106" i="230"/>
  <c r="BS109" i="230" s="1"/>
  <c r="BS110" i="230" s="1"/>
  <c r="BS111" i="230" s="1"/>
  <c r="BT106" i="230"/>
  <c r="BT109" i="230" s="1"/>
  <c r="BU106" i="230"/>
  <c r="BU109" i="230" s="1"/>
  <c r="BU110" i="230" s="1"/>
  <c r="BU111" i="230" s="1"/>
  <c r="BV106" i="230"/>
  <c r="BV109" i="230" s="1"/>
  <c r="BV110" i="230" s="1"/>
  <c r="BV111" i="230" s="1"/>
  <c r="BW106" i="230"/>
  <c r="BW109" i="230" s="1"/>
  <c r="BW110" i="230" s="1"/>
  <c r="BW111" i="230" s="1"/>
  <c r="BX106" i="230"/>
  <c r="BX109" i="230" s="1"/>
  <c r="BX110" i="230" s="1"/>
  <c r="BX111" i="230" s="1"/>
  <c r="BY106" i="230"/>
  <c r="BY109" i="230" s="1"/>
  <c r="BY110" i="230" s="1"/>
  <c r="BY111" i="230" s="1"/>
  <c r="BZ106" i="230"/>
  <c r="BZ109" i="230" s="1"/>
  <c r="BZ110" i="230" s="1"/>
  <c r="BZ111" i="230" s="1"/>
  <c r="CA106" i="230"/>
  <c r="CA109" i="230" s="1"/>
  <c r="CA110" i="230" s="1"/>
  <c r="CA111" i="230" s="1"/>
  <c r="CB106" i="230"/>
  <c r="CB109" i="230" s="1"/>
  <c r="CB110" i="230" s="1"/>
  <c r="CB111" i="230" s="1"/>
  <c r="CC106" i="230"/>
  <c r="CC109" i="230" s="1"/>
  <c r="CC110" i="230" s="1"/>
  <c r="CC111" i="230" s="1"/>
  <c r="CD106" i="230"/>
  <c r="CD109" i="230" s="1"/>
  <c r="CE106" i="230"/>
  <c r="CE109" i="230" s="1"/>
  <c r="CF106" i="230"/>
  <c r="CF109" i="230" s="1"/>
  <c r="CF110" i="230" s="1"/>
  <c r="CF111" i="230" s="1"/>
  <c r="CG106" i="230"/>
  <c r="CG109" i="230" s="1"/>
  <c r="CH106" i="230"/>
  <c r="CH109" i="230" s="1"/>
  <c r="CH110" i="230" s="1"/>
  <c r="CH111" i="230" s="1"/>
  <c r="CJ106" i="230"/>
  <c r="CJ109" i="230" s="1"/>
  <c r="CJ110" i="230" s="1"/>
  <c r="CJ111" i="230" s="1"/>
  <c r="CI106" i="230"/>
  <c r="CI109" i="230" s="1"/>
  <c r="CI110" i="230" s="1"/>
  <c r="CI111" i="230" s="1"/>
  <c r="CK106" i="230"/>
  <c r="CK109" i="230" s="1"/>
  <c r="CK110" i="230" s="1"/>
  <c r="CK111" i="230" s="1"/>
  <c r="CL106" i="230"/>
  <c r="CL109" i="230" s="1"/>
  <c r="CL110" i="230" s="1"/>
  <c r="CL111" i="230" s="1"/>
  <c r="CM106" i="230"/>
  <c r="CM109" i="230" s="1"/>
  <c r="CM110" i="230" s="1"/>
  <c r="CM111" i="230" s="1"/>
  <c r="CN106" i="230"/>
  <c r="CN109" i="230" s="1"/>
  <c r="CN110" i="230" s="1"/>
  <c r="CN111" i="230" s="1"/>
  <c r="CO106" i="230"/>
  <c r="CO109" i="230" s="1"/>
  <c r="CO110" i="230" s="1"/>
  <c r="CO111" i="230" s="1"/>
  <c r="CP106" i="230"/>
  <c r="CP109" i="230" s="1"/>
  <c r="CP110" i="230" s="1"/>
  <c r="CP111" i="230" s="1"/>
  <c r="CQ106" i="230"/>
  <c r="CQ109" i="230" s="1"/>
  <c r="CQ110" i="230" s="1"/>
  <c r="CQ111" i="230" s="1"/>
  <c r="CR106" i="230"/>
  <c r="CR109" i="230" s="1"/>
  <c r="CR110" i="230" s="1"/>
  <c r="CR111" i="230" s="1"/>
  <c r="CS106" i="230"/>
  <c r="CS109" i="230" s="1"/>
  <c r="CS110" i="230" s="1"/>
  <c r="CS111" i="230" s="1"/>
  <c r="CT106" i="230"/>
  <c r="CT109" i="230" s="1"/>
  <c r="CT110" i="230" s="1"/>
  <c r="CT111" i="230" s="1"/>
  <c r="CU106" i="230"/>
  <c r="CU109" i="230" s="1"/>
  <c r="CU110" i="230" s="1"/>
  <c r="CU111" i="230" s="1"/>
  <c r="CV106" i="230"/>
  <c r="CV109" i="230" s="1"/>
  <c r="CV110" i="230" s="1"/>
  <c r="CV111" i="230" s="1"/>
  <c r="CW106" i="230"/>
  <c r="CW109" i="230" s="1"/>
  <c r="CW110" i="230" s="1"/>
  <c r="CW111" i="230" s="1"/>
  <c r="CX106" i="230"/>
  <c r="CX109" i="230" s="1"/>
  <c r="CX110" i="230" s="1"/>
  <c r="CX111" i="230" s="1"/>
  <c r="CY106" i="230"/>
  <c r="CY109" i="230" s="1"/>
  <c r="CY110" i="230" s="1"/>
  <c r="CY111" i="230" s="1"/>
  <c r="DA106" i="230"/>
  <c r="DA109" i="230" s="1"/>
  <c r="DA110" i="230" s="1"/>
  <c r="DA111" i="230" s="1"/>
  <c r="CZ106" i="230"/>
  <c r="CZ109" i="230" s="1"/>
  <c r="CZ110" i="230" s="1"/>
  <c r="CZ111" i="230" s="1"/>
  <c r="DB106" i="230"/>
  <c r="DB109" i="230" s="1"/>
  <c r="DB110" i="230" s="1"/>
  <c r="DB111" i="230" s="1"/>
  <c r="DC106" i="230"/>
  <c r="DC109" i="230" s="1"/>
  <c r="DD106" i="230"/>
  <c r="DD109" i="230" s="1"/>
  <c r="DD110" i="230" s="1"/>
  <c r="DD111" i="230" s="1"/>
  <c r="DE106" i="230"/>
  <c r="DE109" i="230" s="1"/>
  <c r="DE110" i="230" s="1"/>
  <c r="DE111" i="230" s="1"/>
  <c r="DF106" i="230"/>
  <c r="DF109" i="230" s="1"/>
  <c r="DF110" i="230" s="1"/>
  <c r="DF111" i="230" s="1"/>
  <c r="DH106" i="230"/>
  <c r="DH109" i="230" s="1"/>
  <c r="DH110" i="230" s="1"/>
  <c r="DH111" i="230" s="1"/>
  <c r="DG106" i="230"/>
  <c r="DG109" i="230" s="1"/>
  <c r="DG110" i="230" s="1"/>
  <c r="DG111" i="230" s="1"/>
  <c r="DI106" i="230"/>
  <c r="DI109" i="230" s="1"/>
  <c r="DJ106" i="230"/>
  <c r="DJ109" i="230" s="1"/>
  <c r="DJ110" i="230" s="1"/>
  <c r="DJ111" i="230" s="1"/>
  <c r="DK106" i="230"/>
  <c r="DK109" i="230" s="1"/>
  <c r="DK110" i="230" s="1"/>
  <c r="DK111" i="230" s="1"/>
  <c r="DL106" i="230"/>
  <c r="DL109" i="230" s="1"/>
  <c r="DL110" i="230" s="1"/>
  <c r="DL111" i="230" s="1"/>
  <c r="DM106" i="230"/>
  <c r="DM109" i="230" s="1"/>
  <c r="DM110" i="230" s="1"/>
  <c r="DM111" i="230" s="1"/>
  <c r="DN106" i="230"/>
  <c r="DN109" i="230" s="1"/>
  <c r="DN110" i="230" s="1"/>
  <c r="DN111" i="230" s="1"/>
  <c r="DO106" i="230"/>
  <c r="DO109" i="230" s="1"/>
  <c r="DO110" i="230" s="1"/>
  <c r="DO111" i="230" s="1"/>
  <c r="DP106" i="230"/>
  <c r="DP109" i="230" s="1"/>
  <c r="DP110" i="230" s="1"/>
  <c r="DP111" i="230" s="1"/>
  <c r="DQ106" i="230"/>
  <c r="DQ109" i="230" s="1"/>
  <c r="DQ110" i="230" s="1"/>
  <c r="DQ111" i="230" s="1"/>
  <c r="DR106" i="230"/>
  <c r="DR109" i="230" s="1"/>
  <c r="DR110" i="230" s="1"/>
  <c r="DR111" i="230" s="1"/>
  <c r="DS106" i="230"/>
  <c r="DS109" i="230" s="1"/>
  <c r="DT106" i="230"/>
  <c r="DT109" i="230" s="1"/>
  <c r="DT110" i="230" s="1"/>
  <c r="DT111" i="230" s="1"/>
  <c r="DU106" i="230"/>
  <c r="DU109" i="230" s="1"/>
  <c r="DU110" i="230" s="1"/>
  <c r="DU111" i="230" s="1"/>
  <c r="DV106" i="230"/>
  <c r="DV109" i="230" s="1"/>
  <c r="DV110" i="230" s="1"/>
  <c r="DV111" i="230" s="1"/>
  <c r="DW106" i="230"/>
  <c r="DW109" i="230" s="1"/>
  <c r="DW110" i="230" s="1"/>
  <c r="DW111" i="230" s="1"/>
  <c r="DX106" i="230"/>
  <c r="DX109" i="230" s="1"/>
  <c r="DX110" i="230" s="1"/>
  <c r="DX111" i="230" s="1"/>
  <c r="DY106" i="230"/>
  <c r="DY109" i="230" s="1"/>
  <c r="DY110" i="230" s="1"/>
  <c r="DY111" i="230" s="1"/>
  <c r="DZ106" i="230"/>
  <c r="DZ109" i="230" s="1"/>
  <c r="EA106" i="230"/>
  <c r="EA109" i="230" s="1"/>
  <c r="EA110" i="230" s="1"/>
  <c r="EA111" i="230" s="1"/>
  <c r="EB106" i="230"/>
  <c r="EB109" i="230" s="1"/>
  <c r="EB110" i="230" s="1"/>
  <c r="EB111" i="230" s="1"/>
  <c r="EC106" i="230"/>
  <c r="EC109" i="230" s="1"/>
  <c r="EC110" i="230" s="1"/>
  <c r="EC111" i="230" s="1"/>
  <c r="EE106" i="230"/>
  <c r="EE109" i="230" s="1"/>
  <c r="EE110" i="230" s="1"/>
  <c r="EE111" i="230" s="1"/>
  <c r="ED106" i="230"/>
  <c r="ED109" i="230" s="1"/>
  <c r="ED110" i="230" s="1"/>
  <c r="ED111" i="230" s="1"/>
  <c r="DZ594" i="230"/>
  <c r="DZ595" i="230" s="1"/>
  <c r="DB594" i="230"/>
  <c r="DB595" i="230" s="1"/>
  <c r="DZ242" i="230"/>
  <c r="DZ243" i="230" s="1"/>
  <c r="DN880" i="230"/>
  <c r="DN881" i="230" s="1"/>
  <c r="CS506" i="230"/>
  <c r="CS507" i="230" s="1"/>
  <c r="DN704" i="230"/>
  <c r="DN705" i="230" s="1"/>
  <c r="EB352" i="230"/>
  <c r="EB353" i="230" s="1"/>
  <c r="BK216" i="230"/>
  <c r="BK219" i="230" s="1"/>
  <c r="BK220" i="230" s="1"/>
  <c r="BK221" i="230" s="1"/>
  <c r="BH216" i="230"/>
  <c r="BH219" i="230" s="1"/>
  <c r="BH220" i="230" s="1"/>
  <c r="BH221" i="230" s="1"/>
  <c r="BI216" i="230"/>
  <c r="BI219" i="230" s="1"/>
  <c r="BI220" i="230" s="1"/>
  <c r="BI221" i="230" s="1"/>
  <c r="BU216" i="230"/>
  <c r="BU219" i="230" s="1"/>
  <c r="BU220" i="230" s="1"/>
  <c r="BU221" i="230" s="1"/>
  <c r="BP216" i="230"/>
  <c r="BP219" i="230" s="1"/>
  <c r="BP220" i="230" s="1"/>
  <c r="BP221" i="230" s="1"/>
  <c r="BF216" i="230"/>
  <c r="BF219" i="230" s="1"/>
  <c r="BM216" i="230"/>
  <c r="BM219" i="230" s="1"/>
  <c r="BM220" i="230" s="1"/>
  <c r="BM221" i="230" s="1"/>
  <c r="BG216" i="230"/>
  <c r="BG219" i="230" s="1"/>
  <c r="BG220" i="230" s="1"/>
  <c r="BG221" i="230" s="1"/>
  <c r="BJ216" i="230"/>
  <c r="BJ219" i="230" s="1"/>
  <c r="BJ220" i="230" s="1"/>
  <c r="BJ221" i="230" s="1"/>
  <c r="BL216" i="230"/>
  <c r="BL219" i="230" s="1"/>
  <c r="BL220" i="230" s="1"/>
  <c r="BL221" i="230" s="1"/>
  <c r="BT216" i="230"/>
  <c r="BT219" i="230" s="1"/>
  <c r="BT220" i="230" s="1"/>
  <c r="BT221" i="230" s="1"/>
  <c r="BV216" i="230"/>
  <c r="BV219" i="230" s="1"/>
  <c r="BV220" i="230" s="1"/>
  <c r="BV221" i="230" s="1"/>
  <c r="BN216" i="230"/>
  <c r="BN219" i="230" s="1"/>
  <c r="BN220" i="230" s="1"/>
  <c r="BN221" i="230" s="1"/>
  <c r="BQ216" i="230"/>
  <c r="BQ219" i="230" s="1"/>
  <c r="BQ220" i="230" s="1"/>
  <c r="BQ221" i="230" s="1"/>
  <c r="BS216" i="230"/>
  <c r="BS219" i="230" s="1"/>
  <c r="BS220" i="230" s="1"/>
  <c r="BS221" i="230" s="1"/>
  <c r="BO216" i="230"/>
  <c r="BO219" i="230" s="1"/>
  <c r="BO220" i="230" s="1"/>
  <c r="BO221" i="230" s="1"/>
  <c r="BR216" i="230"/>
  <c r="BR219" i="230" s="1"/>
  <c r="BR220" i="230" s="1"/>
  <c r="BR221" i="230" s="1"/>
  <c r="BX216" i="230"/>
  <c r="BX219" i="230" s="1"/>
  <c r="BX220" i="230" s="1"/>
  <c r="BX221" i="230" s="1"/>
  <c r="BW216" i="230"/>
  <c r="BW219" i="230" s="1"/>
  <c r="BW220" i="230" s="1"/>
  <c r="BW221" i="230" s="1"/>
  <c r="BY216" i="230"/>
  <c r="BY219" i="230" s="1"/>
  <c r="BY220" i="230" s="1"/>
  <c r="BY221" i="230" s="1"/>
  <c r="BZ216" i="230"/>
  <c r="BZ219" i="230" s="1"/>
  <c r="BZ220" i="230" s="1"/>
  <c r="BZ221" i="230" s="1"/>
  <c r="CA216" i="230"/>
  <c r="CA219" i="230" s="1"/>
  <c r="CA220" i="230" s="1"/>
  <c r="CA221" i="230" s="1"/>
  <c r="CC216" i="230"/>
  <c r="CC219" i="230" s="1"/>
  <c r="CC220" i="230" s="1"/>
  <c r="CC221" i="230" s="1"/>
  <c r="CB216" i="230"/>
  <c r="CB219" i="230" s="1"/>
  <c r="CD216" i="230"/>
  <c r="CD219" i="230" s="1"/>
  <c r="CE216" i="230"/>
  <c r="CE219" i="230" s="1"/>
  <c r="CF216" i="230"/>
  <c r="CF219" i="230" s="1"/>
  <c r="CF220" i="230" s="1"/>
  <c r="CF221" i="230" s="1"/>
  <c r="CG216" i="230"/>
  <c r="CG219" i="230" s="1"/>
  <c r="CH216" i="230"/>
  <c r="CH219" i="230" s="1"/>
  <c r="CH220" i="230" s="1"/>
  <c r="CH221" i="230" s="1"/>
  <c r="CI216" i="230"/>
  <c r="CI219" i="230" s="1"/>
  <c r="CI220" i="230" s="1"/>
  <c r="CI221" i="230" s="1"/>
  <c r="CJ216" i="230"/>
  <c r="CJ219" i="230" s="1"/>
  <c r="CJ220" i="230" s="1"/>
  <c r="CJ221" i="230" s="1"/>
  <c r="CK216" i="230"/>
  <c r="CK219" i="230" s="1"/>
  <c r="CL216" i="230"/>
  <c r="CL219" i="230" s="1"/>
  <c r="CL220" i="230" s="1"/>
  <c r="CL221" i="230" s="1"/>
  <c r="CM216" i="230"/>
  <c r="CM219" i="230" s="1"/>
  <c r="CM220" i="230" s="1"/>
  <c r="CM221" i="230" s="1"/>
  <c r="CN216" i="230"/>
  <c r="CN219" i="230" s="1"/>
  <c r="CN220" i="230" s="1"/>
  <c r="CN221" i="230" s="1"/>
  <c r="CO216" i="230"/>
  <c r="CO219" i="230" s="1"/>
  <c r="CO220" i="230" s="1"/>
  <c r="CO221" i="230" s="1"/>
  <c r="CP216" i="230"/>
  <c r="CP219" i="230" s="1"/>
  <c r="CP220" i="230" s="1"/>
  <c r="CP221" i="230" s="1"/>
  <c r="CQ216" i="230"/>
  <c r="CQ219" i="230" s="1"/>
  <c r="CR216" i="230"/>
  <c r="CR219" i="230" s="1"/>
  <c r="CR220" i="230" s="1"/>
  <c r="CR221" i="230" s="1"/>
  <c r="CT216" i="230"/>
  <c r="CT219" i="230" s="1"/>
  <c r="CT220" i="230" s="1"/>
  <c r="CT221" i="230" s="1"/>
  <c r="CS216" i="230"/>
  <c r="CS219" i="230" s="1"/>
  <c r="CS220" i="230" s="1"/>
  <c r="CS221" i="230" s="1"/>
  <c r="CU216" i="230"/>
  <c r="CU219" i="230" s="1"/>
  <c r="CW216" i="230"/>
  <c r="CW219" i="230" s="1"/>
  <c r="CW220" i="230" s="1"/>
  <c r="CW221" i="230" s="1"/>
  <c r="CV216" i="230"/>
  <c r="CV219" i="230" s="1"/>
  <c r="CV220" i="230" s="1"/>
  <c r="CV221" i="230" s="1"/>
  <c r="CX216" i="230"/>
  <c r="CX219" i="230" s="1"/>
  <c r="CX220" i="230" s="1"/>
  <c r="CX221" i="230" s="1"/>
  <c r="CY216" i="230"/>
  <c r="CY219" i="230" s="1"/>
  <c r="CY220" i="230" s="1"/>
  <c r="CY221" i="230" s="1"/>
  <c r="CZ216" i="230"/>
  <c r="CZ219" i="230" s="1"/>
  <c r="CZ220" i="230" s="1"/>
  <c r="CZ221" i="230" s="1"/>
  <c r="DA216" i="230"/>
  <c r="DA219" i="230" s="1"/>
  <c r="DA220" i="230" s="1"/>
  <c r="DA221" i="230" s="1"/>
  <c r="DB216" i="230"/>
  <c r="DB219" i="230" s="1"/>
  <c r="DB220" i="230" s="1"/>
  <c r="DB221" i="230" s="1"/>
  <c r="DC216" i="230"/>
  <c r="DC219" i="230" s="1"/>
  <c r="DC220" i="230" s="1"/>
  <c r="DC221" i="230" s="1"/>
  <c r="DD216" i="230"/>
  <c r="DD219" i="230" s="1"/>
  <c r="DD220" i="230" s="1"/>
  <c r="DD221" i="230" s="1"/>
  <c r="DE216" i="230"/>
  <c r="DE219" i="230" s="1"/>
  <c r="DE220" i="230" s="1"/>
  <c r="DE221" i="230" s="1"/>
  <c r="DF216" i="230"/>
  <c r="DF219" i="230" s="1"/>
  <c r="DF220" i="230" s="1"/>
  <c r="DF221" i="230" s="1"/>
  <c r="DG216" i="230"/>
  <c r="DG219" i="230" s="1"/>
  <c r="DG220" i="230" s="1"/>
  <c r="DG221" i="230" s="1"/>
  <c r="DH216" i="230"/>
  <c r="DH219" i="230" s="1"/>
  <c r="DH220" i="230" s="1"/>
  <c r="DH221" i="230" s="1"/>
  <c r="DI216" i="230"/>
  <c r="DI219" i="230" s="1"/>
  <c r="DJ216" i="230"/>
  <c r="DJ219" i="230" s="1"/>
  <c r="DJ220" i="230" s="1"/>
  <c r="DJ221" i="230" s="1"/>
  <c r="DK216" i="230"/>
  <c r="DK219" i="230" s="1"/>
  <c r="DK220" i="230" s="1"/>
  <c r="DK221" i="230" s="1"/>
  <c r="DL216" i="230"/>
  <c r="DL219" i="230" s="1"/>
  <c r="DL220" i="230" s="1"/>
  <c r="DL221" i="230" s="1"/>
  <c r="DM216" i="230"/>
  <c r="DM219" i="230" s="1"/>
  <c r="DM220" i="230" s="1"/>
  <c r="DM221" i="230" s="1"/>
  <c r="DN216" i="230"/>
  <c r="DN219" i="230" s="1"/>
  <c r="DN220" i="230" s="1"/>
  <c r="DN221" i="230" s="1"/>
  <c r="DO216" i="230"/>
  <c r="DO219" i="230" s="1"/>
  <c r="DO220" i="230" s="1"/>
  <c r="DO221" i="230" s="1"/>
  <c r="DP216" i="230"/>
  <c r="DP219" i="230" s="1"/>
  <c r="DP220" i="230" s="1"/>
  <c r="DP221" i="230" s="1"/>
  <c r="DQ216" i="230"/>
  <c r="DQ219" i="230" s="1"/>
  <c r="DQ220" i="230" s="1"/>
  <c r="DQ221" i="230" s="1"/>
  <c r="DR216" i="230"/>
  <c r="DR219" i="230" s="1"/>
  <c r="DR220" i="230" s="1"/>
  <c r="DR221" i="230" s="1"/>
  <c r="DS216" i="230"/>
  <c r="DS219" i="230" s="1"/>
  <c r="DS220" i="230" s="1"/>
  <c r="DS221" i="230" s="1"/>
  <c r="DT216" i="230"/>
  <c r="DT219" i="230" s="1"/>
  <c r="DT220" i="230" s="1"/>
  <c r="DT221" i="230" s="1"/>
  <c r="DU216" i="230"/>
  <c r="DU219" i="230" s="1"/>
  <c r="DU220" i="230" s="1"/>
  <c r="DU221" i="230" s="1"/>
  <c r="DW216" i="230"/>
  <c r="DW219" i="230" s="1"/>
  <c r="DW220" i="230" s="1"/>
  <c r="DW221" i="230" s="1"/>
  <c r="DV216" i="230"/>
  <c r="DV219" i="230" s="1"/>
  <c r="DV220" i="230" s="1"/>
  <c r="DV221" i="230" s="1"/>
  <c r="DX216" i="230"/>
  <c r="DX219" i="230" s="1"/>
  <c r="DX220" i="230" s="1"/>
  <c r="DX221" i="230" s="1"/>
  <c r="DY216" i="230"/>
  <c r="DY219" i="230" s="1"/>
  <c r="DY220" i="230" s="1"/>
  <c r="DY221" i="230" s="1"/>
  <c r="DZ216" i="230"/>
  <c r="DZ219" i="230" s="1"/>
  <c r="DZ220" i="230" s="1"/>
  <c r="DZ221" i="230" s="1"/>
  <c r="EA216" i="230"/>
  <c r="EA219" i="230" s="1"/>
  <c r="EA220" i="230" s="1"/>
  <c r="EA221" i="230" s="1"/>
  <c r="EC216" i="230"/>
  <c r="EC219" i="230" s="1"/>
  <c r="EC220" i="230" s="1"/>
  <c r="EC221" i="230" s="1"/>
  <c r="EB216" i="230"/>
  <c r="EB219" i="230" s="1"/>
  <c r="EB220" i="230" s="1"/>
  <c r="EB221" i="230" s="1"/>
  <c r="ED216" i="230"/>
  <c r="ED219" i="230" s="1"/>
  <c r="ED220" i="230" s="1"/>
  <c r="ED221" i="230" s="1"/>
  <c r="EE216" i="230"/>
  <c r="EE219" i="230" s="1"/>
  <c r="EE220" i="230" s="1"/>
  <c r="EE221" i="230" s="1"/>
  <c r="DC550" i="230"/>
  <c r="DC551" i="230" s="1"/>
  <c r="CU550" i="230"/>
  <c r="CU551" i="230" s="1"/>
  <c r="BR550" i="230"/>
  <c r="BR551" i="230" s="1"/>
  <c r="DQ198" i="230"/>
  <c r="DQ199" i="230" s="1"/>
  <c r="CX308" i="230"/>
  <c r="CX309" i="230" s="1"/>
  <c r="DN396" i="230"/>
  <c r="DN397" i="230" s="1"/>
  <c r="BZ480" i="230"/>
  <c r="BZ483" i="230" s="1"/>
  <c r="BZ484" i="230" s="1"/>
  <c r="BZ485" i="230" s="1"/>
  <c r="CF480" i="230"/>
  <c r="CF483" i="230" s="1"/>
  <c r="CF484" i="230" s="1"/>
  <c r="CF485" i="230" s="1"/>
  <c r="CH480" i="230"/>
  <c r="CH483" i="230" s="1"/>
  <c r="CH484" i="230" s="1"/>
  <c r="CH485" i="230" s="1"/>
  <c r="BG480" i="230"/>
  <c r="BG483" i="230" s="1"/>
  <c r="BG484" i="230" s="1"/>
  <c r="BG485" i="230" s="1"/>
  <c r="BO480" i="230"/>
  <c r="BO483" i="230" s="1"/>
  <c r="BO484" i="230" s="1"/>
  <c r="BO485" i="230" s="1"/>
  <c r="BJ480" i="230"/>
  <c r="BJ483" i="230" s="1"/>
  <c r="BJ484" i="230" s="1"/>
  <c r="BJ485" i="230" s="1"/>
  <c r="CG480" i="230"/>
  <c r="CG483" i="230" s="1"/>
  <c r="CG484" i="230" s="1"/>
  <c r="CG485" i="230" s="1"/>
  <c r="BM480" i="230"/>
  <c r="BM483" i="230" s="1"/>
  <c r="BM484" i="230" s="1"/>
  <c r="BM485" i="230" s="1"/>
  <c r="BT480" i="230"/>
  <c r="BT483" i="230" s="1"/>
  <c r="BT484" i="230" s="1"/>
  <c r="BT485" i="230" s="1"/>
  <c r="BK480" i="230"/>
  <c r="BK483" i="230" s="1"/>
  <c r="BK484" i="230" s="1"/>
  <c r="BK485" i="230" s="1"/>
  <c r="BY480" i="230"/>
  <c r="BY483" i="230" s="1"/>
  <c r="BY484" i="230" s="1"/>
  <c r="BY485" i="230" s="1"/>
  <c r="CA480" i="230"/>
  <c r="CA483" i="230" s="1"/>
  <c r="CA484" i="230" s="1"/>
  <c r="CA485" i="230" s="1"/>
  <c r="BW480" i="230"/>
  <c r="BW483" i="230" s="1"/>
  <c r="BW484" i="230" s="1"/>
  <c r="BW485" i="230" s="1"/>
  <c r="BF480" i="230"/>
  <c r="BF483" i="230" s="1"/>
  <c r="BP480" i="230"/>
  <c r="BP483" i="230" s="1"/>
  <c r="BP484" i="230" s="1"/>
  <c r="BP485" i="230" s="1"/>
  <c r="BL480" i="230"/>
  <c r="BL483" i="230" s="1"/>
  <c r="BL484" i="230" s="1"/>
  <c r="BL485" i="230" s="1"/>
  <c r="BQ480" i="230"/>
  <c r="BQ483" i="230" s="1"/>
  <c r="BQ484" i="230" s="1"/>
  <c r="BQ485" i="230" s="1"/>
  <c r="BI480" i="230"/>
  <c r="BI483" i="230" s="1"/>
  <c r="BI484" i="230" s="1"/>
  <c r="BI485" i="230" s="1"/>
  <c r="CC480" i="230"/>
  <c r="CC483" i="230" s="1"/>
  <c r="CC484" i="230" s="1"/>
  <c r="CC485" i="230" s="1"/>
  <c r="BN480" i="230"/>
  <c r="BN483" i="230" s="1"/>
  <c r="BN484" i="230" s="1"/>
  <c r="BN485" i="230" s="1"/>
  <c r="BX480" i="230"/>
  <c r="BX483" i="230" s="1"/>
  <c r="BX484" i="230" s="1"/>
  <c r="BX485" i="230" s="1"/>
  <c r="BR480" i="230"/>
  <c r="BR483" i="230" s="1"/>
  <c r="BR484" i="230" s="1"/>
  <c r="BR485" i="230" s="1"/>
  <c r="CD480" i="230"/>
  <c r="CD483" i="230" s="1"/>
  <c r="CB480" i="230"/>
  <c r="CB483" i="230" s="1"/>
  <c r="CB484" i="230" s="1"/>
  <c r="CB485" i="230" s="1"/>
  <c r="BH480" i="230"/>
  <c r="BH483" i="230" s="1"/>
  <c r="BH484" i="230" s="1"/>
  <c r="BH485" i="230" s="1"/>
  <c r="CE480" i="230"/>
  <c r="CE483" i="230" s="1"/>
  <c r="CE484" i="230" s="1"/>
  <c r="CE485" i="230" s="1"/>
  <c r="BU480" i="230"/>
  <c r="BU483" i="230" s="1"/>
  <c r="BU484" i="230" s="1"/>
  <c r="BU485" i="230" s="1"/>
  <c r="BV480" i="230"/>
  <c r="BV483" i="230" s="1"/>
  <c r="BV484" i="230" s="1"/>
  <c r="BV485" i="230" s="1"/>
  <c r="BS480" i="230"/>
  <c r="BS483" i="230" s="1"/>
  <c r="BS484" i="230" s="1"/>
  <c r="BS485" i="230" s="1"/>
  <c r="CJ480" i="230"/>
  <c r="CJ483" i="230" s="1"/>
  <c r="CJ484" i="230" s="1"/>
  <c r="CJ485" i="230" s="1"/>
  <c r="CI480" i="230"/>
  <c r="CI483" i="230" s="1"/>
  <c r="CI484" i="230" s="1"/>
  <c r="CI485" i="230" s="1"/>
  <c r="CK480" i="230"/>
  <c r="CK483" i="230" s="1"/>
  <c r="CK484" i="230" s="1"/>
  <c r="CK485" i="230" s="1"/>
  <c r="CL480" i="230"/>
  <c r="CL483" i="230" s="1"/>
  <c r="CL484" i="230" s="1"/>
  <c r="CL485" i="230" s="1"/>
  <c r="CM480" i="230"/>
  <c r="CM483" i="230" s="1"/>
  <c r="CM484" i="230" s="1"/>
  <c r="CM485" i="230" s="1"/>
  <c r="CN480" i="230"/>
  <c r="CN483" i="230" s="1"/>
  <c r="CN484" i="230" s="1"/>
  <c r="CN485" i="230" s="1"/>
  <c r="CO480" i="230"/>
  <c r="CO483" i="230" s="1"/>
  <c r="CO484" i="230" s="1"/>
  <c r="CO485" i="230" s="1"/>
  <c r="CP480" i="230"/>
  <c r="CP483" i="230" s="1"/>
  <c r="CP484" i="230" s="1"/>
  <c r="CP485" i="230" s="1"/>
  <c r="CR480" i="230"/>
  <c r="CR483" i="230" s="1"/>
  <c r="CR484" i="230" s="1"/>
  <c r="CR485" i="230" s="1"/>
  <c r="CQ480" i="230"/>
  <c r="CQ483" i="230" s="1"/>
  <c r="CQ484" i="230" s="1"/>
  <c r="CQ485" i="230" s="1"/>
  <c r="CS480" i="230"/>
  <c r="CS483" i="230" s="1"/>
  <c r="CS484" i="230" s="1"/>
  <c r="CS485" i="230" s="1"/>
  <c r="CT480" i="230"/>
  <c r="CT483" i="230" s="1"/>
  <c r="CT484" i="230" s="1"/>
  <c r="CT485" i="230" s="1"/>
  <c r="CU480" i="230"/>
  <c r="CU483" i="230" s="1"/>
  <c r="CU484" i="230" s="1"/>
  <c r="CU485" i="230" s="1"/>
  <c r="CW480" i="230"/>
  <c r="CW483" i="230" s="1"/>
  <c r="CW484" i="230" s="1"/>
  <c r="CW485" i="230" s="1"/>
  <c r="CV480" i="230"/>
  <c r="CV483" i="230" s="1"/>
  <c r="CV484" i="230" s="1"/>
  <c r="CV485" i="230" s="1"/>
  <c r="CX480" i="230"/>
  <c r="CX483" i="230" s="1"/>
  <c r="CX484" i="230" s="1"/>
  <c r="CX485" i="230" s="1"/>
  <c r="CY480" i="230"/>
  <c r="CY483" i="230" s="1"/>
  <c r="CY484" i="230" s="1"/>
  <c r="CY485" i="230" s="1"/>
  <c r="CZ480" i="230"/>
  <c r="CZ483" i="230" s="1"/>
  <c r="CZ484" i="230" s="1"/>
  <c r="CZ485" i="230" s="1"/>
  <c r="DA480" i="230"/>
  <c r="DA483" i="230" s="1"/>
  <c r="DA484" i="230" s="1"/>
  <c r="DA485" i="230" s="1"/>
  <c r="DB480" i="230"/>
  <c r="DB483" i="230" s="1"/>
  <c r="DB484" i="230" s="1"/>
  <c r="DB485" i="230" s="1"/>
  <c r="DC480" i="230"/>
  <c r="DC483" i="230" s="1"/>
  <c r="DD480" i="230"/>
  <c r="DD483" i="230" s="1"/>
  <c r="DD484" i="230" s="1"/>
  <c r="DD485" i="230" s="1"/>
  <c r="DE480" i="230"/>
  <c r="DE483" i="230" s="1"/>
  <c r="DE484" i="230" s="1"/>
  <c r="DE485" i="230" s="1"/>
  <c r="DF480" i="230"/>
  <c r="DF483" i="230" s="1"/>
  <c r="DF484" i="230" s="1"/>
  <c r="DF485" i="230" s="1"/>
  <c r="DG480" i="230"/>
  <c r="DG483" i="230" s="1"/>
  <c r="DG484" i="230" s="1"/>
  <c r="DG485" i="230" s="1"/>
  <c r="DH480" i="230"/>
  <c r="DH483" i="230" s="1"/>
  <c r="DH484" i="230" s="1"/>
  <c r="DH485" i="230" s="1"/>
  <c r="DI480" i="230"/>
  <c r="DI483" i="230" s="1"/>
  <c r="DI484" i="230" s="1"/>
  <c r="DI485" i="230" s="1"/>
  <c r="DJ480" i="230"/>
  <c r="DJ483" i="230" s="1"/>
  <c r="DJ484" i="230" s="1"/>
  <c r="DJ485" i="230" s="1"/>
  <c r="DK480" i="230"/>
  <c r="DK483" i="230" s="1"/>
  <c r="DK484" i="230" s="1"/>
  <c r="DK485" i="230" s="1"/>
  <c r="DL480" i="230"/>
  <c r="DL483" i="230" s="1"/>
  <c r="DL484" i="230" s="1"/>
  <c r="DL485" i="230" s="1"/>
  <c r="DM480" i="230"/>
  <c r="DM483" i="230" s="1"/>
  <c r="DM484" i="230" s="1"/>
  <c r="DM485" i="230" s="1"/>
  <c r="DN480" i="230"/>
  <c r="DN483" i="230" s="1"/>
  <c r="DN484" i="230" s="1"/>
  <c r="DN485" i="230" s="1"/>
  <c r="DO480" i="230"/>
  <c r="DO483" i="230" s="1"/>
  <c r="DO484" i="230" s="1"/>
  <c r="DO485" i="230" s="1"/>
  <c r="DP480" i="230"/>
  <c r="DP483" i="230" s="1"/>
  <c r="DP484" i="230" s="1"/>
  <c r="DP485" i="230" s="1"/>
  <c r="DQ480" i="230"/>
  <c r="DQ483" i="230" s="1"/>
  <c r="DQ484" i="230" s="1"/>
  <c r="DQ485" i="230" s="1"/>
  <c r="DR480" i="230"/>
  <c r="DR483" i="230" s="1"/>
  <c r="DR484" i="230" s="1"/>
  <c r="DR485" i="230" s="1"/>
  <c r="DS480" i="230"/>
  <c r="DS483" i="230" s="1"/>
  <c r="DT480" i="230"/>
  <c r="DT483" i="230" s="1"/>
  <c r="DT484" i="230" s="1"/>
  <c r="DT485" i="230" s="1"/>
  <c r="DU480" i="230"/>
  <c r="DU483" i="230" s="1"/>
  <c r="DU484" i="230" s="1"/>
  <c r="DU485" i="230" s="1"/>
  <c r="DV480" i="230"/>
  <c r="DV483" i="230" s="1"/>
  <c r="DV484" i="230" s="1"/>
  <c r="DV485" i="230" s="1"/>
  <c r="DW480" i="230"/>
  <c r="DW483" i="230" s="1"/>
  <c r="DW484" i="230" s="1"/>
  <c r="DW485" i="230" s="1"/>
  <c r="DX480" i="230"/>
  <c r="DX483" i="230" s="1"/>
  <c r="DX484" i="230" s="1"/>
  <c r="DX485" i="230" s="1"/>
  <c r="DY480" i="230"/>
  <c r="DY483" i="230" s="1"/>
  <c r="DY484" i="230" s="1"/>
  <c r="DY485" i="230" s="1"/>
  <c r="DZ480" i="230"/>
  <c r="DZ483" i="230" s="1"/>
  <c r="EA480" i="230"/>
  <c r="EA483" i="230" s="1"/>
  <c r="EA484" i="230" s="1"/>
  <c r="EA485" i="230" s="1"/>
  <c r="EC480" i="230"/>
  <c r="EC483" i="230" s="1"/>
  <c r="EC484" i="230" s="1"/>
  <c r="EC485" i="230" s="1"/>
  <c r="EB480" i="230"/>
  <c r="EB483" i="230" s="1"/>
  <c r="EB484" i="230" s="1"/>
  <c r="EB485" i="230" s="1"/>
  <c r="ED480" i="230"/>
  <c r="ED483" i="230" s="1"/>
  <c r="ED484" i="230" s="1"/>
  <c r="ED485" i="230" s="1"/>
  <c r="EE480" i="230"/>
  <c r="EE483" i="230" s="1"/>
  <c r="EE484" i="230" s="1"/>
  <c r="EE485" i="230" s="1"/>
  <c r="BF660" i="230"/>
  <c r="BF661" i="230" s="1"/>
  <c r="DB132" i="230"/>
  <c r="DB133" i="230" s="1"/>
  <c r="CS132" i="230"/>
  <c r="CS133" i="230" s="1"/>
  <c r="BR132" i="230"/>
  <c r="BR133" i="230" s="1"/>
  <c r="DF748" i="230"/>
  <c r="DF749" i="230" s="1"/>
  <c r="BR594" i="230"/>
  <c r="BR595" i="230" s="1"/>
  <c r="DI242" i="230"/>
  <c r="DI243" i="230" s="1"/>
  <c r="DS66" i="230"/>
  <c r="DS67" i="230" s="1"/>
  <c r="CU66" i="230"/>
  <c r="CU67" i="230" s="1"/>
  <c r="CE66" i="230"/>
  <c r="CE67" i="230" s="1"/>
  <c r="DQ506" i="230"/>
  <c r="DQ507" i="230" s="1"/>
  <c r="BP704" i="230"/>
  <c r="BP705" i="230" s="1"/>
  <c r="DC352" i="230"/>
  <c r="DC353" i="230" s="1"/>
  <c r="CU352" i="230"/>
  <c r="CU353" i="230" s="1"/>
  <c r="BF40" i="230"/>
  <c r="BF43" i="230" s="1"/>
  <c r="BF44" i="230" s="1"/>
  <c r="BF45" i="230" s="1"/>
  <c r="BG40" i="230"/>
  <c r="BG43" i="230" s="1"/>
  <c r="BG44" i="230" s="1"/>
  <c r="BG45" i="230" s="1"/>
  <c r="BM40" i="230"/>
  <c r="BM43" i="230" s="1"/>
  <c r="BM44" i="230" s="1"/>
  <c r="BM45" i="230" s="1"/>
  <c r="BH40" i="230"/>
  <c r="BH43" i="230" s="1"/>
  <c r="BH44" i="230" s="1"/>
  <c r="BH45" i="230" s="1"/>
  <c r="BI40" i="230"/>
  <c r="BI43" i="230" s="1"/>
  <c r="BI44" i="230" s="1"/>
  <c r="BI45" i="230" s="1"/>
  <c r="BN40" i="230"/>
  <c r="BN43" i="230" s="1"/>
  <c r="BN44" i="230" s="1"/>
  <c r="BN45" i="230" s="1"/>
  <c r="BL40" i="230"/>
  <c r="BL43" i="230" s="1"/>
  <c r="BL44" i="230" s="1"/>
  <c r="BL45" i="230" s="1"/>
  <c r="BK40" i="230"/>
  <c r="BK43" i="230" s="1"/>
  <c r="BK44" i="230" s="1"/>
  <c r="BK45" i="230" s="1"/>
  <c r="BJ40" i="230"/>
  <c r="BJ43" i="230" s="1"/>
  <c r="BJ44" i="230" s="1"/>
  <c r="BJ45" i="230" s="1"/>
  <c r="BO40" i="230"/>
  <c r="BO43" i="230" s="1"/>
  <c r="BO44" i="230" s="1"/>
  <c r="BO45" i="230" s="1"/>
  <c r="BP40" i="230"/>
  <c r="BP43" i="230" s="1"/>
  <c r="BP44" i="230" s="1"/>
  <c r="BP45" i="230" s="1"/>
  <c r="BQ40" i="230"/>
  <c r="BQ43" i="230" s="1"/>
  <c r="BR40" i="230"/>
  <c r="BR43" i="230" s="1"/>
  <c r="BR44" i="230" s="1"/>
  <c r="BR45" i="230" s="1"/>
  <c r="BS40" i="230"/>
  <c r="BS43" i="230" s="1"/>
  <c r="BS44" i="230" s="1"/>
  <c r="BS45" i="230" s="1"/>
  <c r="BU40" i="230"/>
  <c r="BU43" i="230" s="1"/>
  <c r="BU44" i="230" s="1"/>
  <c r="BU45" i="230" s="1"/>
  <c r="BT40" i="230"/>
  <c r="BT43" i="230" s="1"/>
  <c r="BT44" i="230" s="1"/>
  <c r="BT45" i="230" s="1"/>
  <c r="BV40" i="230"/>
  <c r="BV43" i="230" s="1"/>
  <c r="BV44" i="230" s="1"/>
  <c r="BV45" i="230" s="1"/>
  <c r="BX40" i="230"/>
  <c r="BX43" i="230" s="1"/>
  <c r="BX44" i="230" s="1"/>
  <c r="BX45" i="230" s="1"/>
  <c r="BW40" i="230"/>
  <c r="BW43" i="230" s="1"/>
  <c r="BW44" i="230" s="1"/>
  <c r="BW45" i="230" s="1"/>
  <c r="BY40" i="230"/>
  <c r="BY43" i="230" s="1"/>
  <c r="BY44" i="230" s="1"/>
  <c r="BY45" i="230" s="1"/>
  <c r="BZ40" i="230"/>
  <c r="BZ43" i="230" s="1"/>
  <c r="BZ44" i="230" s="1"/>
  <c r="BZ45" i="230" s="1"/>
  <c r="CA40" i="230"/>
  <c r="CA43" i="230" s="1"/>
  <c r="CA44" i="230" s="1"/>
  <c r="CA45" i="230" s="1"/>
  <c r="CC40" i="230"/>
  <c r="CC43" i="230" s="1"/>
  <c r="CC44" i="230" s="1"/>
  <c r="CC45" i="230" s="1"/>
  <c r="CB40" i="230"/>
  <c r="CB43" i="230" s="1"/>
  <c r="CB44" i="230" s="1"/>
  <c r="CB45" i="230" s="1"/>
  <c r="CD40" i="230"/>
  <c r="CD43" i="230" s="1"/>
  <c r="CE40" i="230"/>
  <c r="CE43" i="230" s="1"/>
  <c r="CE44" i="230" s="1"/>
  <c r="CE45" i="230" s="1"/>
  <c r="CF40" i="230"/>
  <c r="CF43" i="230" s="1"/>
  <c r="CF44" i="230" s="1"/>
  <c r="CF45" i="230" s="1"/>
  <c r="CG40" i="230"/>
  <c r="CG43" i="230" s="1"/>
  <c r="CG44" i="230" s="1"/>
  <c r="CG45" i="230" s="1"/>
  <c r="CH40" i="230"/>
  <c r="CH43" i="230" s="1"/>
  <c r="CH44" i="230" s="1"/>
  <c r="CH45" i="230" s="1"/>
  <c r="CI40" i="230"/>
  <c r="CI43" i="230" s="1"/>
  <c r="CI44" i="230" s="1"/>
  <c r="CI45" i="230" s="1"/>
  <c r="CJ40" i="230"/>
  <c r="CJ43" i="230" s="1"/>
  <c r="CJ44" i="230" s="1"/>
  <c r="CJ45" i="230" s="1"/>
  <c r="CK40" i="230"/>
  <c r="CK43" i="230" s="1"/>
  <c r="CK44" i="230" s="1"/>
  <c r="CK45" i="230" s="1"/>
  <c r="CL40" i="230"/>
  <c r="CL43" i="230" s="1"/>
  <c r="CL44" i="230" s="1"/>
  <c r="CL45" i="230" s="1"/>
  <c r="CN40" i="230"/>
  <c r="CN43" i="230" s="1"/>
  <c r="CN44" i="230" s="1"/>
  <c r="CN45" i="230" s="1"/>
  <c r="CM40" i="230"/>
  <c r="CM43" i="230" s="1"/>
  <c r="CM44" i="230" s="1"/>
  <c r="CM45" i="230" s="1"/>
  <c r="CO40" i="230"/>
  <c r="CO43" i="230" s="1"/>
  <c r="CO44" i="230" s="1"/>
  <c r="CO45" i="230" s="1"/>
  <c r="CP40" i="230"/>
  <c r="CP43" i="230" s="1"/>
  <c r="CP44" i="230" s="1"/>
  <c r="CP45" i="230" s="1"/>
  <c r="CQ40" i="230"/>
  <c r="CQ43" i="230" s="1"/>
  <c r="CR40" i="230"/>
  <c r="CR43" i="230" s="1"/>
  <c r="CR44" i="230" s="1"/>
  <c r="CR45" i="230" s="1"/>
  <c r="CT40" i="230"/>
  <c r="CT43" i="230" s="1"/>
  <c r="CT44" i="230" s="1"/>
  <c r="CT45" i="230" s="1"/>
  <c r="CS40" i="230"/>
  <c r="CS43" i="230" s="1"/>
  <c r="CU40" i="230"/>
  <c r="CU43" i="230" s="1"/>
  <c r="CU44" i="230" s="1"/>
  <c r="CU45" i="230" s="1"/>
  <c r="CW40" i="230"/>
  <c r="CW43" i="230" s="1"/>
  <c r="CW44" i="230" s="1"/>
  <c r="CW45" i="230" s="1"/>
  <c r="CV40" i="230"/>
  <c r="CV43" i="230" s="1"/>
  <c r="CV44" i="230" s="1"/>
  <c r="CV45" i="230" s="1"/>
  <c r="CX40" i="230"/>
  <c r="CX43" i="230" s="1"/>
  <c r="CX44" i="230" s="1"/>
  <c r="CX45" i="230" s="1"/>
  <c r="CY40" i="230"/>
  <c r="CY43" i="230" s="1"/>
  <c r="CY44" i="230" s="1"/>
  <c r="CY45" i="230" s="1"/>
  <c r="CZ40" i="230"/>
  <c r="CZ43" i="230" s="1"/>
  <c r="CZ44" i="230" s="1"/>
  <c r="CZ45" i="230" s="1"/>
  <c r="DA40" i="230"/>
  <c r="DA43" i="230" s="1"/>
  <c r="DA44" i="230" s="1"/>
  <c r="DA45" i="230" s="1"/>
  <c r="DB40" i="230"/>
  <c r="DB43" i="230" s="1"/>
  <c r="DB44" i="230" s="1"/>
  <c r="DB45" i="230" s="1"/>
  <c r="DC40" i="230"/>
  <c r="DC43" i="230" s="1"/>
  <c r="DC44" i="230" s="1"/>
  <c r="DC45" i="230" s="1"/>
  <c r="DD40" i="230"/>
  <c r="DD43" i="230" s="1"/>
  <c r="DD44" i="230" s="1"/>
  <c r="DD45" i="230" s="1"/>
  <c r="DE40" i="230"/>
  <c r="DE43" i="230" s="1"/>
  <c r="DE44" i="230" s="1"/>
  <c r="DE45" i="230" s="1"/>
  <c r="DF40" i="230"/>
  <c r="DF43" i="230" s="1"/>
  <c r="DF44" i="230" s="1"/>
  <c r="DF45" i="230" s="1"/>
  <c r="DH40" i="230"/>
  <c r="DH43" i="230" s="1"/>
  <c r="DH44" i="230" s="1"/>
  <c r="DH45" i="230" s="1"/>
  <c r="DG40" i="230"/>
  <c r="DG43" i="230" s="1"/>
  <c r="DG44" i="230" s="1"/>
  <c r="DG45" i="230" s="1"/>
  <c r="DI40" i="230"/>
  <c r="DI43" i="230" s="1"/>
  <c r="DJ40" i="230"/>
  <c r="DJ43" i="230" s="1"/>
  <c r="DJ44" i="230" s="1"/>
  <c r="DJ45" i="230" s="1"/>
  <c r="DL40" i="230"/>
  <c r="DL43" i="230" s="1"/>
  <c r="DL44" i="230" s="1"/>
  <c r="DL45" i="230" s="1"/>
  <c r="DK40" i="230"/>
  <c r="DK43" i="230" s="1"/>
  <c r="DK44" i="230" s="1"/>
  <c r="DK45" i="230" s="1"/>
  <c r="DM40" i="230"/>
  <c r="DM43" i="230" s="1"/>
  <c r="DM44" i="230" s="1"/>
  <c r="DM45" i="230" s="1"/>
  <c r="DN40" i="230"/>
  <c r="DN43" i="230" s="1"/>
  <c r="DN44" i="230" s="1"/>
  <c r="DN45" i="230" s="1"/>
  <c r="DO40" i="230"/>
  <c r="DO43" i="230" s="1"/>
  <c r="DO44" i="230" s="1"/>
  <c r="DO45" i="230" s="1"/>
  <c r="DP40" i="230"/>
  <c r="DP43" i="230" s="1"/>
  <c r="DP44" i="230" s="1"/>
  <c r="DP45" i="230" s="1"/>
  <c r="DQ40" i="230"/>
  <c r="DQ43" i="230" s="1"/>
  <c r="DQ44" i="230" s="1"/>
  <c r="DQ45" i="230" s="1"/>
  <c r="DR40" i="230"/>
  <c r="DR43" i="230" s="1"/>
  <c r="DR44" i="230" s="1"/>
  <c r="DR45" i="230" s="1"/>
  <c r="DS40" i="230"/>
  <c r="DS43" i="230" s="1"/>
  <c r="DS44" i="230" s="1"/>
  <c r="DS45" i="230" s="1"/>
  <c r="DT40" i="230"/>
  <c r="DT43" i="230" s="1"/>
  <c r="DT44" i="230" s="1"/>
  <c r="DT45" i="230" s="1"/>
  <c r="DU40" i="230"/>
  <c r="DU43" i="230" s="1"/>
  <c r="DU44" i="230" s="1"/>
  <c r="DU45" i="230" s="1"/>
  <c r="DW40" i="230"/>
  <c r="DW43" i="230" s="1"/>
  <c r="DW44" i="230" s="1"/>
  <c r="DW45" i="230" s="1"/>
  <c r="DV40" i="230"/>
  <c r="DV43" i="230" s="1"/>
  <c r="DV44" i="230" s="1"/>
  <c r="DV45" i="230" s="1"/>
  <c r="DX40" i="230"/>
  <c r="DX43" i="230" s="1"/>
  <c r="DX44" i="230" s="1"/>
  <c r="DX45" i="230" s="1"/>
  <c r="DY40" i="230"/>
  <c r="DY43" i="230" s="1"/>
  <c r="DY44" i="230" s="1"/>
  <c r="DY45" i="230" s="1"/>
  <c r="DZ40" i="230"/>
  <c r="DZ43" i="230" s="1"/>
  <c r="EA40" i="230"/>
  <c r="EA43" i="230" s="1"/>
  <c r="EA44" i="230" s="1"/>
  <c r="EA45" i="230" s="1"/>
  <c r="EB40" i="230"/>
  <c r="EB43" i="230" s="1"/>
  <c r="EB44" i="230" s="1"/>
  <c r="EB45" i="230" s="1"/>
  <c r="EC40" i="230"/>
  <c r="EC43" i="230" s="1"/>
  <c r="EC44" i="230" s="1"/>
  <c r="EC45" i="230" s="1"/>
  <c r="EE40" i="230"/>
  <c r="EE43" i="230" s="1"/>
  <c r="EE44" i="230" s="1"/>
  <c r="EE45" i="230" s="1"/>
  <c r="ED40" i="230"/>
  <c r="ED43" i="230" s="1"/>
  <c r="DZ550" i="230"/>
  <c r="DZ551" i="230" s="1"/>
  <c r="DB550" i="230"/>
  <c r="DB551" i="230" s="1"/>
  <c r="CI198" i="230"/>
  <c r="CI199" i="230" s="1"/>
  <c r="BF198" i="230"/>
  <c r="BF199" i="230" s="1"/>
  <c r="BF308" i="230"/>
  <c r="BF309" i="230" s="1"/>
  <c r="DS726" i="230"/>
  <c r="DS727" i="230" s="1"/>
  <c r="DC726" i="230"/>
  <c r="DC727" i="230" s="1"/>
  <c r="DQ374" i="230"/>
  <c r="DQ375" i="230" s="1"/>
  <c r="CS374" i="230"/>
  <c r="CS375" i="230" s="1"/>
  <c r="BK524" i="230"/>
  <c r="BK527" i="230" s="1"/>
  <c r="BK528" i="230" s="1"/>
  <c r="BK529" i="230" s="1"/>
  <c r="CG524" i="230"/>
  <c r="CG527" i="230" s="1"/>
  <c r="CG528" i="230" s="1"/>
  <c r="CG529" i="230" s="1"/>
  <c r="BW524" i="230"/>
  <c r="BW527" i="230" s="1"/>
  <c r="BW528" i="230" s="1"/>
  <c r="BW529" i="230" s="1"/>
  <c r="BL524" i="230"/>
  <c r="BL527" i="230" s="1"/>
  <c r="BL528" i="230" s="1"/>
  <c r="BL529" i="230" s="1"/>
  <c r="BY524" i="230"/>
  <c r="BY527" i="230" s="1"/>
  <c r="BY528" i="230" s="1"/>
  <c r="BY529" i="230" s="1"/>
  <c r="BO524" i="230"/>
  <c r="BO527" i="230" s="1"/>
  <c r="BO528" i="230" s="1"/>
  <c r="BO529" i="230" s="1"/>
  <c r="CI524" i="230"/>
  <c r="CI527" i="230" s="1"/>
  <c r="CI528" i="230" s="1"/>
  <c r="CI529" i="230" s="1"/>
  <c r="BM524" i="230"/>
  <c r="BM527" i="230" s="1"/>
  <c r="BM528" i="230" s="1"/>
  <c r="BM529" i="230" s="1"/>
  <c r="BX524" i="230"/>
  <c r="BX527" i="230" s="1"/>
  <c r="BX528" i="230" s="1"/>
  <c r="BX529" i="230" s="1"/>
  <c r="BT524" i="230"/>
  <c r="BT527" i="230" s="1"/>
  <c r="BT528" i="230" s="1"/>
  <c r="BT529" i="230" s="1"/>
  <c r="CE524" i="230"/>
  <c r="CE527" i="230" s="1"/>
  <c r="CE528" i="230" s="1"/>
  <c r="CE529" i="230" s="1"/>
  <c r="BG524" i="230"/>
  <c r="BG527" i="230" s="1"/>
  <c r="BG528" i="230" s="1"/>
  <c r="BG529" i="230" s="1"/>
  <c r="CH524" i="230"/>
  <c r="CH527" i="230" s="1"/>
  <c r="CH528" i="230" s="1"/>
  <c r="CH529" i="230" s="1"/>
  <c r="BP524" i="230"/>
  <c r="BP527" i="230" s="1"/>
  <c r="BP528" i="230" s="1"/>
  <c r="BP529" i="230" s="1"/>
  <c r="BN524" i="230"/>
  <c r="BN527" i="230" s="1"/>
  <c r="BN528" i="230" s="1"/>
  <c r="BN529" i="230" s="1"/>
  <c r="BR524" i="230"/>
  <c r="BR527" i="230" s="1"/>
  <c r="BR528" i="230" s="1"/>
  <c r="BR529" i="230" s="1"/>
  <c r="BJ524" i="230"/>
  <c r="BJ527" i="230" s="1"/>
  <c r="BJ528" i="230" s="1"/>
  <c r="BJ529" i="230" s="1"/>
  <c r="CF524" i="230"/>
  <c r="CF527" i="230" s="1"/>
  <c r="CF528" i="230" s="1"/>
  <c r="CF529" i="230" s="1"/>
  <c r="CC524" i="230"/>
  <c r="CC527" i="230" s="1"/>
  <c r="CC528" i="230" s="1"/>
  <c r="CC529" i="230" s="1"/>
  <c r="BZ524" i="230"/>
  <c r="BZ527" i="230" s="1"/>
  <c r="BZ528" i="230" s="1"/>
  <c r="BZ529" i="230" s="1"/>
  <c r="BH524" i="230"/>
  <c r="BH527" i="230" s="1"/>
  <c r="BH528" i="230" s="1"/>
  <c r="BH529" i="230" s="1"/>
  <c r="BF524" i="230"/>
  <c r="BF527" i="230" s="1"/>
  <c r="BF528" i="230" s="1"/>
  <c r="BF529" i="230" s="1"/>
  <c r="CB524" i="230"/>
  <c r="CB527" i="230" s="1"/>
  <c r="CB528" i="230" s="1"/>
  <c r="CB529" i="230" s="1"/>
  <c r="BU524" i="230"/>
  <c r="BU527" i="230" s="1"/>
  <c r="BU528" i="230" s="1"/>
  <c r="BU529" i="230" s="1"/>
  <c r="CD524" i="230"/>
  <c r="CD527" i="230" s="1"/>
  <c r="CD528" i="230" s="1"/>
  <c r="CD529" i="230" s="1"/>
  <c r="BQ524" i="230"/>
  <c r="BQ527" i="230" s="1"/>
  <c r="BQ528" i="230" s="1"/>
  <c r="BQ529" i="230" s="1"/>
  <c r="BS524" i="230"/>
  <c r="BS527" i="230" s="1"/>
  <c r="BS528" i="230" s="1"/>
  <c r="BS529" i="230" s="1"/>
  <c r="CA524" i="230"/>
  <c r="CA527" i="230" s="1"/>
  <c r="CA528" i="230" s="1"/>
  <c r="CA529" i="230" s="1"/>
  <c r="BI524" i="230"/>
  <c r="BI527" i="230" s="1"/>
  <c r="BI528" i="230" s="1"/>
  <c r="BI529" i="230" s="1"/>
  <c r="BV524" i="230"/>
  <c r="BV527" i="230" s="1"/>
  <c r="BV528" i="230" s="1"/>
  <c r="BV529" i="230" s="1"/>
  <c r="CJ524" i="230"/>
  <c r="CJ527" i="230" s="1"/>
  <c r="CJ528" i="230" s="1"/>
  <c r="CJ529" i="230" s="1"/>
  <c r="CK524" i="230"/>
  <c r="CK527" i="230" s="1"/>
  <c r="CK528" i="230" s="1"/>
  <c r="CK529" i="230" s="1"/>
  <c r="CL524" i="230"/>
  <c r="CL527" i="230" s="1"/>
  <c r="CL528" i="230" s="1"/>
  <c r="CL529" i="230" s="1"/>
  <c r="CN524" i="230"/>
  <c r="CN527" i="230" s="1"/>
  <c r="CN528" i="230" s="1"/>
  <c r="CN529" i="230" s="1"/>
  <c r="CM524" i="230"/>
  <c r="CM527" i="230" s="1"/>
  <c r="CO524" i="230"/>
  <c r="CO527" i="230" s="1"/>
  <c r="CO528" i="230" s="1"/>
  <c r="CO529" i="230" s="1"/>
  <c r="CP524" i="230"/>
  <c r="CP527" i="230" s="1"/>
  <c r="CP528" i="230" s="1"/>
  <c r="CP529" i="230" s="1"/>
  <c r="CR524" i="230"/>
  <c r="CR527" i="230" s="1"/>
  <c r="CR528" i="230" s="1"/>
  <c r="CR529" i="230" s="1"/>
  <c r="CQ524" i="230"/>
  <c r="CQ527" i="230" s="1"/>
  <c r="CQ528" i="230" s="1"/>
  <c r="CQ529" i="230" s="1"/>
  <c r="CT524" i="230"/>
  <c r="CT527" i="230" s="1"/>
  <c r="CT528" i="230" s="1"/>
  <c r="CT529" i="230" s="1"/>
  <c r="CS524" i="230"/>
  <c r="CS527" i="230" s="1"/>
  <c r="CU524" i="230"/>
  <c r="CU527" i="230" s="1"/>
  <c r="CW524" i="230"/>
  <c r="CW527" i="230" s="1"/>
  <c r="CW528" i="230" s="1"/>
  <c r="CW529" i="230" s="1"/>
  <c r="CV524" i="230"/>
  <c r="CV527" i="230" s="1"/>
  <c r="CV528" i="230" s="1"/>
  <c r="CV529" i="230" s="1"/>
  <c r="CX524" i="230"/>
  <c r="CX527" i="230" s="1"/>
  <c r="CX528" i="230" s="1"/>
  <c r="CX529" i="230" s="1"/>
  <c r="CY524" i="230"/>
  <c r="CY527" i="230" s="1"/>
  <c r="CY528" i="230" s="1"/>
  <c r="CY529" i="230" s="1"/>
  <c r="CZ524" i="230"/>
  <c r="CZ527" i="230" s="1"/>
  <c r="CZ528" i="230" s="1"/>
  <c r="CZ529" i="230" s="1"/>
  <c r="DA524" i="230"/>
  <c r="DA527" i="230" s="1"/>
  <c r="DA528" i="230" s="1"/>
  <c r="DA529" i="230" s="1"/>
  <c r="DB524" i="230"/>
  <c r="DB527" i="230" s="1"/>
  <c r="DC524" i="230"/>
  <c r="DC527" i="230" s="1"/>
  <c r="DD524" i="230"/>
  <c r="DD527" i="230" s="1"/>
  <c r="DD528" i="230" s="1"/>
  <c r="DD529" i="230" s="1"/>
  <c r="DE524" i="230"/>
  <c r="DE527" i="230" s="1"/>
  <c r="DE528" i="230" s="1"/>
  <c r="DE529" i="230" s="1"/>
  <c r="DF524" i="230"/>
  <c r="DF527" i="230" s="1"/>
  <c r="DF528" i="230" s="1"/>
  <c r="DF529" i="230" s="1"/>
  <c r="DH524" i="230"/>
  <c r="DH527" i="230" s="1"/>
  <c r="DH528" i="230" s="1"/>
  <c r="DH529" i="230" s="1"/>
  <c r="DG524" i="230"/>
  <c r="DG527" i="230" s="1"/>
  <c r="DG528" i="230" s="1"/>
  <c r="DG529" i="230" s="1"/>
  <c r="DI524" i="230"/>
  <c r="DI527" i="230" s="1"/>
  <c r="DI528" i="230" s="1"/>
  <c r="DI529" i="230" s="1"/>
  <c r="DJ524" i="230"/>
  <c r="DJ527" i="230" s="1"/>
  <c r="DJ528" i="230" s="1"/>
  <c r="DJ529" i="230" s="1"/>
  <c r="DK524" i="230"/>
  <c r="DK527" i="230" s="1"/>
  <c r="DK528" i="230" s="1"/>
  <c r="DK529" i="230" s="1"/>
  <c r="DL524" i="230"/>
  <c r="DL527" i="230" s="1"/>
  <c r="DL528" i="230" s="1"/>
  <c r="DL529" i="230" s="1"/>
  <c r="DM524" i="230"/>
  <c r="DM527" i="230" s="1"/>
  <c r="DM528" i="230" s="1"/>
  <c r="DM529" i="230" s="1"/>
  <c r="DN524" i="230"/>
  <c r="DN527" i="230" s="1"/>
  <c r="DN528" i="230" s="1"/>
  <c r="DN529" i="230" s="1"/>
  <c r="DO524" i="230"/>
  <c r="DO527" i="230" s="1"/>
  <c r="DO528" i="230" s="1"/>
  <c r="DO529" i="230" s="1"/>
  <c r="DP524" i="230"/>
  <c r="DP527" i="230" s="1"/>
  <c r="DP528" i="230" s="1"/>
  <c r="DP529" i="230" s="1"/>
  <c r="DQ524" i="230"/>
  <c r="DQ527" i="230" s="1"/>
  <c r="DQ528" i="230" s="1"/>
  <c r="DQ529" i="230" s="1"/>
  <c r="DR524" i="230"/>
  <c r="DR527" i="230" s="1"/>
  <c r="DR528" i="230" s="1"/>
  <c r="DR529" i="230" s="1"/>
  <c r="DS524" i="230"/>
  <c r="DS527" i="230" s="1"/>
  <c r="DT524" i="230"/>
  <c r="DT527" i="230" s="1"/>
  <c r="DT528" i="230" s="1"/>
  <c r="DT529" i="230" s="1"/>
  <c r="DU524" i="230"/>
  <c r="DU527" i="230" s="1"/>
  <c r="DU528" i="230" s="1"/>
  <c r="DU529" i="230" s="1"/>
  <c r="DV524" i="230"/>
  <c r="DV527" i="230" s="1"/>
  <c r="DV528" i="230" s="1"/>
  <c r="DV529" i="230" s="1"/>
  <c r="DW524" i="230"/>
  <c r="DW527" i="230" s="1"/>
  <c r="DW528" i="230" s="1"/>
  <c r="DW529" i="230" s="1"/>
  <c r="DX524" i="230"/>
  <c r="DX527" i="230" s="1"/>
  <c r="DX528" i="230" s="1"/>
  <c r="DX529" i="230" s="1"/>
  <c r="DY524" i="230"/>
  <c r="DY527" i="230" s="1"/>
  <c r="DY528" i="230" s="1"/>
  <c r="DY529" i="230" s="1"/>
  <c r="DZ524" i="230"/>
  <c r="DZ527" i="230" s="1"/>
  <c r="DZ528" i="230" s="1"/>
  <c r="DZ529" i="230" s="1"/>
  <c r="EA524" i="230"/>
  <c r="EA527" i="230" s="1"/>
  <c r="EA528" i="230" s="1"/>
  <c r="EA529" i="230" s="1"/>
  <c r="EC524" i="230"/>
  <c r="EC527" i="230" s="1"/>
  <c r="EC528" i="230" s="1"/>
  <c r="EC529" i="230" s="1"/>
  <c r="EB524" i="230"/>
  <c r="EB527" i="230" s="1"/>
  <c r="EB528" i="230" s="1"/>
  <c r="EB529" i="230" s="1"/>
  <c r="EE524" i="230"/>
  <c r="EE527" i="230" s="1"/>
  <c r="EE528" i="230" s="1"/>
  <c r="EE529" i="230" s="1"/>
  <c r="ED524" i="230"/>
  <c r="ED527" i="230" s="1"/>
  <c r="DC660" i="230"/>
  <c r="DC661" i="230" s="1"/>
  <c r="DI132" i="230"/>
  <c r="DI133" i="230" s="1"/>
  <c r="CK132" i="230"/>
  <c r="CK133" i="230" s="1"/>
  <c r="DP594" i="230"/>
  <c r="DP595" i="230" s="1"/>
  <c r="CQ242" i="230"/>
  <c r="CQ243" i="230" s="1"/>
  <c r="BR242" i="230"/>
  <c r="BR243" i="230" s="1"/>
  <c r="CP572" i="230"/>
  <c r="CP573" i="230" s="1"/>
  <c r="BF880" i="230"/>
  <c r="BF881" i="230" s="1"/>
  <c r="DZ66" i="230"/>
  <c r="DZ67" i="230" s="1"/>
  <c r="DB66" i="230"/>
  <c r="DB67" i="230" s="1"/>
  <c r="CS66" i="230"/>
  <c r="CS67" i="230" s="1"/>
  <c r="CD66" i="230"/>
  <c r="CD67" i="230" s="1"/>
  <c r="DN902" i="230"/>
  <c r="DN903" i="230" s="1"/>
  <c r="BF902" i="230"/>
  <c r="BF903" i="230" s="1"/>
  <c r="DZ352" i="230"/>
  <c r="DZ353" i="230" s="1"/>
  <c r="DJ352" i="230"/>
  <c r="DJ353" i="230" s="1"/>
  <c r="CS352" i="230"/>
  <c r="CS353" i="230" s="1"/>
  <c r="CD352" i="230"/>
  <c r="CD353" i="230" s="1"/>
  <c r="BF352" i="230"/>
  <c r="BF353" i="230" s="1"/>
  <c r="EF857" i="230"/>
  <c r="EF858" i="230" s="1"/>
  <c r="EF197" i="230"/>
  <c r="EF198" i="230" s="1"/>
  <c r="EF11" i="178"/>
  <c r="EF681" i="230"/>
  <c r="EF682" i="230" s="1"/>
  <c r="EF683" i="230" s="1"/>
  <c r="EF835" i="230"/>
  <c r="EF836" i="230" s="1"/>
  <c r="EF837" i="230" s="1"/>
  <c r="EF329" i="230"/>
  <c r="EF330" i="230" s="1"/>
  <c r="EF331" i="230" s="1"/>
  <c r="EF571" i="230"/>
  <c r="EF572" i="230" s="1"/>
  <c r="EF573" i="230" s="1"/>
  <c r="EF483" i="230"/>
  <c r="EF484" i="230" s="1"/>
  <c r="EF485" i="230" s="1"/>
  <c r="EF747" i="230"/>
  <c r="EF748" i="230" s="1"/>
  <c r="EF749" i="230" s="1"/>
  <c r="EF527" i="230"/>
  <c r="EF528" i="230" s="1"/>
  <c r="EF529" i="230" s="1"/>
  <c r="EF175" i="230"/>
  <c r="EF176" i="230" s="1"/>
  <c r="EF109" i="230"/>
  <c r="EF110" i="230" s="1"/>
  <c r="EF593" i="230"/>
  <c r="EF594" i="230" s="1"/>
  <c r="EF595" i="230" s="1"/>
  <c r="EF417" i="230"/>
  <c r="EF418" i="230" s="1"/>
  <c r="EF419" i="230" s="1"/>
  <c r="EF87" i="230"/>
  <c r="EF88" i="230" s="1"/>
  <c r="EF373" i="230"/>
  <c r="EF374" i="230" s="1"/>
  <c r="EF375" i="230" s="1"/>
  <c r="EF21" i="230"/>
  <c r="EF22" i="230" s="1"/>
  <c r="EF23" i="230" s="1"/>
  <c r="EF659" i="230"/>
  <c r="EF660" i="230" s="1"/>
  <c r="EF661" i="230" s="1"/>
  <c r="EF703" i="230"/>
  <c r="EF704" i="230" s="1"/>
  <c r="EF705" i="230" s="1"/>
  <c r="EH26" i="230"/>
  <c r="EH27" i="230" s="1"/>
  <c r="EH32" i="230"/>
  <c r="EH33" i="230" s="1"/>
  <c r="EH54" i="230"/>
  <c r="EH55" i="230" s="1"/>
  <c r="EH17" i="230"/>
  <c r="EH48" i="230"/>
  <c r="EH49" i="230" s="1"/>
  <c r="EH39" i="230"/>
  <c r="EH76" i="230"/>
  <c r="EH77" i="230" s="1"/>
  <c r="EH70" i="230"/>
  <c r="EH71" i="230" s="1"/>
  <c r="EH61" i="230"/>
  <c r="EH83" i="230"/>
  <c r="EH98" i="230"/>
  <c r="EH99" i="230" s="1"/>
  <c r="EH92" i="230"/>
  <c r="EH93" i="230" s="1"/>
  <c r="EH114" i="230"/>
  <c r="EH115" i="230" s="1"/>
  <c r="EH120" i="230"/>
  <c r="EH121" i="230" s="1"/>
  <c r="EH105" i="230"/>
  <c r="EH136" i="230"/>
  <c r="EH137" i="230" s="1"/>
  <c r="EH142" i="230"/>
  <c r="EH143" i="230" s="1"/>
  <c r="EH127" i="230"/>
  <c r="EH149" i="230"/>
  <c r="EH158" i="230"/>
  <c r="EH159" i="230" s="1"/>
  <c r="EH164" i="230"/>
  <c r="EH165" i="230" s="1"/>
  <c r="EH171" i="230"/>
  <c r="EH180" i="230"/>
  <c r="EH181" i="230" s="1"/>
  <c r="EH186" i="230"/>
  <c r="EH187" i="230" s="1"/>
  <c r="EH208" i="230"/>
  <c r="EH209" i="230" s="1"/>
  <c r="EH202" i="230"/>
  <c r="EH203" i="230" s="1"/>
  <c r="EH193" i="230"/>
  <c r="EH224" i="230"/>
  <c r="EH225" i="230" s="1"/>
  <c r="EH230" i="230"/>
  <c r="EH231" i="230" s="1"/>
  <c r="EH215" i="230"/>
  <c r="EH252" i="230"/>
  <c r="EH253" i="230" s="1"/>
  <c r="EH246" i="230"/>
  <c r="EH247" i="230" s="1"/>
  <c r="EH237" i="230"/>
  <c r="EH274" i="230"/>
  <c r="EH275" i="230" s="1"/>
  <c r="EH268" i="230"/>
  <c r="EH269" i="230" s="1"/>
  <c r="EH259" i="230"/>
  <c r="EH290" i="230"/>
  <c r="EH291" i="230" s="1"/>
  <c r="EH318" i="230"/>
  <c r="EH319" i="230" s="1"/>
  <c r="EH296" i="230"/>
  <c r="EH297" i="230" s="1"/>
  <c r="EH281" i="230"/>
  <c r="EH312" i="230"/>
  <c r="EH313" i="230" s="1"/>
  <c r="EH303" i="230"/>
  <c r="EH334" i="230"/>
  <c r="EH335" i="230" s="1"/>
  <c r="EH325" i="230"/>
  <c r="EH340" i="230"/>
  <c r="EH341" i="230" s="1"/>
  <c r="EH356" i="230"/>
  <c r="EH357" i="230" s="1"/>
  <c r="EH362" i="230"/>
  <c r="EH363" i="230" s="1"/>
  <c r="EH347" i="230"/>
  <c r="EH384" i="230"/>
  <c r="EH385" i="230" s="1"/>
  <c r="EH369" i="230"/>
  <c r="EH378" i="230"/>
  <c r="EH379" i="230" s="1"/>
  <c r="EH391" i="230"/>
  <c r="EH400" i="230"/>
  <c r="EH401" i="230" s="1"/>
  <c r="EH406" i="230"/>
  <c r="EH407" i="230" s="1"/>
  <c r="EH422" i="230"/>
  <c r="EH423" i="230" s="1"/>
  <c r="EH413" i="230"/>
  <c r="EH428" i="230"/>
  <c r="EH429" i="230" s="1"/>
  <c r="EH444" i="230"/>
  <c r="EH445" i="230" s="1"/>
  <c r="EH450" i="230"/>
  <c r="EH451" i="230" s="1"/>
  <c r="EH435" i="230"/>
  <c r="EH472" i="230"/>
  <c r="EH473" i="230" s="1"/>
  <c r="EH457" i="230"/>
  <c r="EH466" i="230"/>
  <c r="EH467" i="230" s="1"/>
  <c r="EH488" i="230"/>
  <c r="EH489" i="230" s="1"/>
  <c r="EH494" i="230"/>
  <c r="EH495" i="230" s="1"/>
  <c r="EH479" i="230"/>
  <c r="EH510" i="230"/>
  <c r="EH511" i="230" s="1"/>
  <c r="EH516" i="230"/>
  <c r="EH517" i="230" s="1"/>
  <c r="EH501" i="230"/>
  <c r="EH523" i="230"/>
  <c r="EH532" i="230"/>
  <c r="EH533" i="230" s="1"/>
  <c r="EH538" i="230"/>
  <c r="EH539" i="230" s="1"/>
  <c r="EH545" i="230"/>
  <c r="EH560" i="230"/>
  <c r="EH561" i="230" s="1"/>
  <c r="EH582" i="230"/>
  <c r="EH583" i="230" s="1"/>
  <c r="EH576" i="230"/>
  <c r="EH577" i="230" s="1"/>
  <c r="EH604" i="230"/>
  <c r="EH605" i="230" s="1"/>
  <c r="EH598" i="230"/>
  <c r="EH599" i="230" s="1"/>
  <c r="EH589" i="230"/>
  <c r="EH620" i="230"/>
  <c r="EH621" i="230" s="1"/>
  <c r="EH611" i="230"/>
  <c r="EH626" i="230"/>
  <c r="EH627" i="230" s="1"/>
  <c r="EH648" i="230"/>
  <c r="EH649" i="230" s="1"/>
  <c r="EH642" i="230"/>
  <c r="EH643" i="230" s="1"/>
  <c r="EH670" i="230"/>
  <c r="EH671" i="230" s="1"/>
  <c r="EH655" i="230"/>
  <c r="EH664" i="230"/>
  <c r="EH665" i="230" s="1"/>
  <c r="EH686" i="230"/>
  <c r="EH687" i="230" s="1"/>
  <c r="EH692" i="230"/>
  <c r="EH693" i="230" s="1"/>
  <c r="EH677" i="230"/>
  <c r="EH699" i="230"/>
  <c r="EH708" i="230"/>
  <c r="EH709" i="230" s="1"/>
  <c r="EH714" i="230"/>
  <c r="EH715" i="230" s="1"/>
  <c r="EH730" i="230"/>
  <c r="EH731" i="230" s="1"/>
  <c r="EH721" i="230"/>
  <c r="EH736" i="230"/>
  <c r="EH737" i="230" s="1"/>
  <c r="EH752" i="230"/>
  <c r="EH753" i="230" s="1"/>
  <c r="EH758" i="230"/>
  <c r="EH759" i="230" s="1"/>
  <c r="EH765" i="230"/>
  <c r="EH780" i="230"/>
  <c r="EH781" i="230" s="1"/>
  <c r="EH802" i="230"/>
  <c r="EH803" i="230" s="1"/>
  <c r="EH787" i="230"/>
  <c r="EH809" i="230"/>
  <c r="EH831" i="230"/>
  <c r="EH840" i="230"/>
  <c r="EH841" i="230" s="1"/>
  <c r="EH846" i="230"/>
  <c r="EH847" i="230" s="1"/>
  <c r="EH868" i="230"/>
  <c r="EH869" i="230" s="1"/>
  <c r="EH853" i="230"/>
  <c r="EH890" i="230"/>
  <c r="EH891" i="230" s="1"/>
  <c r="EH875" i="230"/>
  <c r="EH912" i="230"/>
  <c r="EH913" i="230" s="1"/>
  <c r="EH906" i="230"/>
  <c r="EH907" i="230" s="1"/>
  <c r="EH633" i="230"/>
  <c r="EH934" i="230"/>
  <c r="EH935" i="230" s="1"/>
  <c r="EH928" i="230"/>
  <c r="EH929" i="230" s="1"/>
  <c r="EH796" i="230"/>
  <c r="EH797" i="230" s="1"/>
  <c r="EH862" i="230"/>
  <c r="EH863" i="230" s="1"/>
  <c r="EH743" i="230"/>
  <c r="EH774" i="230"/>
  <c r="EH775" i="230" s="1"/>
  <c r="EH567" i="230"/>
  <c r="EH818" i="230"/>
  <c r="EH819" i="230" s="1"/>
  <c r="EH897" i="230"/>
  <c r="EH824" i="230"/>
  <c r="EH825" i="230" s="1"/>
  <c r="EH919" i="230"/>
  <c r="EH554" i="230"/>
  <c r="EH555" i="230" s="1"/>
  <c r="EH884" i="230"/>
  <c r="EH885" i="230" s="1"/>
  <c r="EF549" i="230"/>
  <c r="EF550" i="230" s="1"/>
  <c r="EF551" i="230" s="1"/>
  <c r="EG702" i="230"/>
  <c r="EG701" i="230"/>
  <c r="EG700" i="230"/>
  <c r="EG590" i="230"/>
  <c r="EG591" i="230"/>
  <c r="EG592" i="230"/>
  <c r="T425" i="230"/>
  <c r="EG284" i="230"/>
  <c r="EG283" i="230"/>
  <c r="EG282" i="230"/>
  <c r="EG634" i="230"/>
  <c r="EG635" i="230"/>
  <c r="EG636" i="230"/>
  <c r="EG856" i="230"/>
  <c r="EG854" i="230"/>
  <c r="EG855" i="230"/>
  <c r="EG504" i="230"/>
  <c r="EG503" i="230"/>
  <c r="EG502" i="230"/>
  <c r="EG394" i="230"/>
  <c r="EG393" i="230"/>
  <c r="EG392" i="230"/>
  <c r="EG328" i="230"/>
  <c r="EG327" i="230"/>
  <c r="EG326" i="230"/>
  <c r="EG217" i="230"/>
  <c r="EG216" i="230"/>
  <c r="EG218" i="230"/>
  <c r="EG150" i="230"/>
  <c r="EG151" i="230"/>
  <c r="EG152" i="230"/>
  <c r="EG19" i="230"/>
  <c r="EG18" i="230"/>
  <c r="EG20" i="230"/>
  <c r="EF879" i="230"/>
  <c r="EF880" i="230" s="1"/>
  <c r="EF131" i="230"/>
  <c r="EF132" i="230" s="1"/>
  <c r="EF307" i="230"/>
  <c r="EF308" i="230" s="1"/>
  <c r="EG900" i="230"/>
  <c r="EG899" i="230"/>
  <c r="EG898" i="230"/>
  <c r="EG568" i="230"/>
  <c r="EG569" i="230"/>
  <c r="EG570" i="230"/>
  <c r="EG767" i="230"/>
  <c r="EG766" i="230"/>
  <c r="EG768" i="230"/>
  <c r="EG438" i="230"/>
  <c r="EG437" i="230"/>
  <c r="EG436" i="230"/>
  <c r="EG195" i="230"/>
  <c r="EG194" i="230"/>
  <c r="EG196" i="230"/>
  <c r="EF395" i="230"/>
  <c r="EF396" i="230" s="1"/>
  <c r="EF241" i="230"/>
  <c r="EF242" i="230" s="1"/>
  <c r="EF243" i="230" s="1"/>
  <c r="EF263" i="230"/>
  <c r="EF264" i="230" s="1"/>
  <c r="EG678" i="230"/>
  <c r="EG679" i="230"/>
  <c r="EG680" i="230"/>
  <c r="EG371" i="230"/>
  <c r="EG372" i="230"/>
  <c r="EG370" i="230"/>
  <c r="EG305" i="230"/>
  <c r="EG306" i="230"/>
  <c r="EG304" i="230"/>
  <c r="EG262" i="230"/>
  <c r="EG261" i="230"/>
  <c r="EG260" i="230"/>
  <c r="EG130" i="230"/>
  <c r="EG129" i="230"/>
  <c r="EG128" i="230"/>
  <c r="EG84" i="230"/>
  <c r="EG86" i="230"/>
  <c r="EG85" i="230"/>
  <c r="EF769" i="230"/>
  <c r="EF770" i="230" s="1"/>
  <c r="EF771" i="230" s="1"/>
  <c r="EF351" i="230"/>
  <c r="EF352" i="230" s="1"/>
  <c r="EF901" i="230"/>
  <c r="EF902" i="230" s="1"/>
  <c r="EF637" i="230"/>
  <c r="EF638" i="230" s="1"/>
  <c r="EG614" i="230"/>
  <c r="EG612" i="230"/>
  <c r="EG613" i="230"/>
  <c r="EG482" i="230"/>
  <c r="EG480" i="230"/>
  <c r="EG481" i="230"/>
  <c r="EG415" i="230"/>
  <c r="EG414" i="230"/>
  <c r="EG416" i="230"/>
  <c r="EG238" i="230"/>
  <c r="EG240" i="230"/>
  <c r="EG239" i="230"/>
  <c r="EG63" i="230"/>
  <c r="EG64" i="230"/>
  <c r="EG62" i="230"/>
  <c r="EG922" i="230"/>
  <c r="EG921" i="230"/>
  <c r="EG920" i="230"/>
  <c r="EG548" i="230"/>
  <c r="EG547" i="230"/>
  <c r="EG546" i="230"/>
  <c r="EF285" i="230"/>
  <c r="EF286" i="230" s="1"/>
  <c r="EF287" i="230" s="1"/>
  <c r="EF725" i="230"/>
  <c r="EF726" i="230" s="1"/>
  <c r="EF923" i="230"/>
  <c r="EF924" i="230" s="1"/>
  <c r="EG834" i="230"/>
  <c r="EG832" i="230"/>
  <c r="EG833" i="230"/>
  <c r="EG723" i="230"/>
  <c r="EG722" i="230"/>
  <c r="EG724" i="230"/>
  <c r="EG526" i="230"/>
  <c r="EG524" i="230"/>
  <c r="EG525" i="230"/>
  <c r="EF219" i="230"/>
  <c r="EF220" i="230" s="1"/>
  <c r="EF221" i="230" s="1"/>
  <c r="EF505" i="230"/>
  <c r="EF506" i="230" s="1"/>
  <c r="EF791" i="230"/>
  <c r="EF792" i="230" s="1"/>
  <c r="EF793" i="230" s="1"/>
  <c r="EF43" i="230"/>
  <c r="EF44" i="230" s="1"/>
  <c r="EF461" i="230"/>
  <c r="EF462" i="230" s="1"/>
  <c r="EG108" i="230"/>
  <c r="EG107" i="230"/>
  <c r="EG106" i="230"/>
  <c r="EG810" i="230"/>
  <c r="EG811" i="230"/>
  <c r="EG812" i="230"/>
  <c r="EG173" i="230"/>
  <c r="EG174" i="230"/>
  <c r="EG172" i="230"/>
  <c r="EF65" i="230"/>
  <c r="EF66" i="230" s="1"/>
  <c r="EG744" i="230"/>
  <c r="EG746" i="230"/>
  <c r="EG745" i="230"/>
  <c r="EG877" i="230"/>
  <c r="EG878" i="230"/>
  <c r="EG876" i="230"/>
  <c r="EG788" i="230"/>
  <c r="EG790" i="230"/>
  <c r="EG789" i="230"/>
  <c r="EG656" i="230"/>
  <c r="EG658" i="230"/>
  <c r="EG657" i="230"/>
  <c r="EG460" i="230"/>
  <c r="EG458" i="230"/>
  <c r="EG459" i="230"/>
  <c r="EG350" i="230"/>
  <c r="EG349" i="230"/>
  <c r="EG348" i="230"/>
  <c r="EG40" i="230"/>
  <c r="EG42" i="230"/>
  <c r="EG41" i="230"/>
  <c r="EF153" i="230"/>
  <c r="EF154" i="230" s="1"/>
  <c r="EF155" i="230" s="1"/>
  <c r="EF865" i="230"/>
  <c r="EF821" i="230"/>
  <c r="EF761" i="230"/>
  <c r="EF695" i="230"/>
  <c r="EF563" i="230"/>
  <c r="EF491" i="230"/>
  <c r="EF425" i="230"/>
  <c r="EF387" i="230"/>
  <c r="EF249" i="230"/>
  <c r="EF211" i="230"/>
  <c r="EF145" i="230"/>
  <c r="EF73" i="230"/>
  <c r="EF557" i="230"/>
  <c r="EF799" i="230"/>
  <c r="EF871" i="230"/>
  <c r="EF733" i="230"/>
  <c r="EF629" i="230"/>
  <c r="EF541" i="230"/>
  <c r="EF431" i="230"/>
  <c r="EF321" i="230"/>
  <c r="EF255" i="230"/>
  <c r="EF183" i="230"/>
  <c r="EF79" i="230"/>
  <c r="EF843" i="230"/>
  <c r="EF909" i="230"/>
  <c r="EF849" i="230"/>
  <c r="EF667" i="230"/>
  <c r="EF607" i="230"/>
  <c r="EF365" i="230"/>
  <c r="EF233" i="230"/>
  <c r="EF123" i="230"/>
  <c r="EF755" i="230"/>
  <c r="EF937" i="230"/>
  <c r="EF739" i="230"/>
  <c r="EF673" i="230"/>
  <c r="EF601" i="230"/>
  <c r="EF535" i="230"/>
  <c r="EF475" i="230"/>
  <c r="EF409" i="230"/>
  <c r="EF359" i="230"/>
  <c r="EF189" i="230"/>
  <c r="EF915" i="230"/>
  <c r="EF711" i="230"/>
  <c r="EF645" i="230"/>
  <c r="EF579" i="230"/>
  <c r="EF519" i="230"/>
  <c r="EF469" i="230"/>
  <c r="EF403" i="230"/>
  <c r="EF337" i="230"/>
  <c r="EF299" i="230"/>
  <c r="EF227" i="230"/>
  <c r="EF117" i="230"/>
  <c r="EF35" i="230"/>
  <c r="EF887" i="230"/>
  <c r="EF805" i="230"/>
  <c r="EF717" i="230"/>
  <c r="EF585" i="230"/>
  <c r="EF453" i="230"/>
  <c r="EF343" i="230"/>
  <c r="EF293" i="230"/>
  <c r="EF167" i="230"/>
  <c r="EF101" i="230"/>
  <c r="EF57" i="230"/>
  <c r="EF777" i="230"/>
  <c r="EF893" i="230"/>
  <c r="EF783" i="230"/>
  <c r="EF651" i="230"/>
  <c r="EF513" i="230"/>
  <c r="EF271" i="230"/>
  <c r="EF205" i="230"/>
  <c r="EF161" i="230"/>
  <c r="EF51" i="230"/>
  <c r="EG28" i="230"/>
  <c r="EG29" i="230" s="1"/>
  <c r="EG56" i="230"/>
  <c r="EG57" i="230" s="1"/>
  <c r="EG50" i="230"/>
  <c r="EG51" i="230" s="1"/>
  <c r="EG34" i="230"/>
  <c r="EG35" i="230" s="1"/>
  <c r="EG72" i="230"/>
  <c r="EG73" i="230" s="1"/>
  <c r="EG78" i="230"/>
  <c r="EG79" i="230" s="1"/>
  <c r="EG100" i="230"/>
  <c r="EG101" i="230" s="1"/>
  <c r="EG94" i="230"/>
  <c r="EG95" i="230" s="1"/>
  <c r="EG116" i="230"/>
  <c r="EG117" i="230" s="1"/>
  <c r="EG122" i="230"/>
  <c r="EG123" i="230" s="1"/>
  <c r="EG144" i="230"/>
  <c r="EG145" i="230" s="1"/>
  <c r="EG138" i="230"/>
  <c r="EG139" i="230" s="1"/>
  <c r="EG166" i="230"/>
  <c r="EG167" i="230" s="1"/>
  <c r="EG160" i="230"/>
  <c r="EG161" i="230" s="1"/>
  <c r="EG188" i="230"/>
  <c r="EG189" i="230" s="1"/>
  <c r="EG182" i="230"/>
  <c r="EG183" i="230" s="1"/>
  <c r="EG204" i="230"/>
  <c r="EG205" i="230" s="1"/>
  <c r="EG210" i="230"/>
  <c r="EG211" i="230" s="1"/>
  <c r="EG226" i="230"/>
  <c r="EG227" i="230" s="1"/>
  <c r="EG232" i="230"/>
  <c r="EG233" i="230" s="1"/>
  <c r="EG254" i="230"/>
  <c r="EG255" i="230" s="1"/>
  <c r="EG248" i="230"/>
  <c r="EG249" i="230" s="1"/>
  <c r="EG276" i="230"/>
  <c r="EG277" i="230" s="1"/>
  <c r="EG270" i="230"/>
  <c r="EG271" i="230" s="1"/>
  <c r="EG292" i="230"/>
  <c r="EG293" i="230" s="1"/>
  <c r="EG298" i="230"/>
  <c r="EG299" i="230" s="1"/>
  <c r="EG314" i="230"/>
  <c r="EG315" i="230" s="1"/>
  <c r="EG320" i="230"/>
  <c r="EG321" i="230" s="1"/>
  <c r="EG336" i="230"/>
  <c r="EG337" i="230" s="1"/>
  <c r="EG342" i="230"/>
  <c r="EG343" i="230" s="1"/>
  <c r="EG358" i="230"/>
  <c r="EG359" i="230" s="1"/>
  <c r="EG364" i="230"/>
  <c r="EG365" i="230" s="1"/>
  <c r="EG386" i="230"/>
  <c r="EG387" i="230" s="1"/>
  <c r="EG380" i="230"/>
  <c r="EG381" i="230" s="1"/>
  <c r="EG408" i="230"/>
  <c r="EG409" i="230" s="1"/>
  <c r="EG402" i="230"/>
  <c r="EG403" i="230" s="1"/>
  <c r="EG430" i="230"/>
  <c r="EG431" i="230" s="1"/>
  <c r="EG424" i="230"/>
  <c r="EG425" i="230" s="1"/>
  <c r="EG446" i="230"/>
  <c r="EG447" i="230" s="1"/>
  <c r="EG452" i="230"/>
  <c r="EG453" i="230" s="1"/>
  <c r="EG474" i="230"/>
  <c r="EG475" i="230" s="1"/>
  <c r="EG468" i="230"/>
  <c r="EG469" i="230" s="1"/>
  <c r="EG496" i="230"/>
  <c r="EG497" i="230" s="1"/>
  <c r="EG490" i="230"/>
  <c r="EG491" i="230" s="1"/>
  <c r="EG512" i="230"/>
  <c r="EG513" i="230" s="1"/>
  <c r="EG518" i="230"/>
  <c r="EG519" i="230" s="1"/>
  <c r="EG540" i="230"/>
  <c r="EG541" i="230" s="1"/>
  <c r="EG534" i="230"/>
  <c r="EG535" i="230" s="1"/>
  <c r="EG562" i="230"/>
  <c r="EG563" i="230" s="1"/>
  <c r="EG584" i="230"/>
  <c r="EG585" i="230" s="1"/>
  <c r="EG578" i="230"/>
  <c r="EG579" i="230" s="1"/>
  <c r="EG600" i="230"/>
  <c r="EG601" i="230" s="1"/>
  <c r="EG606" i="230"/>
  <c r="EG607" i="230" s="1"/>
  <c r="EG628" i="230"/>
  <c r="EG629" i="230" s="1"/>
  <c r="EG622" i="230"/>
  <c r="EG623" i="230" s="1"/>
  <c r="EG650" i="230"/>
  <c r="EG651" i="230" s="1"/>
  <c r="EG644" i="230"/>
  <c r="EG645" i="230" s="1"/>
  <c r="EG666" i="230"/>
  <c r="EG667" i="230" s="1"/>
  <c r="EG672" i="230"/>
  <c r="EG673" i="230" s="1"/>
  <c r="EG694" i="230"/>
  <c r="EG695" i="230" s="1"/>
  <c r="EG688" i="230"/>
  <c r="EG689" i="230" s="1"/>
  <c r="EG716" i="230"/>
  <c r="EG717" i="230" s="1"/>
  <c r="EG710" i="230"/>
  <c r="EG711" i="230" s="1"/>
  <c r="EG732" i="230"/>
  <c r="EG733" i="230" s="1"/>
  <c r="EG738" i="230"/>
  <c r="EG739" i="230" s="1"/>
  <c r="EG760" i="230"/>
  <c r="EG761" i="230" s="1"/>
  <c r="EG782" i="230"/>
  <c r="EG783" i="230" s="1"/>
  <c r="EG804" i="230"/>
  <c r="EG805" i="230" s="1"/>
  <c r="EG848" i="230"/>
  <c r="EG849" i="230" s="1"/>
  <c r="EG870" i="230"/>
  <c r="EG871" i="230" s="1"/>
  <c r="EG892" i="230"/>
  <c r="EG893" i="230" s="1"/>
  <c r="EG914" i="230"/>
  <c r="EG915" i="230" s="1"/>
  <c r="EG842" i="230"/>
  <c r="EG843" i="230" s="1"/>
  <c r="EG864" i="230"/>
  <c r="EG865" i="230" s="1"/>
  <c r="EG776" i="230"/>
  <c r="EG777" i="230" s="1"/>
  <c r="EG886" i="230"/>
  <c r="EG887" i="230" s="1"/>
  <c r="EG908" i="230"/>
  <c r="EG909" i="230" s="1"/>
  <c r="EG798" i="230"/>
  <c r="EG799" i="230" s="1"/>
  <c r="EG936" i="230"/>
  <c r="EG937" i="230" s="1"/>
  <c r="EG820" i="230"/>
  <c r="EG821" i="230" s="1"/>
  <c r="EG754" i="230"/>
  <c r="EG755" i="230" s="1"/>
  <c r="EG930" i="230"/>
  <c r="EG931" i="230" s="1"/>
  <c r="EG826" i="230"/>
  <c r="EG827" i="230" s="1"/>
  <c r="EG556" i="230"/>
  <c r="EG557" i="230" s="1"/>
  <c r="EF827" i="230"/>
  <c r="EF931" i="230"/>
  <c r="EF689" i="230"/>
  <c r="EF623" i="230"/>
  <c r="EF497" i="230"/>
  <c r="EF447" i="230"/>
  <c r="EF381" i="230"/>
  <c r="EF315" i="230"/>
  <c r="EF277" i="230"/>
  <c r="EF139" i="230"/>
  <c r="EF95" i="230"/>
  <c r="EF29" i="230"/>
  <c r="EH4" i="230"/>
  <c r="EH14" i="230" s="1"/>
  <c r="EI11" i="230"/>
  <c r="EI3" i="230"/>
  <c r="EJ1" i="230"/>
  <c r="EJ2" i="230" s="1"/>
  <c r="EI2" i="230"/>
  <c r="ED28" i="178"/>
  <c r="ED29" i="178" s="1"/>
  <c r="ED34" i="178"/>
  <c r="ED35" i="178" s="1"/>
  <c r="EE4" i="178"/>
  <c r="EE14" i="178" s="1"/>
  <c r="EE17" i="178"/>
  <c r="EE32" i="178"/>
  <c r="EE33" i="178" s="1"/>
  <c r="EE26" i="178"/>
  <c r="EE27" i="178" s="1"/>
  <c r="EF3" i="178"/>
  <c r="EG1" i="178"/>
  <c r="EF2" i="178"/>
  <c r="ED20" i="178"/>
  <c r="ED19" i="178"/>
  <c r="C430" i="230"/>
  <c r="C431" i="230" s="1"/>
  <c r="C435" i="230" s="1"/>
  <c r="C436" i="230" s="1"/>
  <c r="AA140" i="192"/>
  <c r="F103" i="192"/>
  <c r="G103" i="192"/>
  <c r="H103" i="192"/>
  <c r="Q103" i="192"/>
  <c r="R103" i="192"/>
  <c r="N103" i="192"/>
  <c r="O103" i="192"/>
  <c r="P103" i="192"/>
  <c r="Y103" i="192"/>
  <c r="Z103" i="192"/>
  <c r="S140" i="192"/>
  <c r="M103" i="192"/>
  <c r="V103" i="192"/>
  <c r="W103" i="192"/>
  <c r="X103" i="192"/>
  <c r="AG103" i="192"/>
  <c r="AH103" i="192"/>
  <c r="A7" i="192"/>
  <c r="A8" i="192"/>
  <c r="AD103" i="192"/>
  <c r="AE103" i="192"/>
  <c r="AF103" i="192"/>
  <c r="AO103" i="192"/>
  <c r="AP103" i="192"/>
  <c r="AQ140" i="192"/>
  <c r="K140" i="192"/>
  <c r="AL103" i="192"/>
  <c r="AM103" i="192"/>
  <c r="AN103" i="192"/>
  <c r="A9" i="192"/>
  <c r="I103" i="192"/>
  <c r="J103" i="192"/>
  <c r="EE18" i="178" l="1"/>
  <c r="AS140" i="192"/>
  <c r="DB528" i="230"/>
  <c r="DB529" i="230" s="1"/>
  <c r="CS528" i="230"/>
  <c r="CS529" i="230" s="1"/>
  <c r="DZ44" i="230"/>
  <c r="DZ45" i="230" s="1"/>
  <c r="CS44" i="230"/>
  <c r="CS45" i="230" s="1"/>
  <c r="CD44" i="230"/>
  <c r="CD45" i="230" s="1"/>
  <c r="DZ110" i="230"/>
  <c r="DZ111" i="230" s="1"/>
  <c r="CD110" i="230"/>
  <c r="CD111" i="230" s="1"/>
  <c r="DN154" i="230"/>
  <c r="DN155" i="230" s="1"/>
  <c r="CX154" i="230"/>
  <c r="CX155" i="230" s="1"/>
  <c r="DG440" i="230"/>
  <c r="DG441" i="230" s="1"/>
  <c r="CQ440" i="230"/>
  <c r="CQ441" i="230" s="1"/>
  <c r="CI440" i="230"/>
  <c r="CI441" i="230" s="1"/>
  <c r="BF440" i="230"/>
  <c r="BF441" i="230" s="1"/>
  <c r="DH330" i="230"/>
  <c r="DH331" i="230" s="1"/>
  <c r="CY330" i="230"/>
  <c r="CY331" i="230" s="1"/>
  <c r="DF792" i="230"/>
  <c r="DF793" i="230" s="1"/>
  <c r="DN462" i="230"/>
  <c r="DN463" i="230" s="1"/>
  <c r="DS858" i="230"/>
  <c r="DS859" i="230" s="1"/>
  <c r="BI18" i="178"/>
  <c r="BI21" i="178" s="1"/>
  <c r="CA18" i="178"/>
  <c r="CA21" i="178" s="1"/>
  <c r="CC18" i="178"/>
  <c r="CC21" i="178" s="1"/>
  <c r="BZ18" i="178"/>
  <c r="BZ21" i="178" s="1"/>
  <c r="CZ18" i="178"/>
  <c r="CZ21" i="178" s="1"/>
  <c r="BT18" i="178"/>
  <c r="BT21" i="178" s="1"/>
  <c r="BQ18" i="178"/>
  <c r="BQ21" i="178" s="1"/>
  <c r="CM18" i="178"/>
  <c r="CM21" i="178" s="1"/>
  <c r="CT18" i="178"/>
  <c r="CT21" i="178" s="1"/>
  <c r="BU18" i="178"/>
  <c r="BU21" i="178" s="1"/>
  <c r="BH18" i="178"/>
  <c r="BH21" i="178" s="1"/>
  <c r="CK18" i="178"/>
  <c r="CK21" i="178" s="1"/>
  <c r="BM18" i="178"/>
  <c r="BM21" i="178" s="1"/>
  <c r="DC18" i="178"/>
  <c r="DC21" i="178" s="1"/>
  <c r="BP18" i="178"/>
  <c r="BP21" i="178" s="1"/>
  <c r="BY18" i="178"/>
  <c r="BY21" i="178" s="1"/>
  <c r="BR18" i="178"/>
  <c r="BR21" i="178" s="1"/>
  <c r="BR22" i="178" s="1"/>
  <c r="BR23" i="178" s="1"/>
  <c r="CY18" i="178"/>
  <c r="CY21" i="178" s="1"/>
  <c r="BJ18" i="178"/>
  <c r="BJ21" i="178" s="1"/>
  <c r="CI18" i="178"/>
  <c r="CI21" i="178" s="1"/>
  <c r="BF18" i="178"/>
  <c r="BF21" i="178" s="1"/>
  <c r="BF22" i="178" s="1"/>
  <c r="BF23" i="178" s="1"/>
  <c r="CO18" i="178"/>
  <c r="CO21" i="178" s="1"/>
  <c r="CL18" i="178"/>
  <c r="CL21" i="178" s="1"/>
  <c r="CU18" i="178"/>
  <c r="CU21" i="178" s="1"/>
  <c r="CS18" i="178"/>
  <c r="CS21" i="178" s="1"/>
  <c r="DE18" i="178"/>
  <c r="DE21" i="178" s="1"/>
  <c r="CR18" i="178"/>
  <c r="CR21" i="178" s="1"/>
  <c r="CJ18" i="178"/>
  <c r="CJ21" i="178" s="1"/>
  <c r="BX18" i="178"/>
  <c r="BX21" i="178" s="1"/>
  <c r="CG18" i="178"/>
  <c r="CG21" i="178" s="1"/>
  <c r="CB18" i="178"/>
  <c r="CB21" i="178" s="1"/>
  <c r="BL18" i="178"/>
  <c r="BL21" i="178" s="1"/>
  <c r="CD18" i="178"/>
  <c r="CD21" i="178" s="1"/>
  <c r="CD22" i="178" s="1"/>
  <c r="CD23" i="178" s="1"/>
  <c r="DA18" i="178"/>
  <c r="DA21" i="178" s="1"/>
  <c r="BW18" i="178"/>
  <c r="BW21" i="178" s="1"/>
  <c r="CF18" i="178"/>
  <c r="CF21" i="178" s="1"/>
  <c r="BV18" i="178"/>
  <c r="BV21" i="178" s="1"/>
  <c r="CQ18" i="178"/>
  <c r="CQ21" i="178" s="1"/>
  <c r="CV18" i="178"/>
  <c r="CV21" i="178" s="1"/>
  <c r="BG18" i="178"/>
  <c r="BG21" i="178" s="1"/>
  <c r="BK18" i="178"/>
  <c r="BK21" i="178" s="1"/>
  <c r="CE18" i="178"/>
  <c r="CE21" i="178" s="1"/>
  <c r="CN18" i="178"/>
  <c r="CN21" i="178" s="1"/>
  <c r="CW18" i="178"/>
  <c r="CW21" i="178" s="1"/>
  <c r="CX18" i="178"/>
  <c r="CX21" i="178" s="1"/>
  <c r="CH18" i="178"/>
  <c r="CH21" i="178" s="1"/>
  <c r="CP18" i="178"/>
  <c r="CP21" i="178" s="1"/>
  <c r="CP22" i="178" s="1"/>
  <c r="CP23" i="178" s="1"/>
  <c r="BN18" i="178"/>
  <c r="BN21" i="178" s="1"/>
  <c r="DD18" i="178"/>
  <c r="DD21" i="178" s="1"/>
  <c r="BO18" i="178"/>
  <c r="BO21" i="178" s="1"/>
  <c r="BS18" i="178"/>
  <c r="BS21" i="178" s="1"/>
  <c r="DB18" i="178"/>
  <c r="DB21" i="178" s="1"/>
  <c r="DB22" i="178" s="1"/>
  <c r="DB23" i="178" s="1"/>
  <c r="DF18" i="178"/>
  <c r="DF21" i="178" s="1"/>
  <c r="DG18" i="178"/>
  <c r="DG21" i="178" s="1"/>
  <c r="DG22" i="178" s="1"/>
  <c r="DG23" i="178" s="1"/>
  <c r="DH18" i="178"/>
  <c r="DH21" i="178" s="1"/>
  <c r="DH22" i="178" s="1"/>
  <c r="DH23" i="178" s="1"/>
  <c r="DI18" i="178"/>
  <c r="DI21" i="178" s="1"/>
  <c r="DJ18" i="178"/>
  <c r="DJ21" i="178" s="1"/>
  <c r="DK18" i="178"/>
  <c r="DK21" i="178" s="1"/>
  <c r="DK22" i="178" s="1"/>
  <c r="DK23" i="178" s="1"/>
  <c r="DL18" i="178"/>
  <c r="DL21" i="178" s="1"/>
  <c r="DL22" i="178" s="1"/>
  <c r="DL23" i="178" s="1"/>
  <c r="DM18" i="178"/>
  <c r="DM21" i="178" s="1"/>
  <c r="DM22" i="178" s="1"/>
  <c r="DM23" i="178" s="1"/>
  <c r="DN18" i="178"/>
  <c r="DN21" i="178" s="1"/>
  <c r="DN22" i="178" s="1"/>
  <c r="DN23" i="178" s="1"/>
  <c r="DO18" i="178"/>
  <c r="DO21" i="178" s="1"/>
  <c r="DP18" i="178"/>
  <c r="DP21" i="178" s="1"/>
  <c r="DP22" i="178" s="1"/>
  <c r="DP23" i="178" s="1"/>
  <c r="DQ18" i="178"/>
  <c r="DQ21" i="178" s="1"/>
  <c r="DQ22" i="178" s="1"/>
  <c r="DQ23" i="178" s="1"/>
  <c r="DR18" i="178"/>
  <c r="DR21" i="178" s="1"/>
  <c r="DS18" i="178"/>
  <c r="DS21" i="178" s="1"/>
  <c r="DS22" i="178" s="1"/>
  <c r="DS23" i="178" s="1"/>
  <c r="DT18" i="178"/>
  <c r="DT21" i="178" s="1"/>
  <c r="DU18" i="178"/>
  <c r="DU21" i="178" s="1"/>
  <c r="DV18" i="178"/>
  <c r="DV21" i="178" s="1"/>
  <c r="DV22" i="178" s="1"/>
  <c r="DV23" i="178" s="1"/>
  <c r="DW18" i="178"/>
  <c r="DW21" i="178" s="1"/>
  <c r="DW22" i="178" s="1"/>
  <c r="DW23" i="178" s="1"/>
  <c r="DX18" i="178"/>
  <c r="DX21" i="178" s="1"/>
  <c r="DY18" i="178"/>
  <c r="DY21" i="178" s="1"/>
  <c r="DZ18" i="178"/>
  <c r="DZ21" i="178" s="1"/>
  <c r="DZ22" i="178" s="1"/>
  <c r="DZ23" i="178" s="1"/>
  <c r="EA18" i="178"/>
  <c r="EA21" i="178" s="1"/>
  <c r="EA22" i="178" s="1"/>
  <c r="EA23" i="178" s="1"/>
  <c r="EB18" i="178"/>
  <c r="EB21" i="178" s="1"/>
  <c r="EB22" i="178" s="1"/>
  <c r="EB23" i="178" s="1"/>
  <c r="EC18" i="178"/>
  <c r="EC21" i="178" s="1"/>
  <c r="EC22" i="178" s="1"/>
  <c r="EC23" i="178" s="1"/>
  <c r="DE418" i="230"/>
  <c r="DE419" i="230" s="1"/>
  <c r="DZ770" i="230"/>
  <c r="DZ771" i="230" s="1"/>
  <c r="DB770" i="230"/>
  <c r="DB771" i="230" s="1"/>
  <c r="CZ88" i="230"/>
  <c r="CZ89" i="230" s="1"/>
  <c r="CS88" i="230"/>
  <c r="CS89" i="230" s="1"/>
  <c r="DI44" i="230"/>
  <c r="DI45" i="230" s="1"/>
  <c r="DS484" i="230"/>
  <c r="DS485" i="230" s="1"/>
  <c r="DC484" i="230"/>
  <c r="DC485" i="230" s="1"/>
  <c r="CG220" i="230"/>
  <c r="CG221" i="230" s="1"/>
  <c r="DI110" i="230"/>
  <c r="DI111" i="230" s="1"/>
  <c r="DE154" i="230"/>
  <c r="DE155" i="230" s="1"/>
  <c r="DS836" i="230"/>
  <c r="DS837" i="230" s="1"/>
  <c r="DN440" i="230"/>
  <c r="DN441" i="230" s="1"/>
  <c r="DN286" i="230"/>
  <c r="DN287" i="230" s="1"/>
  <c r="DN330" i="230"/>
  <c r="DN331" i="230" s="1"/>
  <c r="CP330" i="230"/>
  <c r="CP331" i="230" s="1"/>
  <c r="CH330" i="230"/>
  <c r="CH331" i="230" s="1"/>
  <c r="BR330" i="230"/>
  <c r="BR331" i="230" s="1"/>
  <c r="CV462" i="230"/>
  <c r="CV463" i="230" s="1"/>
  <c r="DC682" i="230"/>
  <c r="DC683" i="230" s="1"/>
  <c r="DZ638" i="230"/>
  <c r="DZ639" i="230" s="1"/>
  <c r="DB858" i="230"/>
  <c r="DB859" i="230" s="1"/>
  <c r="CQ264" i="230"/>
  <c r="CQ265" i="230" s="1"/>
  <c r="CB264" i="230"/>
  <c r="CB265" i="230" s="1"/>
  <c r="BS810" i="230"/>
  <c r="BS813" i="230" s="1"/>
  <c r="BS814" i="230" s="1"/>
  <c r="BS815" i="230" s="1"/>
  <c r="CJ810" i="230"/>
  <c r="CJ813" i="230" s="1"/>
  <c r="CJ814" i="230" s="1"/>
  <c r="CJ815" i="230" s="1"/>
  <c r="BO810" i="230"/>
  <c r="BO813" i="230" s="1"/>
  <c r="BO814" i="230" s="1"/>
  <c r="BO815" i="230" s="1"/>
  <c r="CE810" i="230"/>
  <c r="CE813" i="230" s="1"/>
  <c r="CE814" i="230" s="1"/>
  <c r="CE815" i="230" s="1"/>
  <c r="BY810" i="230"/>
  <c r="BY813" i="230" s="1"/>
  <c r="BY814" i="230" s="1"/>
  <c r="BY815" i="230" s="1"/>
  <c r="CD810" i="230"/>
  <c r="CD813" i="230" s="1"/>
  <c r="BH810" i="230"/>
  <c r="BH813" i="230" s="1"/>
  <c r="BH814" i="230" s="1"/>
  <c r="BH815" i="230" s="1"/>
  <c r="BL810" i="230"/>
  <c r="BL813" i="230" s="1"/>
  <c r="BL814" i="230" s="1"/>
  <c r="BL815" i="230" s="1"/>
  <c r="BQ810" i="230"/>
  <c r="BQ813" i="230" s="1"/>
  <c r="BQ814" i="230" s="1"/>
  <c r="BQ815" i="230" s="1"/>
  <c r="BK810" i="230"/>
  <c r="BK813" i="230" s="1"/>
  <c r="BK814" i="230" s="1"/>
  <c r="BK815" i="230" s="1"/>
  <c r="CR810" i="230"/>
  <c r="CR813" i="230" s="1"/>
  <c r="CR814" i="230" s="1"/>
  <c r="CR815" i="230" s="1"/>
  <c r="CF810" i="230"/>
  <c r="CF813" i="230" s="1"/>
  <c r="CF814" i="230" s="1"/>
  <c r="CF815" i="230" s="1"/>
  <c r="CQ810" i="230"/>
  <c r="CQ813" i="230" s="1"/>
  <c r="CQ814" i="230" s="1"/>
  <c r="CQ815" i="230" s="1"/>
  <c r="BG810" i="230"/>
  <c r="BG813" i="230" s="1"/>
  <c r="BG814" i="230" s="1"/>
  <c r="BG815" i="230" s="1"/>
  <c r="BT810" i="230"/>
  <c r="BT813" i="230" s="1"/>
  <c r="BT814" i="230" s="1"/>
  <c r="BT815" i="230" s="1"/>
  <c r="CA810" i="230"/>
  <c r="CA813" i="230" s="1"/>
  <c r="CA814" i="230" s="1"/>
  <c r="CA815" i="230" s="1"/>
  <c r="CB810" i="230"/>
  <c r="CB813" i="230" s="1"/>
  <c r="CB814" i="230" s="1"/>
  <c r="CB815" i="230" s="1"/>
  <c r="BV810" i="230"/>
  <c r="BV813" i="230" s="1"/>
  <c r="BV814" i="230" s="1"/>
  <c r="BV815" i="230" s="1"/>
  <c r="CK810" i="230"/>
  <c r="CK813" i="230" s="1"/>
  <c r="CK814" i="230" s="1"/>
  <c r="CK815" i="230" s="1"/>
  <c r="BN810" i="230"/>
  <c r="BN813" i="230" s="1"/>
  <c r="BN814" i="230" s="1"/>
  <c r="BN815" i="230" s="1"/>
  <c r="CS810" i="230"/>
  <c r="CS813" i="230" s="1"/>
  <c r="CS814" i="230" s="1"/>
  <c r="CS815" i="230" s="1"/>
  <c r="CL810" i="230"/>
  <c r="CL813" i="230" s="1"/>
  <c r="CL814" i="230" s="1"/>
  <c r="CL815" i="230" s="1"/>
  <c r="BU810" i="230"/>
  <c r="BU813" i="230" s="1"/>
  <c r="BU814" i="230" s="1"/>
  <c r="BU815" i="230" s="1"/>
  <c r="BX810" i="230"/>
  <c r="BX813" i="230" s="1"/>
  <c r="BX814" i="230" s="1"/>
  <c r="BX815" i="230" s="1"/>
  <c r="CO810" i="230"/>
  <c r="CO813" i="230" s="1"/>
  <c r="CO814" i="230" s="1"/>
  <c r="CO815" i="230" s="1"/>
  <c r="CG810" i="230"/>
  <c r="CG813" i="230" s="1"/>
  <c r="CG814" i="230" s="1"/>
  <c r="CG815" i="230" s="1"/>
  <c r="CU810" i="230"/>
  <c r="CU813" i="230" s="1"/>
  <c r="CU814" i="230" s="1"/>
  <c r="CU815" i="230" s="1"/>
  <c r="CH810" i="230"/>
  <c r="CH813" i="230" s="1"/>
  <c r="CH814" i="230" s="1"/>
  <c r="CH815" i="230" s="1"/>
  <c r="BZ810" i="230"/>
  <c r="BZ813" i="230" s="1"/>
  <c r="BZ814" i="230" s="1"/>
  <c r="BZ815" i="230" s="1"/>
  <c r="CM810" i="230"/>
  <c r="CM813" i="230" s="1"/>
  <c r="CM814" i="230" s="1"/>
  <c r="CM815" i="230" s="1"/>
  <c r="BI810" i="230"/>
  <c r="BI813" i="230" s="1"/>
  <c r="BI814" i="230" s="1"/>
  <c r="BI815" i="230" s="1"/>
  <c r="BP810" i="230"/>
  <c r="BP813" i="230" s="1"/>
  <c r="BP814" i="230" s="1"/>
  <c r="BP815" i="230" s="1"/>
  <c r="BM810" i="230"/>
  <c r="BM813" i="230" s="1"/>
  <c r="BM814" i="230" s="1"/>
  <c r="BM815" i="230" s="1"/>
  <c r="CT810" i="230"/>
  <c r="CT813" i="230" s="1"/>
  <c r="CT814" i="230" s="1"/>
  <c r="CT815" i="230" s="1"/>
  <c r="CC810" i="230"/>
  <c r="CC813" i="230" s="1"/>
  <c r="CC814" i="230" s="1"/>
  <c r="CC815" i="230" s="1"/>
  <c r="CX810" i="230"/>
  <c r="CX813" i="230" s="1"/>
  <c r="CX814" i="230" s="1"/>
  <c r="CX815" i="230" s="1"/>
  <c r="CW810" i="230"/>
  <c r="CW813" i="230" s="1"/>
  <c r="CW814" i="230" s="1"/>
  <c r="CW815" i="230" s="1"/>
  <c r="BR810" i="230"/>
  <c r="BR813" i="230" s="1"/>
  <c r="BR814" i="230" s="1"/>
  <c r="BR815" i="230" s="1"/>
  <c r="BW810" i="230"/>
  <c r="BW813" i="230" s="1"/>
  <c r="BW814" i="230" s="1"/>
  <c r="BW815" i="230" s="1"/>
  <c r="BF810" i="230"/>
  <c r="BF813" i="230" s="1"/>
  <c r="BF814" i="230" s="1"/>
  <c r="BF815" i="230" s="1"/>
  <c r="CN810" i="230"/>
  <c r="CN813" i="230" s="1"/>
  <c r="CN814" i="230" s="1"/>
  <c r="CN815" i="230" s="1"/>
  <c r="BJ810" i="230"/>
  <c r="BJ813" i="230" s="1"/>
  <c r="BJ814" i="230" s="1"/>
  <c r="BJ815" i="230" s="1"/>
  <c r="CI810" i="230"/>
  <c r="CI813" i="230" s="1"/>
  <c r="CI814" i="230" s="1"/>
  <c r="CI815" i="230" s="1"/>
  <c r="CV810" i="230"/>
  <c r="CV813" i="230" s="1"/>
  <c r="CV814" i="230" s="1"/>
  <c r="CV815" i="230" s="1"/>
  <c r="CP810" i="230"/>
  <c r="CP813" i="230" s="1"/>
  <c r="CP814" i="230" s="1"/>
  <c r="CP815" i="230" s="1"/>
  <c r="CY810" i="230"/>
  <c r="CY813" i="230" s="1"/>
  <c r="CY814" i="230" s="1"/>
  <c r="CY815" i="230" s="1"/>
  <c r="CZ810" i="230"/>
  <c r="CZ813" i="230" s="1"/>
  <c r="DA810" i="230"/>
  <c r="DA813" i="230" s="1"/>
  <c r="DA814" i="230" s="1"/>
  <c r="DA815" i="230" s="1"/>
  <c r="DB810" i="230"/>
  <c r="DB813" i="230" s="1"/>
  <c r="DB814" i="230" s="1"/>
  <c r="DB815" i="230" s="1"/>
  <c r="DC810" i="230"/>
  <c r="DC813" i="230" s="1"/>
  <c r="DC814" i="230" s="1"/>
  <c r="DC815" i="230" s="1"/>
  <c r="DD810" i="230"/>
  <c r="DD813" i="230" s="1"/>
  <c r="DD814" i="230" s="1"/>
  <c r="DD815" i="230" s="1"/>
  <c r="DE810" i="230"/>
  <c r="DE813" i="230" s="1"/>
  <c r="DE814" i="230" s="1"/>
  <c r="DE815" i="230" s="1"/>
  <c r="DF810" i="230"/>
  <c r="DF813" i="230" s="1"/>
  <c r="DF814" i="230" s="1"/>
  <c r="DF815" i="230" s="1"/>
  <c r="DH810" i="230"/>
  <c r="DH813" i="230" s="1"/>
  <c r="DH814" i="230" s="1"/>
  <c r="DH815" i="230" s="1"/>
  <c r="DG810" i="230"/>
  <c r="DG813" i="230" s="1"/>
  <c r="DG814" i="230" s="1"/>
  <c r="DG815" i="230" s="1"/>
  <c r="DI810" i="230"/>
  <c r="DI813" i="230" s="1"/>
  <c r="DI814" i="230" s="1"/>
  <c r="DI815" i="230" s="1"/>
  <c r="DJ810" i="230"/>
  <c r="DJ813" i="230" s="1"/>
  <c r="DL810" i="230"/>
  <c r="DL813" i="230" s="1"/>
  <c r="DL814" i="230" s="1"/>
  <c r="DL815" i="230" s="1"/>
  <c r="DK810" i="230"/>
  <c r="DK813" i="230" s="1"/>
  <c r="DK814" i="230" s="1"/>
  <c r="DK815" i="230" s="1"/>
  <c r="DM810" i="230"/>
  <c r="DM813" i="230" s="1"/>
  <c r="DM814" i="230" s="1"/>
  <c r="DM815" i="230" s="1"/>
  <c r="DN810" i="230"/>
  <c r="DN813" i="230" s="1"/>
  <c r="DN814" i="230" s="1"/>
  <c r="DN815" i="230" s="1"/>
  <c r="DO810" i="230"/>
  <c r="DO813" i="230" s="1"/>
  <c r="DO814" i="230" s="1"/>
  <c r="DO815" i="230" s="1"/>
  <c r="DP810" i="230"/>
  <c r="DP813" i="230" s="1"/>
  <c r="DP814" i="230" s="1"/>
  <c r="DP815" i="230" s="1"/>
  <c r="DQ810" i="230"/>
  <c r="DQ813" i="230" s="1"/>
  <c r="DR810" i="230"/>
  <c r="DR813" i="230" s="1"/>
  <c r="DR814" i="230" s="1"/>
  <c r="DR815" i="230" s="1"/>
  <c r="DS810" i="230"/>
  <c r="DS813" i="230" s="1"/>
  <c r="DS814" i="230" s="1"/>
  <c r="DS815" i="230" s="1"/>
  <c r="DT810" i="230"/>
  <c r="DT813" i="230" s="1"/>
  <c r="DT814" i="230" s="1"/>
  <c r="DT815" i="230" s="1"/>
  <c r="DU810" i="230"/>
  <c r="DU813" i="230" s="1"/>
  <c r="DU814" i="230" s="1"/>
  <c r="DU815" i="230" s="1"/>
  <c r="DW810" i="230"/>
  <c r="DW813" i="230" s="1"/>
  <c r="DW814" i="230" s="1"/>
  <c r="DW815" i="230" s="1"/>
  <c r="DV810" i="230"/>
  <c r="DV813" i="230" s="1"/>
  <c r="DV814" i="230" s="1"/>
  <c r="DV815" i="230" s="1"/>
  <c r="DX810" i="230"/>
  <c r="DX813" i="230" s="1"/>
  <c r="DX814" i="230" s="1"/>
  <c r="DX815" i="230" s="1"/>
  <c r="DY810" i="230"/>
  <c r="DY813" i="230" s="1"/>
  <c r="DY814" i="230" s="1"/>
  <c r="DY815" i="230" s="1"/>
  <c r="DZ810" i="230"/>
  <c r="DZ813" i="230" s="1"/>
  <c r="EA810" i="230"/>
  <c r="EA813" i="230" s="1"/>
  <c r="EA814" i="230" s="1"/>
  <c r="EA815" i="230" s="1"/>
  <c r="EC810" i="230"/>
  <c r="EC813" i="230" s="1"/>
  <c r="EC814" i="230" s="1"/>
  <c r="EC815" i="230" s="1"/>
  <c r="EB810" i="230"/>
  <c r="EB813" i="230" s="1"/>
  <c r="EB814" i="230" s="1"/>
  <c r="EB815" i="230" s="1"/>
  <c r="EE810" i="230"/>
  <c r="EE813" i="230" s="1"/>
  <c r="EE814" i="230" s="1"/>
  <c r="EE815" i="230" s="1"/>
  <c r="ED810" i="230"/>
  <c r="ED813" i="230" s="1"/>
  <c r="ED814" i="230" s="1"/>
  <c r="ED815" i="230" s="1"/>
  <c r="EF810" i="230"/>
  <c r="EF813" i="230" s="1"/>
  <c r="EF814" i="230" s="1"/>
  <c r="DQ770" i="230"/>
  <c r="DQ771" i="230" s="1"/>
  <c r="DG176" i="230"/>
  <c r="DG177" i="230" s="1"/>
  <c r="DP88" i="230"/>
  <c r="DP89" i="230" s="1"/>
  <c r="DZ484" i="230"/>
  <c r="DZ485" i="230" s="1"/>
  <c r="BT110" i="230"/>
  <c r="BT111" i="230" s="1"/>
  <c r="DT154" i="230"/>
  <c r="DT155" i="230" s="1"/>
  <c r="DZ836" i="230"/>
  <c r="DZ837" i="230" s="1"/>
  <c r="DJ836" i="230"/>
  <c r="DJ837" i="230" s="1"/>
  <c r="CG286" i="230"/>
  <c r="CG287" i="230" s="1"/>
  <c r="BF330" i="230"/>
  <c r="BF331" i="230" s="1"/>
  <c r="DN616" i="230"/>
  <c r="DN617" i="230" s="1"/>
  <c r="CP616" i="230"/>
  <c r="CP617" i="230" s="1"/>
  <c r="CD792" i="230"/>
  <c r="CD793" i="230" s="1"/>
  <c r="DB682" i="230"/>
  <c r="DB683" i="230" s="1"/>
  <c r="DQ638" i="230"/>
  <c r="DQ639" i="230" s="1"/>
  <c r="BZ176" i="230"/>
  <c r="BZ177" i="230" s="1"/>
  <c r="ED528" i="230"/>
  <c r="ED529" i="230" s="1"/>
  <c r="ED44" i="230"/>
  <c r="ED45" i="230" s="1"/>
  <c r="CQ44" i="230"/>
  <c r="CQ45" i="230" s="1"/>
  <c r="CU220" i="230"/>
  <c r="CU221" i="230" s="1"/>
  <c r="CE220" i="230"/>
  <c r="CE221" i="230" s="1"/>
  <c r="DC154" i="230"/>
  <c r="DC155" i="230" s="1"/>
  <c r="CE154" i="230"/>
  <c r="CE155" i="230" s="1"/>
  <c r="CD836" i="230"/>
  <c r="CD837" i="230" s="1"/>
  <c r="BF924" i="230"/>
  <c r="BF925" i="230" s="1"/>
  <c r="DE616" i="230"/>
  <c r="DE617" i="230" s="1"/>
  <c r="BF792" i="230"/>
  <c r="BF793" i="230" s="1"/>
  <c r="DS462" i="230"/>
  <c r="DS463" i="230" s="1"/>
  <c r="DC462" i="230"/>
  <c r="DC463" i="230" s="1"/>
  <c r="BR462" i="230"/>
  <c r="BR463" i="230" s="1"/>
  <c r="DQ682" i="230"/>
  <c r="DQ683" i="230" s="1"/>
  <c r="DP638" i="230"/>
  <c r="DP639" i="230" s="1"/>
  <c r="CZ858" i="230"/>
  <c r="CZ859" i="230" s="1"/>
  <c r="BF858" i="230"/>
  <c r="BF859" i="230" s="1"/>
  <c r="DN264" i="230"/>
  <c r="DN265" i="230" s="1"/>
  <c r="DB418" i="230"/>
  <c r="DB419" i="230" s="1"/>
  <c r="ED770" i="230"/>
  <c r="ED771" i="230" s="1"/>
  <c r="DF88" i="230"/>
  <c r="DF89" i="230" s="1"/>
  <c r="CH88" i="230"/>
  <c r="CH89" i="230" s="1"/>
  <c r="CD484" i="230"/>
  <c r="CD485" i="230" s="1"/>
  <c r="CD220" i="230"/>
  <c r="CD221" i="230" s="1"/>
  <c r="DZ154" i="230"/>
  <c r="DZ155" i="230" s="1"/>
  <c r="DB154" i="230"/>
  <c r="DB155" i="230" s="1"/>
  <c r="CD154" i="230"/>
  <c r="CD155" i="230" s="1"/>
  <c r="DG836" i="230"/>
  <c r="DG837" i="230" s="1"/>
  <c r="CZ836" i="230"/>
  <c r="CZ837" i="230" s="1"/>
  <c r="DZ924" i="230"/>
  <c r="DZ925" i="230" s="1"/>
  <c r="CD924" i="230"/>
  <c r="CD925" i="230" s="1"/>
  <c r="DS440" i="230"/>
  <c r="DS441" i="230" s="1"/>
  <c r="DC440" i="230"/>
  <c r="DC441" i="230" s="1"/>
  <c r="CU440" i="230"/>
  <c r="CU441" i="230" s="1"/>
  <c r="DS286" i="230"/>
  <c r="DS287" i="230" s="1"/>
  <c r="DC286" i="230"/>
  <c r="DC287" i="230" s="1"/>
  <c r="EA330" i="230"/>
  <c r="EA331" i="230" s="1"/>
  <c r="DS330" i="230"/>
  <c r="DS331" i="230" s="1"/>
  <c r="BR792" i="230"/>
  <c r="BR793" i="230" s="1"/>
  <c r="DZ462" i="230"/>
  <c r="DZ463" i="230" s="1"/>
  <c r="DJ462" i="230"/>
  <c r="DJ463" i="230" s="1"/>
  <c r="DB462" i="230"/>
  <c r="DB463" i="230" s="1"/>
  <c r="CP638" i="230"/>
  <c r="CP639" i="230" s="1"/>
  <c r="BF264" i="230"/>
  <c r="BF265" i="230" s="1"/>
  <c r="BP418" i="230"/>
  <c r="BP419" i="230" s="1"/>
  <c r="CD770" i="230"/>
  <c r="CD771" i="230" s="1"/>
  <c r="BQ44" i="230"/>
  <c r="BQ45" i="230" s="1"/>
  <c r="BF484" i="230"/>
  <c r="BF485" i="230" s="1"/>
  <c r="DI220" i="230"/>
  <c r="DI221" i="230" s="1"/>
  <c r="CK220" i="230"/>
  <c r="CK221" i="230" s="1"/>
  <c r="CB220" i="230"/>
  <c r="CB221" i="230" s="1"/>
  <c r="CG110" i="230"/>
  <c r="CG111" i="230" s="1"/>
  <c r="CS154" i="230"/>
  <c r="CS155" i="230" s="1"/>
  <c r="CK154" i="230"/>
  <c r="CK155" i="230" s="1"/>
  <c r="ED836" i="230"/>
  <c r="ED837" i="230" s="1"/>
  <c r="DZ440" i="230"/>
  <c r="DZ441" i="230" s="1"/>
  <c r="DJ440" i="230"/>
  <c r="DJ441" i="230" s="1"/>
  <c r="DZ286" i="230"/>
  <c r="DZ287" i="230" s="1"/>
  <c r="CS330" i="230"/>
  <c r="CS331" i="230" s="1"/>
  <c r="CD330" i="230"/>
  <c r="CD331" i="230" s="1"/>
  <c r="DC616" i="230"/>
  <c r="DC617" i="230" s="1"/>
  <c r="DI792" i="230"/>
  <c r="DI793" i="230" s="1"/>
  <c r="CZ792" i="230"/>
  <c r="CZ793" i="230" s="1"/>
  <c r="DN638" i="230"/>
  <c r="DN639" i="230" s="1"/>
  <c r="BF638" i="230"/>
  <c r="BF639" i="230" s="1"/>
  <c r="ED858" i="230"/>
  <c r="ED859" i="230" s="1"/>
  <c r="DN858" i="230"/>
  <c r="DN859" i="230" s="1"/>
  <c r="CF264" i="230"/>
  <c r="CF265" i="230" s="1"/>
  <c r="DC176" i="230"/>
  <c r="DC177" i="230" s="1"/>
  <c r="CU176" i="230"/>
  <c r="CU177" i="230" s="1"/>
  <c r="CE176" i="230"/>
  <c r="CE177" i="230" s="1"/>
  <c r="BR176" i="230"/>
  <c r="BR177" i="230" s="1"/>
  <c r="CM528" i="230"/>
  <c r="CM529" i="230" s="1"/>
  <c r="BF110" i="230"/>
  <c r="BF111" i="230" s="1"/>
  <c r="DP154" i="230"/>
  <c r="DP155" i="230" s="1"/>
  <c r="DG154" i="230"/>
  <c r="DG155" i="230" s="1"/>
  <c r="CZ154" i="230"/>
  <c r="CZ155" i="230" s="1"/>
  <c r="DN836" i="230"/>
  <c r="DN837" i="230" s="1"/>
  <c r="CS440" i="230"/>
  <c r="CS441" i="230" s="1"/>
  <c r="DQ286" i="230"/>
  <c r="DQ287" i="230" s="1"/>
  <c r="CS286" i="230"/>
  <c r="CS287" i="230" s="1"/>
  <c r="CK286" i="230"/>
  <c r="CK287" i="230" s="1"/>
  <c r="DQ330" i="230"/>
  <c r="DQ331" i="230" s="1"/>
  <c r="CK330" i="230"/>
  <c r="CK331" i="230" s="1"/>
  <c r="BF462" i="230"/>
  <c r="BF463" i="230" s="1"/>
  <c r="DN682" i="230"/>
  <c r="DN683" i="230" s="1"/>
  <c r="DE638" i="230"/>
  <c r="DE639" i="230" s="1"/>
  <c r="EC858" i="230"/>
  <c r="EC859" i="230" s="1"/>
  <c r="BR858" i="230"/>
  <c r="BR859" i="230" s="1"/>
  <c r="DS264" i="230"/>
  <c r="DS265" i="230" s="1"/>
  <c r="DC264" i="230"/>
  <c r="DC265" i="230" s="1"/>
  <c r="CU264" i="230"/>
  <c r="CU265" i="230" s="1"/>
  <c r="CY418" i="230"/>
  <c r="CY419" i="230" s="1"/>
  <c r="DZ176" i="230"/>
  <c r="DZ177" i="230" s="1"/>
  <c r="DJ176" i="230"/>
  <c r="DJ177" i="230" s="1"/>
  <c r="CU88" i="230"/>
  <c r="CU89" i="230" s="1"/>
  <c r="DS528" i="230"/>
  <c r="DS529" i="230" s="1"/>
  <c r="DC528" i="230"/>
  <c r="DC529" i="230" s="1"/>
  <c r="CU528" i="230"/>
  <c r="CU529" i="230" s="1"/>
  <c r="CQ220" i="230"/>
  <c r="CQ221" i="230" s="1"/>
  <c r="BF220" i="230"/>
  <c r="BF221" i="230" s="1"/>
  <c r="DS110" i="230"/>
  <c r="DS111" i="230" s="1"/>
  <c r="DC110" i="230"/>
  <c r="DC111" i="230" s="1"/>
  <c r="CE110" i="230"/>
  <c r="CE111" i="230" s="1"/>
  <c r="DE836" i="230"/>
  <c r="DE837" i="230" s="1"/>
  <c r="ED924" i="230"/>
  <c r="ED925" i="230" s="1"/>
  <c r="CI286" i="230"/>
  <c r="CI287" i="230" s="1"/>
  <c r="CB286" i="230"/>
  <c r="CB287" i="230" s="1"/>
  <c r="CB330" i="230"/>
  <c r="CB331" i="230" s="1"/>
  <c r="BF616" i="230"/>
  <c r="BF617" i="230" s="1"/>
  <c r="ED792" i="230"/>
  <c r="ED793" i="230" s="1"/>
  <c r="CY462" i="230"/>
  <c r="CY463" i="230" s="1"/>
  <c r="DZ264" i="230"/>
  <c r="DZ265" i="230" s="1"/>
  <c r="ED418" i="230"/>
  <c r="ED419" i="230" s="1"/>
  <c r="DN418" i="230"/>
  <c r="DN419" i="230" s="1"/>
  <c r="CP418" i="230"/>
  <c r="CP419" i="230" s="1"/>
  <c r="DS770" i="230"/>
  <c r="DS771" i="230" s="1"/>
  <c r="DQ176" i="230"/>
  <c r="DQ177" i="230" s="1"/>
  <c r="DZ88" i="230"/>
  <c r="DZ89" i="230" s="1"/>
  <c r="CD88" i="230"/>
  <c r="CD89" i="230" s="1"/>
  <c r="BJ88" i="230"/>
  <c r="BJ89" i="230" s="1"/>
  <c r="EF859" i="230"/>
  <c r="EF177" i="230"/>
  <c r="EG439" i="230"/>
  <c r="EG440" i="230" s="1"/>
  <c r="EG441" i="230" s="1"/>
  <c r="EF199" i="230"/>
  <c r="EF265" i="230"/>
  <c r="EF45" i="230"/>
  <c r="EG219" i="230"/>
  <c r="EG220" i="230" s="1"/>
  <c r="EF881" i="230"/>
  <c r="EG571" i="230"/>
  <c r="EG572" i="230" s="1"/>
  <c r="EG573" i="230" s="1"/>
  <c r="EG21" i="230"/>
  <c r="EG22" i="230" s="1"/>
  <c r="EG23" i="230" s="1"/>
  <c r="EG329" i="230"/>
  <c r="EG330" i="230" s="1"/>
  <c r="EG331" i="230" s="1"/>
  <c r="EF111" i="230"/>
  <c r="EF89" i="230"/>
  <c r="EG131" i="230"/>
  <c r="EG132" i="230" s="1"/>
  <c r="EG133" i="230" s="1"/>
  <c r="EF925" i="230"/>
  <c r="EF397" i="230"/>
  <c r="EG593" i="230"/>
  <c r="EG594" i="230" s="1"/>
  <c r="EG595" i="230" s="1"/>
  <c r="EF639" i="230"/>
  <c r="EG791" i="230"/>
  <c r="EG792" i="230" s="1"/>
  <c r="EG793" i="230" s="1"/>
  <c r="EG747" i="230"/>
  <c r="EG748" i="230" s="1"/>
  <c r="EG749" i="230" s="1"/>
  <c r="EG813" i="230"/>
  <c r="EG814" i="230" s="1"/>
  <c r="EG815" i="230" s="1"/>
  <c r="EG307" i="230"/>
  <c r="EG308" i="230" s="1"/>
  <c r="EG309" i="230" s="1"/>
  <c r="EG681" i="230"/>
  <c r="EG682" i="230" s="1"/>
  <c r="EG683" i="230" s="1"/>
  <c r="EF727" i="230"/>
  <c r="EF309" i="230"/>
  <c r="EF903" i="230"/>
  <c r="EG109" i="230"/>
  <c r="EG110" i="230" s="1"/>
  <c r="EG111" i="230" s="1"/>
  <c r="EG835" i="230"/>
  <c r="EG836" i="230" s="1"/>
  <c r="EG837" i="230" s="1"/>
  <c r="EG923" i="230"/>
  <c r="EG924" i="230" s="1"/>
  <c r="EG925" i="230" s="1"/>
  <c r="EG241" i="230"/>
  <c r="EG242" i="230" s="1"/>
  <c r="EG243" i="230" s="1"/>
  <c r="EG615" i="230"/>
  <c r="EG616" i="230" s="1"/>
  <c r="EG617" i="230" s="1"/>
  <c r="EG87" i="230"/>
  <c r="EG88" i="230" s="1"/>
  <c r="EG89" i="230" s="1"/>
  <c r="EG901" i="230"/>
  <c r="EG902" i="230" s="1"/>
  <c r="EG903" i="230" s="1"/>
  <c r="EG857" i="230"/>
  <c r="EG858" i="230" s="1"/>
  <c r="EG859" i="230" s="1"/>
  <c r="EH812" i="230"/>
  <c r="EH811" i="230"/>
  <c r="EH810" i="230"/>
  <c r="EH724" i="230"/>
  <c r="EH722" i="230"/>
  <c r="EH723" i="230"/>
  <c r="EH590" i="230"/>
  <c r="EH591" i="230"/>
  <c r="EH592" i="230"/>
  <c r="EH108" i="230"/>
  <c r="EH107" i="230"/>
  <c r="EH106" i="230"/>
  <c r="EH568" i="230"/>
  <c r="EH570" i="230"/>
  <c r="EH569" i="230"/>
  <c r="T431" i="230"/>
  <c r="EH746" i="230"/>
  <c r="EH744" i="230"/>
  <c r="EH745" i="230"/>
  <c r="EH877" i="230"/>
  <c r="EH876" i="230"/>
  <c r="EH878" i="230"/>
  <c r="EH789" i="230"/>
  <c r="EH788" i="230"/>
  <c r="EH790" i="230"/>
  <c r="EH658" i="230"/>
  <c r="EH657" i="230"/>
  <c r="EH656" i="230"/>
  <c r="EH525" i="230"/>
  <c r="EH526" i="230"/>
  <c r="EH524" i="230"/>
  <c r="EH459" i="230"/>
  <c r="EH460" i="230"/>
  <c r="EH458" i="230"/>
  <c r="EH218" i="230"/>
  <c r="EH216" i="230"/>
  <c r="EH217" i="230"/>
  <c r="EH174" i="230"/>
  <c r="EH173" i="230"/>
  <c r="EH172" i="230"/>
  <c r="EH41" i="230"/>
  <c r="EH40" i="230"/>
  <c r="EH42" i="230"/>
  <c r="EI26" i="230"/>
  <c r="EI27" i="230" s="1"/>
  <c r="EI54" i="230"/>
  <c r="EI55" i="230" s="1"/>
  <c r="EI32" i="230"/>
  <c r="EI33" i="230" s="1"/>
  <c r="EI17" i="230"/>
  <c r="EI48" i="230"/>
  <c r="EI49" i="230" s="1"/>
  <c r="EI39" i="230"/>
  <c r="EI76" i="230"/>
  <c r="EI77" i="230" s="1"/>
  <c r="EI70" i="230"/>
  <c r="EI71" i="230" s="1"/>
  <c r="EI61" i="230"/>
  <c r="EI98" i="230"/>
  <c r="EI99" i="230" s="1"/>
  <c r="EI83" i="230"/>
  <c r="EI92" i="230"/>
  <c r="EI93" i="230" s="1"/>
  <c r="EI114" i="230"/>
  <c r="EI115" i="230" s="1"/>
  <c r="EI105" i="230"/>
  <c r="EI120" i="230"/>
  <c r="EI121" i="230" s="1"/>
  <c r="EI136" i="230"/>
  <c r="EI137" i="230" s="1"/>
  <c r="EI127" i="230"/>
  <c r="EI142" i="230"/>
  <c r="EI143" i="230" s="1"/>
  <c r="EI149" i="230"/>
  <c r="EI158" i="230"/>
  <c r="EI159" i="230" s="1"/>
  <c r="EI164" i="230"/>
  <c r="EI165" i="230" s="1"/>
  <c r="EI186" i="230"/>
  <c r="EI187" i="230" s="1"/>
  <c r="EI171" i="230"/>
  <c r="EI180" i="230"/>
  <c r="EI181" i="230" s="1"/>
  <c r="EI193" i="230"/>
  <c r="EI202" i="230"/>
  <c r="EI203" i="230" s="1"/>
  <c r="EI208" i="230"/>
  <c r="EI209" i="230" s="1"/>
  <c r="EI215" i="230"/>
  <c r="EI224" i="230"/>
  <c r="EI225" i="230" s="1"/>
  <c r="EI230" i="230"/>
  <c r="EI231" i="230" s="1"/>
  <c r="EI237" i="230"/>
  <c r="EI252" i="230"/>
  <c r="EI253" i="230" s="1"/>
  <c r="EI246" i="230"/>
  <c r="EI247" i="230" s="1"/>
  <c r="EI259" i="230"/>
  <c r="EI274" i="230"/>
  <c r="EI275" i="230" s="1"/>
  <c r="EI268" i="230"/>
  <c r="EI269" i="230" s="1"/>
  <c r="EI290" i="230"/>
  <c r="EI291" i="230" s="1"/>
  <c r="EI296" i="230"/>
  <c r="EI297" i="230" s="1"/>
  <c r="EI318" i="230"/>
  <c r="EI319" i="230" s="1"/>
  <c r="EI281" i="230"/>
  <c r="EI303" i="230"/>
  <c r="EI312" i="230"/>
  <c r="EI313" i="230" s="1"/>
  <c r="EI340" i="230"/>
  <c r="EI341" i="230" s="1"/>
  <c r="EI325" i="230"/>
  <c r="EI334" i="230"/>
  <c r="EI335" i="230" s="1"/>
  <c r="EI347" i="230"/>
  <c r="EI356" i="230"/>
  <c r="EI357" i="230" s="1"/>
  <c r="EI362" i="230"/>
  <c r="EI363" i="230" s="1"/>
  <c r="EI378" i="230"/>
  <c r="EI379" i="230" s="1"/>
  <c r="EI384" i="230"/>
  <c r="EI385" i="230" s="1"/>
  <c r="EI369" i="230"/>
  <c r="EI400" i="230"/>
  <c r="EI401" i="230" s="1"/>
  <c r="EI391" i="230"/>
  <c r="EI406" i="230"/>
  <c r="EI407" i="230" s="1"/>
  <c r="EI428" i="230"/>
  <c r="EI429" i="230" s="1"/>
  <c r="EI413" i="230"/>
  <c r="EI422" i="230"/>
  <c r="EI423" i="230" s="1"/>
  <c r="EI450" i="230"/>
  <c r="EI451" i="230" s="1"/>
  <c r="EI444" i="230"/>
  <c r="EI445" i="230" s="1"/>
  <c r="EI435" i="230"/>
  <c r="EI466" i="230"/>
  <c r="EI467" i="230" s="1"/>
  <c r="EI457" i="230"/>
  <c r="EI472" i="230"/>
  <c r="EI473" i="230" s="1"/>
  <c r="EI494" i="230"/>
  <c r="EI495" i="230" s="1"/>
  <c r="EI479" i="230"/>
  <c r="EI488" i="230"/>
  <c r="EI489" i="230" s="1"/>
  <c r="EI501" i="230"/>
  <c r="EI510" i="230"/>
  <c r="EI511" i="230" s="1"/>
  <c r="EI516" i="230"/>
  <c r="EI517" i="230" s="1"/>
  <c r="EI538" i="230"/>
  <c r="EI539" i="230" s="1"/>
  <c r="EI523" i="230"/>
  <c r="EI532" i="230"/>
  <c r="EI533" i="230" s="1"/>
  <c r="EI545" i="230"/>
  <c r="EI560" i="230"/>
  <c r="EI561" i="230" s="1"/>
  <c r="EI582" i="230"/>
  <c r="EI583" i="230" s="1"/>
  <c r="EI576" i="230"/>
  <c r="EI577" i="230" s="1"/>
  <c r="EI604" i="230"/>
  <c r="EI605" i="230" s="1"/>
  <c r="EI598" i="230"/>
  <c r="EI599" i="230" s="1"/>
  <c r="EI589" i="230"/>
  <c r="EI611" i="230"/>
  <c r="EI626" i="230"/>
  <c r="EI627" i="230" s="1"/>
  <c r="EI620" i="230"/>
  <c r="EI621" i="230" s="1"/>
  <c r="EI648" i="230"/>
  <c r="EI649" i="230" s="1"/>
  <c r="EI642" i="230"/>
  <c r="EI643" i="230" s="1"/>
  <c r="EI664" i="230"/>
  <c r="EI665" i="230" s="1"/>
  <c r="EI655" i="230"/>
  <c r="EI670" i="230"/>
  <c r="EI671" i="230" s="1"/>
  <c r="EI686" i="230"/>
  <c r="EI687" i="230" s="1"/>
  <c r="EI677" i="230"/>
  <c r="EI692" i="230"/>
  <c r="EI693" i="230" s="1"/>
  <c r="EI699" i="230"/>
  <c r="EI708" i="230"/>
  <c r="EI709" i="230" s="1"/>
  <c r="EI714" i="230"/>
  <c r="EI715" i="230" s="1"/>
  <c r="EI730" i="230"/>
  <c r="EI731" i="230" s="1"/>
  <c r="EI736" i="230"/>
  <c r="EI737" i="230" s="1"/>
  <c r="EI721" i="230"/>
  <c r="EI752" i="230"/>
  <c r="EI753" i="230" s="1"/>
  <c r="EI758" i="230"/>
  <c r="EI759" i="230" s="1"/>
  <c r="EI780" i="230"/>
  <c r="EI781" i="230" s="1"/>
  <c r="EI765" i="230"/>
  <c r="EI787" i="230"/>
  <c r="EI802" i="230"/>
  <c r="EI803" i="230" s="1"/>
  <c r="EI809" i="230"/>
  <c r="EI846" i="230"/>
  <c r="EI847" i="230" s="1"/>
  <c r="EI831" i="230"/>
  <c r="EI840" i="230"/>
  <c r="EI841" i="230" s="1"/>
  <c r="EI853" i="230"/>
  <c r="EI868" i="230"/>
  <c r="EI869" i="230" s="1"/>
  <c r="EI875" i="230"/>
  <c r="EI890" i="230"/>
  <c r="EI891" i="230" s="1"/>
  <c r="EI906" i="230"/>
  <c r="EI907" i="230" s="1"/>
  <c r="EI912" i="230"/>
  <c r="EI913" i="230" s="1"/>
  <c r="EI796" i="230"/>
  <c r="EI797" i="230" s="1"/>
  <c r="EI774" i="230"/>
  <c r="EI775" i="230" s="1"/>
  <c r="EI897" i="230"/>
  <c r="EI884" i="230"/>
  <c r="EI885" i="230" s="1"/>
  <c r="EI633" i="230"/>
  <c r="EI934" i="230"/>
  <c r="EI935" i="230" s="1"/>
  <c r="EI567" i="230"/>
  <c r="EI743" i="230"/>
  <c r="EI928" i="230"/>
  <c r="EI929" i="230" s="1"/>
  <c r="EI554" i="230"/>
  <c r="EI555" i="230" s="1"/>
  <c r="EI862" i="230"/>
  <c r="EI863" i="230" s="1"/>
  <c r="EI824" i="230"/>
  <c r="EI825" i="230" s="1"/>
  <c r="EI919" i="230"/>
  <c r="EI818" i="230"/>
  <c r="EI819" i="230" s="1"/>
  <c r="EF353" i="230"/>
  <c r="EG461" i="230"/>
  <c r="EG462" i="230" s="1"/>
  <c r="EG463" i="230" s="1"/>
  <c r="EG879" i="230"/>
  <c r="EG880" i="230" s="1"/>
  <c r="EG881" i="230" s="1"/>
  <c r="EG175" i="230"/>
  <c r="EG176" i="230" s="1"/>
  <c r="EG177" i="230" s="1"/>
  <c r="EG527" i="230"/>
  <c r="EG528" i="230" s="1"/>
  <c r="EG529" i="230" s="1"/>
  <c r="EG417" i="230"/>
  <c r="EG418" i="230" s="1"/>
  <c r="EG419" i="230" s="1"/>
  <c r="EG373" i="230"/>
  <c r="EG374" i="230" s="1"/>
  <c r="EG375" i="230" s="1"/>
  <c r="EG769" i="230"/>
  <c r="EG770" i="230" s="1"/>
  <c r="EG771" i="230" s="1"/>
  <c r="EG395" i="230"/>
  <c r="EG396" i="230" s="1"/>
  <c r="EG397" i="230" s="1"/>
  <c r="EH503" i="230"/>
  <c r="EH504" i="230"/>
  <c r="EH502" i="230"/>
  <c r="EJ26" i="230"/>
  <c r="EJ27" i="230" s="1"/>
  <c r="EJ32" i="230"/>
  <c r="EJ33" i="230" s="1"/>
  <c r="EJ54" i="230"/>
  <c r="EJ55" i="230" s="1"/>
  <c r="EJ17" i="230"/>
  <c r="EJ39" i="230"/>
  <c r="EJ48" i="230"/>
  <c r="EJ49" i="230" s="1"/>
  <c r="EJ76" i="230"/>
  <c r="EJ77" i="230" s="1"/>
  <c r="EJ70" i="230"/>
  <c r="EJ71" i="230" s="1"/>
  <c r="EJ61" i="230"/>
  <c r="EJ98" i="230"/>
  <c r="EJ99" i="230" s="1"/>
  <c r="EJ92" i="230"/>
  <c r="EJ93" i="230" s="1"/>
  <c r="EJ83" i="230"/>
  <c r="EJ114" i="230"/>
  <c r="EJ115" i="230" s="1"/>
  <c r="EJ120" i="230"/>
  <c r="EJ121" i="230" s="1"/>
  <c r="EJ105" i="230"/>
  <c r="EJ136" i="230"/>
  <c r="EJ137" i="230" s="1"/>
  <c r="EJ142" i="230"/>
  <c r="EJ143" i="230" s="1"/>
  <c r="EJ127" i="230"/>
  <c r="EJ164" i="230"/>
  <c r="EJ165" i="230" s="1"/>
  <c r="EJ149" i="230"/>
  <c r="EJ158" i="230"/>
  <c r="EJ159" i="230" s="1"/>
  <c r="EJ171" i="230"/>
  <c r="EJ186" i="230"/>
  <c r="EJ187" i="230" s="1"/>
  <c r="EJ180" i="230"/>
  <c r="EJ181" i="230" s="1"/>
  <c r="EJ208" i="230"/>
  <c r="EJ209" i="230" s="1"/>
  <c r="EJ202" i="230"/>
  <c r="EJ203" i="230" s="1"/>
  <c r="EJ193" i="230"/>
  <c r="EJ215" i="230"/>
  <c r="EJ224" i="230"/>
  <c r="EJ225" i="230" s="1"/>
  <c r="EJ230" i="230"/>
  <c r="EJ231" i="230" s="1"/>
  <c r="EJ252" i="230"/>
  <c r="EJ253" i="230" s="1"/>
  <c r="EJ246" i="230"/>
  <c r="EJ247" i="230" s="1"/>
  <c r="EJ237" i="230"/>
  <c r="EJ268" i="230"/>
  <c r="EJ269" i="230" s="1"/>
  <c r="EJ259" i="230"/>
  <c r="EJ274" i="230"/>
  <c r="EJ275" i="230" s="1"/>
  <c r="EJ290" i="230"/>
  <c r="EJ291" i="230" s="1"/>
  <c r="EJ318" i="230"/>
  <c r="EJ319" i="230" s="1"/>
  <c r="EJ296" i="230"/>
  <c r="EJ297" i="230" s="1"/>
  <c r="EJ281" i="230"/>
  <c r="EJ312" i="230"/>
  <c r="EJ313" i="230" s="1"/>
  <c r="EJ303" i="230"/>
  <c r="EJ334" i="230"/>
  <c r="EJ335" i="230" s="1"/>
  <c r="EJ325" i="230"/>
  <c r="EJ340" i="230"/>
  <c r="EJ341" i="230" s="1"/>
  <c r="EJ347" i="230"/>
  <c r="EJ356" i="230"/>
  <c r="EJ357" i="230" s="1"/>
  <c r="EJ362" i="230"/>
  <c r="EJ363" i="230" s="1"/>
  <c r="EJ378" i="230"/>
  <c r="EJ379" i="230" s="1"/>
  <c r="EJ384" i="230"/>
  <c r="EJ385" i="230" s="1"/>
  <c r="EJ369" i="230"/>
  <c r="EJ391" i="230"/>
  <c r="EJ406" i="230"/>
  <c r="EJ407" i="230" s="1"/>
  <c r="EJ400" i="230"/>
  <c r="EJ401" i="230" s="1"/>
  <c r="EJ428" i="230"/>
  <c r="EJ429" i="230" s="1"/>
  <c r="EJ422" i="230"/>
  <c r="EJ423" i="230" s="1"/>
  <c r="EJ413" i="230"/>
  <c r="EJ435" i="230"/>
  <c r="EJ450" i="230"/>
  <c r="EJ451" i="230" s="1"/>
  <c r="EJ444" i="230"/>
  <c r="EJ445" i="230" s="1"/>
  <c r="EJ457" i="230"/>
  <c r="EJ466" i="230"/>
  <c r="EJ467" i="230" s="1"/>
  <c r="EJ472" i="230"/>
  <c r="EJ473" i="230" s="1"/>
  <c r="EJ488" i="230"/>
  <c r="EJ489" i="230" s="1"/>
  <c r="EJ494" i="230"/>
  <c r="EJ495" i="230" s="1"/>
  <c r="EJ479" i="230"/>
  <c r="EJ510" i="230"/>
  <c r="EJ511" i="230" s="1"/>
  <c r="EJ516" i="230"/>
  <c r="EJ517" i="230" s="1"/>
  <c r="EJ501" i="230"/>
  <c r="EJ532" i="230"/>
  <c r="EJ533" i="230" s="1"/>
  <c r="EJ523" i="230"/>
  <c r="EJ538" i="230"/>
  <c r="EJ539" i="230" s="1"/>
  <c r="EJ560" i="230"/>
  <c r="EJ561" i="230" s="1"/>
  <c r="EJ545" i="230"/>
  <c r="EJ582" i="230"/>
  <c r="EJ583" i="230" s="1"/>
  <c r="EJ576" i="230"/>
  <c r="EJ577" i="230" s="1"/>
  <c r="EJ598" i="230"/>
  <c r="EJ599" i="230" s="1"/>
  <c r="EJ589" i="230"/>
  <c r="EJ604" i="230"/>
  <c r="EJ605" i="230" s="1"/>
  <c r="EJ611" i="230"/>
  <c r="EJ626" i="230"/>
  <c r="EJ627" i="230" s="1"/>
  <c r="EJ620" i="230"/>
  <c r="EJ621" i="230" s="1"/>
  <c r="EJ648" i="230"/>
  <c r="EJ649" i="230" s="1"/>
  <c r="EJ642" i="230"/>
  <c r="EJ643" i="230" s="1"/>
  <c r="EJ655" i="230"/>
  <c r="EJ664" i="230"/>
  <c r="EJ665" i="230" s="1"/>
  <c r="EJ670" i="230"/>
  <c r="EJ671" i="230" s="1"/>
  <c r="EJ686" i="230"/>
  <c r="EJ687" i="230" s="1"/>
  <c r="EJ677" i="230"/>
  <c r="EJ692" i="230"/>
  <c r="EJ693" i="230" s="1"/>
  <c r="EJ714" i="230"/>
  <c r="EJ715" i="230" s="1"/>
  <c r="EJ708" i="230"/>
  <c r="EJ709" i="230" s="1"/>
  <c r="EJ699" i="230"/>
  <c r="EJ736" i="230"/>
  <c r="EJ737" i="230" s="1"/>
  <c r="EJ730" i="230"/>
  <c r="EJ731" i="230" s="1"/>
  <c r="EJ721" i="230"/>
  <c r="EJ752" i="230"/>
  <c r="EJ753" i="230" s="1"/>
  <c r="EJ758" i="230"/>
  <c r="EJ759" i="230" s="1"/>
  <c r="EJ780" i="230"/>
  <c r="EJ781" i="230" s="1"/>
  <c r="EJ765" i="230"/>
  <c r="EJ787" i="230"/>
  <c r="EJ802" i="230"/>
  <c r="EJ803" i="230" s="1"/>
  <c r="EJ809" i="230"/>
  <c r="EJ840" i="230"/>
  <c r="EJ841" i="230" s="1"/>
  <c r="EJ846" i="230"/>
  <c r="EJ847" i="230" s="1"/>
  <c r="EJ831" i="230"/>
  <c r="EJ853" i="230"/>
  <c r="EJ868" i="230"/>
  <c r="EJ869" i="230" s="1"/>
  <c r="EJ890" i="230"/>
  <c r="EJ891" i="230" s="1"/>
  <c r="EJ875" i="230"/>
  <c r="EJ912" i="230"/>
  <c r="EJ913" i="230" s="1"/>
  <c r="EJ906" i="230"/>
  <c r="EJ907" i="230" s="1"/>
  <c r="EJ934" i="230"/>
  <c r="EJ935" i="230" s="1"/>
  <c r="EJ928" i="230"/>
  <c r="EJ929" i="230" s="1"/>
  <c r="EJ567" i="230"/>
  <c r="EJ796" i="230"/>
  <c r="EJ797" i="230" s="1"/>
  <c r="EJ774" i="230"/>
  <c r="EJ775" i="230" s="1"/>
  <c r="EJ884" i="230"/>
  <c r="EJ885" i="230" s="1"/>
  <c r="EJ633" i="230"/>
  <c r="EJ818" i="230"/>
  <c r="EJ819" i="230" s="1"/>
  <c r="EJ743" i="230"/>
  <c r="EJ554" i="230"/>
  <c r="EJ555" i="230" s="1"/>
  <c r="EJ862" i="230"/>
  <c r="EJ863" i="230" s="1"/>
  <c r="EJ824" i="230"/>
  <c r="EJ825" i="230" s="1"/>
  <c r="EJ919" i="230"/>
  <c r="EJ897" i="230"/>
  <c r="EF463" i="230"/>
  <c r="EF441" i="230"/>
  <c r="EG65" i="230"/>
  <c r="EG66" i="230" s="1"/>
  <c r="EG67" i="230" s="1"/>
  <c r="EG153" i="230"/>
  <c r="EG154" i="230" s="1"/>
  <c r="EG155" i="230" s="1"/>
  <c r="EH921" i="230"/>
  <c r="EH920" i="230"/>
  <c r="EH922" i="230"/>
  <c r="EH855" i="230"/>
  <c r="EH854" i="230"/>
  <c r="EH856" i="230"/>
  <c r="EH436" i="230"/>
  <c r="EH438" i="230"/>
  <c r="EH437" i="230"/>
  <c r="EH394" i="230"/>
  <c r="EH392" i="230"/>
  <c r="EH393" i="230"/>
  <c r="EH326" i="230"/>
  <c r="EH328" i="230"/>
  <c r="EH327" i="230"/>
  <c r="EH261" i="230"/>
  <c r="EH260" i="230"/>
  <c r="EH262" i="230"/>
  <c r="EH20" i="230"/>
  <c r="EH18" i="230"/>
  <c r="EH19" i="230"/>
  <c r="EH349" i="230"/>
  <c r="EH350" i="230"/>
  <c r="EH348" i="230"/>
  <c r="EF507" i="230"/>
  <c r="EH766" i="230"/>
  <c r="EH767" i="230"/>
  <c r="EH768" i="230"/>
  <c r="EH702" i="230"/>
  <c r="EH701" i="230"/>
  <c r="EH700" i="230"/>
  <c r="EH196" i="230"/>
  <c r="EH195" i="230"/>
  <c r="EH194" i="230"/>
  <c r="EH151" i="230"/>
  <c r="EH152" i="230"/>
  <c r="EH150" i="230"/>
  <c r="EH414" i="230"/>
  <c r="EH415" i="230"/>
  <c r="EH416" i="230"/>
  <c r="EG43" i="230"/>
  <c r="EG44" i="230" s="1"/>
  <c r="EG45" i="230" s="1"/>
  <c r="EG725" i="230"/>
  <c r="EG726" i="230" s="1"/>
  <c r="EG727" i="230" s="1"/>
  <c r="EG549" i="230"/>
  <c r="EG550" i="230" s="1"/>
  <c r="EG551" i="230" s="1"/>
  <c r="EG483" i="230"/>
  <c r="EG484" i="230" s="1"/>
  <c r="EG485" i="230" s="1"/>
  <c r="EG263" i="230"/>
  <c r="EG264" i="230" s="1"/>
  <c r="EG265" i="230" s="1"/>
  <c r="EG197" i="230"/>
  <c r="EG198" i="230" s="1"/>
  <c r="EG199" i="230" s="1"/>
  <c r="EG505" i="230"/>
  <c r="EG506" i="230" s="1"/>
  <c r="EG507" i="230" s="1"/>
  <c r="EG637" i="230"/>
  <c r="EG638" i="230" s="1"/>
  <c r="EG639" i="230" s="1"/>
  <c r="EG703" i="230"/>
  <c r="EG704" i="230" s="1"/>
  <c r="EG705" i="230" s="1"/>
  <c r="EH899" i="230"/>
  <c r="EH898" i="230"/>
  <c r="EH900" i="230"/>
  <c r="EH678" i="230"/>
  <c r="EH679" i="230"/>
  <c r="EH680" i="230"/>
  <c r="EH481" i="230"/>
  <c r="EH480" i="230"/>
  <c r="EH482" i="230"/>
  <c r="EH371" i="230"/>
  <c r="EH370" i="230"/>
  <c r="EH372" i="230"/>
  <c r="EH306" i="230"/>
  <c r="EH304" i="230"/>
  <c r="EH305" i="230"/>
  <c r="EH130" i="230"/>
  <c r="EH128" i="230"/>
  <c r="EH129" i="230"/>
  <c r="EH86" i="230"/>
  <c r="EH85" i="230"/>
  <c r="EH84" i="230"/>
  <c r="EH834" i="230"/>
  <c r="EH832" i="230"/>
  <c r="EH833" i="230"/>
  <c r="EH284" i="230"/>
  <c r="EH282" i="230"/>
  <c r="EH283" i="230"/>
  <c r="EF67" i="230"/>
  <c r="EF133" i="230"/>
  <c r="EG351" i="230"/>
  <c r="EG352" i="230" s="1"/>
  <c r="EG353" i="230" s="1"/>
  <c r="EG659" i="230"/>
  <c r="EG660" i="230" s="1"/>
  <c r="EG661" i="230" s="1"/>
  <c r="EG285" i="230"/>
  <c r="EG286" i="230" s="1"/>
  <c r="EG287" i="230" s="1"/>
  <c r="EH636" i="230"/>
  <c r="EH634" i="230"/>
  <c r="EH635" i="230"/>
  <c r="EH612" i="230"/>
  <c r="EH613" i="230"/>
  <c r="EH614" i="230"/>
  <c r="EH548" i="230"/>
  <c r="EH546" i="230"/>
  <c r="EH547" i="230"/>
  <c r="EH239" i="230"/>
  <c r="EH240" i="230"/>
  <c r="EH238" i="230"/>
  <c r="EH62" i="230"/>
  <c r="EH64" i="230"/>
  <c r="EH63" i="230"/>
  <c r="EH28" i="230"/>
  <c r="EH56" i="230"/>
  <c r="EH57" i="230" s="1"/>
  <c r="EH50" i="230"/>
  <c r="EH34" i="230"/>
  <c r="EH35" i="230" s="1"/>
  <c r="EH78" i="230"/>
  <c r="EH79" i="230" s="1"/>
  <c r="EH72" i="230"/>
  <c r="EH73" i="230" s="1"/>
  <c r="EH94" i="230"/>
  <c r="EH100" i="230"/>
  <c r="EH101" i="230" s="1"/>
  <c r="EH116" i="230"/>
  <c r="EH122" i="230"/>
  <c r="EH123" i="230" s="1"/>
  <c r="EH138" i="230"/>
  <c r="EH139" i="230" s="1"/>
  <c r="EH144" i="230"/>
  <c r="EH145" i="230" s="1"/>
  <c r="EH160" i="230"/>
  <c r="EH161" i="230" s="1"/>
  <c r="EH166" i="230"/>
  <c r="EH167" i="230" s="1"/>
  <c r="EH188" i="230"/>
  <c r="EH189" i="230" s="1"/>
  <c r="EH182" i="230"/>
  <c r="EH183" i="230" s="1"/>
  <c r="EH204" i="230"/>
  <c r="EH210" i="230"/>
  <c r="EH211" i="230" s="1"/>
  <c r="EH226" i="230"/>
  <c r="EH232" i="230"/>
  <c r="EH233" i="230" s="1"/>
  <c r="EH248" i="230"/>
  <c r="EH249" i="230" s="1"/>
  <c r="EH254" i="230"/>
  <c r="EH255" i="230" s="1"/>
  <c r="EH276" i="230"/>
  <c r="EH270" i="230"/>
  <c r="EH292" i="230"/>
  <c r="EH298" i="230"/>
  <c r="EH299" i="230" s="1"/>
  <c r="EH320" i="230"/>
  <c r="EH321" i="230" s="1"/>
  <c r="EH314" i="230"/>
  <c r="EH315" i="230" s="1"/>
  <c r="EH342" i="230"/>
  <c r="EH343" i="230" s="1"/>
  <c r="EH336" i="230"/>
  <c r="EH358" i="230"/>
  <c r="EH359" i="230" s="1"/>
  <c r="EH364" i="230"/>
  <c r="EH365" i="230" s="1"/>
  <c r="EH386" i="230"/>
  <c r="EH387" i="230" s="1"/>
  <c r="EH380" i="230"/>
  <c r="EH381" i="230" s="1"/>
  <c r="EH408" i="230"/>
  <c r="EH409" i="230" s="1"/>
  <c r="EH402" i="230"/>
  <c r="EH403" i="230" s="1"/>
  <c r="EH424" i="230"/>
  <c r="EH425" i="230" s="1"/>
  <c r="EH430" i="230"/>
  <c r="EH431" i="230" s="1"/>
  <c r="EH452" i="230"/>
  <c r="EH446" i="230"/>
  <c r="EH468" i="230"/>
  <c r="EH469" i="230" s="1"/>
  <c r="EH474" i="230"/>
  <c r="EH475" i="230" s="1"/>
  <c r="EH496" i="230"/>
  <c r="EH497" i="230" s="1"/>
  <c r="EH490" i="230"/>
  <c r="EH491" i="230" s="1"/>
  <c r="EH518" i="230"/>
  <c r="EH512" i="230"/>
  <c r="EH534" i="230"/>
  <c r="EH535" i="230" s="1"/>
  <c r="EH540" i="230"/>
  <c r="EH541" i="230" s="1"/>
  <c r="EH562" i="230"/>
  <c r="EH563" i="230" s="1"/>
  <c r="EH584" i="230"/>
  <c r="EH585" i="230" s="1"/>
  <c r="EH578" i="230"/>
  <c r="EH579" i="230" s="1"/>
  <c r="EH606" i="230"/>
  <c r="EH607" i="230" s="1"/>
  <c r="EH600" i="230"/>
  <c r="EH628" i="230"/>
  <c r="EH629" i="230" s="1"/>
  <c r="EH622" i="230"/>
  <c r="EH644" i="230"/>
  <c r="EH645" i="230" s="1"/>
  <c r="EH650" i="230"/>
  <c r="EH651" i="230" s="1"/>
  <c r="EH666" i="230"/>
  <c r="EH667" i="230" s="1"/>
  <c r="EH672" i="230"/>
  <c r="EH673" i="230" s="1"/>
  <c r="EH688" i="230"/>
  <c r="EH689" i="230" s="1"/>
  <c r="EH694" i="230"/>
  <c r="EH695" i="230" s="1"/>
  <c r="EH710" i="230"/>
  <c r="EH711" i="230" s="1"/>
  <c r="EH716" i="230"/>
  <c r="EH738" i="230"/>
  <c r="EH739" i="230" s="1"/>
  <c r="EH732" i="230"/>
  <c r="EH733" i="230" s="1"/>
  <c r="EH760" i="230"/>
  <c r="EH761" i="230" s="1"/>
  <c r="EH782" i="230"/>
  <c r="EH783" i="230" s="1"/>
  <c r="EH804" i="230"/>
  <c r="EH848" i="230"/>
  <c r="EH849" i="230" s="1"/>
  <c r="EH870" i="230"/>
  <c r="EH871" i="230" s="1"/>
  <c r="EH892" i="230"/>
  <c r="EH914" i="230"/>
  <c r="EH915" i="230" s="1"/>
  <c r="EH798" i="230"/>
  <c r="EH799" i="230" s="1"/>
  <c r="EH886" i="230"/>
  <c r="EH887" i="230" s="1"/>
  <c r="EH936" i="230"/>
  <c r="EH937" i="230" s="1"/>
  <c r="EH864" i="230"/>
  <c r="EH865" i="230" s="1"/>
  <c r="EH908" i="230"/>
  <c r="EH909" i="230" s="1"/>
  <c r="EH776" i="230"/>
  <c r="EH777" i="230" s="1"/>
  <c r="EH820" i="230"/>
  <c r="EH821" i="230" s="1"/>
  <c r="EH754" i="230"/>
  <c r="EH826" i="230"/>
  <c r="EH842" i="230"/>
  <c r="EH843" i="230" s="1"/>
  <c r="EH930" i="230"/>
  <c r="EH556" i="230"/>
  <c r="EH557" i="230" s="1"/>
  <c r="EJ4" i="230"/>
  <c r="EJ14" i="230" s="1"/>
  <c r="EI4" i="230"/>
  <c r="EI14" i="230" s="1"/>
  <c r="EJ11" i="230"/>
  <c r="EJ3" i="230"/>
  <c r="EK1" i="230"/>
  <c r="EK2" i="230" s="1"/>
  <c r="EE28" i="178"/>
  <c r="EE29" i="178" s="1"/>
  <c r="EE34" i="178"/>
  <c r="EE35" i="178" s="1"/>
  <c r="EG2" i="178"/>
  <c r="EG11" i="178"/>
  <c r="EF4" i="178"/>
  <c r="EF14" i="178" s="1"/>
  <c r="EF32" i="178"/>
  <c r="EF33" i="178" s="1"/>
  <c r="EF26" i="178"/>
  <c r="EF27" i="178" s="1"/>
  <c r="EF17" i="178"/>
  <c r="EF18" i="178" s="1"/>
  <c r="EE20" i="178"/>
  <c r="EE19" i="178"/>
  <c r="ED21" i="178"/>
  <c r="EG3" i="178"/>
  <c r="EH1" i="178"/>
  <c r="C437" i="230"/>
  <c r="C438" i="230" s="1"/>
  <c r="C439" i="230" s="1"/>
  <c r="A10" i="192"/>
  <c r="EG221" i="230" l="1"/>
  <c r="EF815" i="230"/>
  <c r="CZ814" i="230"/>
  <c r="CZ815" i="230" s="1"/>
  <c r="DT22" i="178"/>
  <c r="DT23" i="178" s="1"/>
  <c r="BS22" i="178"/>
  <c r="BS23" i="178" s="1"/>
  <c r="CN22" i="178"/>
  <c r="CN23" i="178" s="1"/>
  <c r="BW22" i="178"/>
  <c r="BW23" i="178" s="1"/>
  <c r="CR22" i="178"/>
  <c r="CR23" i="178" s="1"/>
  <c r="BJ22" i="178"/>
  <c r="BJ23" i="178" s="1"/>
  <c r="BH22" i="178"/>
  <c r="BH23" i="178" s="1"/>
  <c r="CC22" i="178"/>
  <c r="CC23" i="178" s="1"/>
  <c r="CD814" i="230"/>
  <c r="CD815" i="230" s="1"/>
  <c r="BO22" i="178"/>
  <c r="BO23" i="178" s="1"/>
  <c r="CE22" i="178"/>
  <c r="CE23" i="178" s="1"/>
  <c r="DA22" i="178"/>
  <c r="DA23" i="178" s="1"/>
  <c r="DE22" i="178"/>
  <c r="DE23" i="178" s="1"/>
  <c r="CY22" i="178"/>
  <c r="CY23" i="178" s="1"/>
  <c r="BU22" i="178"/>
  <c r="BU23" i="178" s="1"/>
  <c r="CA22" i="178"/>
  <c r="CA23" i="178" s="1"/>
  <c r="DR22" i="178"/>
  <c r="DR23" i="178" s="1"/>
  <c r="DJ22" i="178"/>
  <c r="DJ23" i="178" s="1"/>
  <c r="DD22" i="178"/>
  <c r="DD23" i="178" s="1"/>
  <c r="BK22" i="178"/>
  <c r="BK23" i="178" s="1"/>
  <c r="CS22" i="178"/>
  <c r="CS23" i="178" s="1"/>
  <c r="CT22" i="178"/>
  <c r="CT23" i="178" s="1"/>
  <c r="BI22" i="178"/>
  <c r="BI23" i="178" s="1"/>
  <c r="DY22" i="178"/>
  <c r="DY23" i="178" s="1"/>
  <c r="DI22" i="178"/>
  <c r="DI23" i="178" s="1"/>
  <c r="BN22" i="178"/>
  <c r="BN23" i="178" s="1"/>
  <c r="BG22" i="178"/>
  <c r="BG23" i="178" s="1"/>
  <c r="BL22" i="178"/>
  <c r="BL23" i="178" s="1"/>
  <c r="CU22" i="178"/>
  <c r="CU23" i="178" s="1"/>
  <c r="BY22" i="178"/>
  <c r="BY23" i="178" s="1"/>
  <c r="CM22" i="178"/>
  <c r="CM23" i="178" s="1"/>
  <c r="DX22" i="178"/>
  <c r="DX23" i="178" s="1"/>
  <c r="CV22" i="178"/>
  <c r="CV23" i="178" s="1"/>
  <c r="CB22" i="178"/>
  <c r="CB23" i="178" s="1"/>
  <c r="CL22" i="178"/>
  <c r="CL23" i="178" s="1"/>
  <c r="BP22" i="178"/>
  <c r="BP23" i="178" s="1"/>
  <c r="BQ22" i="178"/>
  <c r="BQ23" i="178" s="1"/>
  <c r="DO22" i="178"/>
  <c r="DO23" i="178" s="1"/>
  <c r="CH22" i="178"/>
  <c r="CH23" i="178" s="1"/>
  <c r="CQ22" i="178"/>
  <c r="CQ23" i="178" s="1"/>
  <c r="CG22" i="178"/>
  <c r="CG23" i="178" s="1"/>
  <c r="CO22" i="178"/>
  <c r="CO23" i="178" s="1"/>
  <c r="DC22" i="178"/>
  <c r="DC23" i="178" s="1"/>
  <c r="BT22" i="178"/>
  <c r="BT23" i="178" s="1"/>
  <c r="DZ814" i="230"/>
  <c r="DZ815" i="230" s="1"/>
  <c r="DJ814" i="230"/>
  <c r="DJ815" i="230" s="1"/>
  <c r="DF22" i="178"/>
  <c r="DF23" i="178" s="1"/>
  <c r="CX22" i="178"/>
  <c r="CX23" i="178" s="1"/>
  <c r="BV22" i="178"/>
  <c r="BV23" i="178" s="1"/>
  <c r="BX22" i="178"/>
  <c r="BX23" i="178" s="1"/>
  <c r="BM22" i="178"/>
  <c r="BM23" i="178" s="1"/>
  <c r="CZ22" i="178"/>
  <c r="CZ23" i="178" s="1"/>
  <c r="DQ814" i="230"/>
  <c r="DQ815" i="230" s="1"/>
  <c r="DU22" i="178"/>
  <c r="DU23" i="178" s="1"/>
  <c r="CW22" i="178"/>
  <c r="CW23" i="178" s="1"/>
  <c r="CF22" i="178"/>
  <c r="CF23" i="178" s="1"/>
  <c r="CJ22" i="178"/>
  <c r="CJ23" i="178" s="1"/>
  <c r="CI22" i="178"/>
  <c r="CI23" i="178" s="1"/>
  <c r="CK22" i="178"/>
  <c r="CK23" i="178" s="1"/>
  <c r="BZ22" i="178"/>
  <c r="BZ23" i="178" s="1"/>
  <c r="EH197" i="230"/>
  <c r="EH198" i="230" s="1"/>
  <c r="EH263" i="230"/>
  <c r="EH264" i="230" s="1"/>
  <c r="EH265" i="230" s="1"/>
  <c r="EH593" i="230"/>
  <c r="EH594" i="230" s="1"/>
  <c r="EH595" i="230" s="1"/>
  <c r="EH923" i="230"/>
  <c r="EH924" i="230" s="1"/>
  <c r="EH925" i="230" s="1"/>
  <c r="EH175" i="230"/>
  <c r="EH176" i="230" s="1"/>
  <c r="EH177" i="230" s="1"/>
  <c r="EH11" i="178"/>
  <c r="EH527" i="230"/>
  <c r="EH528" i="230" s="1"/>
  <c r="EH529" i="230" s="1"/>
  <c r="EH703" i="230"/>
  <c r="EH704" i="230" s="1"/>
  <c r="EH705" i="230" s="1"/>
  <c r="EH417" i="230"/>
  <c r="EH418" i="230" s="1"/>
  <c r="EH419" i="230" s="1"/>
  <c r="EH219" i="230"/>
  <c r="EH220" i="230" s="1"/>
  <c r="EH221" i="230" s="1"/>
  <c r="EH65" i="230"/>
  <c r="EH66" i="230" s="1"/>
  <c r="EH67" i="230" s="1"/>
  <c r="EH87" i="230"/>
  <c r="EH88" i="230" s="1"/>
  <c r="EH89" i="230" s="1"/>
  <c r="EH791" i="230"/>
  <c r="EH792" i="230" s="1"/>
  <c r="EH793" i="230" s="1"/>
  <c r="EH483" i="230"/>
  <c r="EH484" i="230" s="1"/>
  <c r="EH485" i="230" s="1"/>
  <c r="EH439" i="230"/>
  <c r="EH440" i="230" s="1"/>
  <c r="EH441" i="230" s="1"/>
  <c r="EH615" i="230"/>
  <c r="EH616" i="230" s="1"/>
  <c r="EH617" i="230" s="1"/>
  <c r="EH549" i="230"/>
  <c r="EH550" i="230" s="1"/>
  <c r="EH551" i="230" s="1"/>
  <c r="EJ766" i="230"/>
  <c r="EJ767" i="230"/>
  <c r="EJ768" i="230"/>
  <c r="EJ393" i="230"/>
  <c r="EJ392" i="230"/>
  <c r="EJ394" i="230"/>
  <c r="EJ326" i="230"/>
  <c r="EJ327" i="230"/>
  <c r="EJ328" i="230"/>
  <c r="EJ216" i="230"/>
  <c r="EJ218" i="230"/>
  <c r="EJ217" i="230"/>
  <c r="EJ152" i="230"/>
  <c r="EJ150" i="230"/>
  <c r="EJ151" i="230"/>
  <c r="EJ86" i="230"/>
  <c r="EJ84" i="230"/>
  <c r="EJ85" i="230"/>
  <c r="EJ18" i="230"/>
  <c r="EJ19" i="230"/>
  <c r="EJ20" i="230"/>
  <c r="EI656" i="230"/>
  <c r="EI657" i="230"/>
  <c r="EI658" i="230"/>
  <c r="EI460" i="230"/>
  <c r="EI458" i="230"/>
  <c r="EI459" i="230"/>
  <c r="EI349" i="230"/>
  <c r="EI348" i="230"/>
  <c r="EI350" i="230"/>
  <c r="EI108" i="230"/>
  <c r="EI107" i="230"/>
  <c r="EI106" i="230"/>
  <c r="EI42" i="230"/>
  <c r="EI41" i="230"/>
  <c r="EI40" i="230"/>
  <c r="EH835" i="230"/>
  <c r="EH836" i="230" s="1"/>
  <c r="EH837" i="230" s="1"/>
  <c r="T439" i="230"/>
  <c r="EJ568" i="230"/>
  <c r="EJ570" i="230"/>
  <c r="EJ569" i="230"/>
  <c r="EJ854" i="230"/>
  <c r="EJ855" i="230"/>
  <c r="EJ856" i="230"/>
  <c r="EJ371" i="230"/>
  <c r="EJ370" i="230"/>
  <c r="EJ372" i="230"/>
  <c r="EJ262" i="230"/>
  <c r="EJ261" i="230"/>
  <c r="EJ260" i="230"/>
  <c r="EJ195" i="230"/>
  <c r="EJ194" i="230"/>
  <c r="EJ196" i="230"/>
  <c r="EI920" i="230"/>
  <c r="EI921" i="230"/>
  <c r="EI922" i="230"/>
  <c r="EI634" i="230"/>
  <c r="EI635" i="230"/>
  <c r="EI636" i="230"/>
  <c r="EI878" i="230"/>
  <c r="EI877" i="230"/>
  <c r="EI876" i="230"/>
  <c r="EI788" i="230"/>
  <c r="EI789" i="230"/>
  <c r="EI790" i="230"/>
  <c r="EI394" i="230"/>
  <c r="EI393" i="230"/>
  <c r="EI392" i="230"/>
  <c r="EH307" i="230"/>
  <c r="EH308" i="230" s="1"/>
  <c r="EH309" i="230" s="1"/>
  <c r="EH351" i="230"/>
  <c r="EH352" i="230" s="1"/>
  <c r="EH353" i="230" s="1"/>
  <c r="EJ833" i="230"/>
  <c r="EJ832" i="230"/>
  <c r="EJ834" i="230"/>
  <c r="EJ548" i="230"/>
  <c r="EJ546" i="230"/>
  <c r="EJ547" i="230"/>
  <c r="EJ480" i="230"/>
  <c r="EJ481" i="230"/>
  <c r="EJ482" i="230"/>
  <c r="EJ437" i="230"/>
  <c r="EJ436" i="230"/>
  <c r="EJ438" i="230"/>
  <c r="EJ304" i="230"/>
  <c r="EJ305" i="230"/>
  <c r="EJ306" i="230"/>
  <c r="EJ128" i="230"/>
  <c r="EJ129" i="230"/>
  <c r="EJ130" i="230"/>
  <c r="EI766" i="230"/>
  <c r="EI767" i="230"/>
  <c r="EI768" i="230"/>
  <c r="EI437" i="230"/>
  <c r="EI436" i="230"/>
  <c r="EI438" i="230"/>
  <c r="EI326" i="230"/>
  <c r="EI328" i="230"/>
  <c r="EI327" i="230"/>
  <c r="EI218" i="230"/>
  <c r="EI217" i="230"/>
  <c r="EI216" i="230"/>
  <c r="EI19" i="230"/>
  <c r="EI18" i="230"/>
  <c r="EI20" i="230"/>
  <c r="EJ746" i="230"/>
  <c r="EJ745" i="230"/>
  <c r="EJ744" i="230"/>
  <c r="EJ680" i="230"/>
  <c r="EJ678" i="230"/>
  <c r="EJ679" i="230"/>
  <c r="EJ415" i="230"/>
  <c r="EJ414" i="230"/>
  <c r="EJ416" i="230"/>
  <c r="EJ240" i="230"/>
  <c r="EJ238" i="230"/>
  <c r="EJ239" i="230"/>
  <c r="EJ62" i="230"/>
  <c r="EJ64" i="230"/>
  <c r="EJ63" i="230"/>
  <c r="EI900" i="230"/>
  <c r="EI899" i="230"/>
  <c r="EI898" i="230"/>
  <c r="EI855" i="230"/>
  <c r="EI856" i="230"/>
  <c r="EI854" i="230"/>
  <c r="EI702" i="230"/>
  <c r="EI700" i="230"/>
  <c r="EI701" i="230"/>
  <c r="EI504" i="230"/>
  <c r="EI503" i="230"/>
  <c r="EI502" i="230"/>
  <c r="EI371" i="230"/>
  <c r="EI372" i="230"/>
  <c r="EI370" i="230"/>
  <c r="EI150" i="230"/>
  <c r="EI152" i="230"/>
  <c r="EI151" i="230"/>
  <c r="EI85" i="230"/>
  <c r="EI86" i="230"/>
  <c r="EI84" i="230"/>
  <c r="EH241" i="230"/>
  <c r="EH242" i="230" s="1"/>
  <c r="EH243" i="230" s="1"/>
  <c r="EH373" i="230"/>
  <c r="EH374" i="230" s="1"/>
  <c r="EH375" i="230" s="1"/>
  <c r="EH681" i="230"/>
  <c r="EH682" i="230" s="1"/>
  <c r="EH683" i="230" s="1"/>
  <c r="EH329" i="230"/>
  <c r="EH330" i="230" s="1"/>
  <c r="EH331" i="230" s="1"/>
  <c r="EH857" i="230"/>
  <c r="EH858" i="230" s="1"/>
  <c r="EH859" i="230" s="1"/>
  <c r="EJ722" i="230"/>
  <c r="EJ723" i="230"/>
  <c r="EJ724" i="230"/>
  <c r="EJ612" i="230"/>
  <c r="EJ613" i="230"/>
  <c r="EJ614" i="230"/>
  <c r="EJ284" i="230"/>
  <c r="EJ282" i="230"/>
  <c r="EJ283" i="230"/>
  <c r="EH505" i="230"/>
  <c r="EH506" i="230" s="1"/>
  <c r="EH507" i="230" s="1"/>
  <c r="EI262" i="230"/>
  <c r="EI260" i="230"/>
  <c r="EI261" i="230"/>
  <c r="EH879" i="230"/>
  <c r="EH880" i="230" s="1"/>
  <c r="EH571" i="230"/>
  <c r="EH572" i="230" s="1"/>
  <c r="EH573" i="230" s="1"/>
  <c r="EH725" i="230"/>
  <c r="EH726" i="230" s="1"/>
  <c r="EK26" i="230"/>
  <c r="EK27" i="230" s="1"/>
  <c r="EK32" i="230"/>
  <c r="EK33" i="230" s="1"/>
  <c r="EK17" i="230"/>
  <c r="EK48" i="230"/>
  <c r="EK49" i="230" s="1"/>
  <c r="EK54" i="230"/>
  <c r="EK55" i="230" s="1"/>
  <c r="EK39" i="230"/>
  <c r="EK70" i="230"/>
  <c r="EK71" i="230" s="1"/>
  <c r="EK76" i="230"/>
  <c r="EK77" i="230" s="1"/>
  <c r="EK61" i="230"/>
  <c r="EK98" i="230"/>
  <c r="EK99" i="230" s="1"/>
  <c r="EK92" i="230"/>
  <c r="EK93" i="230" s="1"/>
  <c r="EK83" i="230"/>
  <c r="EK114" i="230"/>
  <c r="EK115" i="230" s="1"/>
  <c r="EK105" i="230"/>
  <c r="EK120" i="230"/>
  <c r="EK121" i="230" s="1"/>
  <c r="EK136" i="230"/>
  <c r="EK137" i="230" s="1"/>
  <c r="EK142" i="230"/>
  <c r="EK143" i="230" s="1"/>
  <c r="EK127" i="230"/>
  <c r="EK149" i="230"/>
  <c r="EK164" i="230"/>
  <c r="EK165" i="230" s="1"/>
  <c r="EK158" i="230"/>
  <c r="EK159" i="230" s="1"/>
  <c r="EK186" i="230"/>
  <c r="EK187" i="230" s="1"/>
  <c r="EK171" i="230"/>
  <c r="EK180" i="230"/>
  <c r="EK181" i="230" s="1"/>
  <c r="EK208" i="230"/>
  <c r="EK209" i="230" s="1"/>
  <c r="EK202" i="230"/>
  <c r="EK203" i="230" s="1"/>
  <c r="EK193" i="230"/>
  <c r="EK224" i="230"/>
  <c r="EK225" i="230" s="1"/>
  <c r="EK215" i="230"/>
  <c r="EK230" i="230"/>
  <c r="EK231" i="230" s="1"/>
  <c r="EK252" i="230"/>
  <c r="EK253" i="230" s="1"/>
  <c r="EK246" i="230"/>
  <c r="EK247" i="230" s="1"/>
  <c r="EK237" i="230"/>
  <c r="EK274" i="230"/>
  <c r="EK275" i="230" s="1"/>
  <c r="EK259" i="230"/>
  <c r="EK268" i="230"/>
  <c r="EK269" i="230" s="1"/>
  <c r="EK290" i="230"/>
  <c r="EK291" i="230" s="1"/>
  <c r="EK296" i="230"/>
  <c r="EK297" i="230" s="1"/>
  <c r="EK318" i="230"/>
  <c r="EK319" i="230" s="1"/>
  <c r="EK281" i="230"/>
  <c r="EK303" i="230"/>
  <c r="EK312" i="230"/>
  <c r="EK313" i="230" s="1"/>
  <c r="EK340" i="230"/>
  <c r="EK341" i="230" s="1"/>
  <c r="EK334" i="230"/>
  <c r="EK335" i="230" s="1"/>
  <c r="EK325" i="230"/>
  <c r="EK347" i="230"/>
  <c r="EK362" i="230"/>
  <c r="EK363" i="230" s="1"/>
  <c r="EK356" i="230"/>
  <c r="EK357" i="230" s="1"/>
  <c r="EK369" i="230"/>
  <c r="EK384" i="230"/>
  <c r="EK385" i="230" s="1"/>
  <c r="EK378" i="230"/>
  <c r="EK379" i="230" s="1"/>
  <c r="EK400" i="230"/>
  <c r="EK401" i="230" s="1"/>
  <c r="EK391" i="230"/>
  <c r="EK406" i="230"/>
  <c r="EK407" i="230" s="1"/>
  <c r="EK428" i="230"/>
  <c r="EK429" i="230" s="1"/>
  <c r="EK422" i="230"/>
  <c r="EK423" i="230" s="1"/>
  <c r="EK413" i="230"/>
  <c r="EK450" i="230"/>
  <c r="EK451" i="230" s="1"/>
  <c r="EK435" i="230"/>
  <c r="EK444" i="230"/>
  <c r="EK445" i="230" s="1"/>
  <c r="EK472" i="230"/>
  <c r="EK473" i="230" s="1"/>
  <c r="EK457" i="230"/>
  <c r="EK466" i="230"/>
  <c r="EK467" i="230" s="1"/>
  <c r="EK479" i="230"/>
  <c r="EK488" i="230"/>
  <c r="EK489" i="230" s="1"/>
  <c r="EK494" i="230"/>
  <c r="EK495" i="230" s="1"/>
  <c r="EK516" i="230"/>
  <c r="EK517" i="230" s="1"/>
  <c r="EK510" i="230"/>
  <c r="EK511" i="230" s="1"/>
  <c r="EK501" i="230"/>
  <c r="EK538" i="230"/>
  <c r="EK539" i="230" s="1"/>
  <c r="EK532" i="230"/>
  <c r="EK533" i="230" s="1"/>
  <c r="EK523" i="230"/>
  <c r="EK545" i="230"/>
  <c r="EK560" i="230"/>
  <c r="EK561" i="230" s="1"/>
  <c r="EK582" i="230"/>
  <c r="EK583" i="230" s="1"/>
  <c r="EK576" i="230"/>
  <c r="EK577" i="230" s="1"/>
  <c r="EK598" i="230"/>
  <c r="EK599" i="230" s="1"/>
  <c r="EK604" i="230"/>
  <c r="EK605" i="230" s="1"/>
  <c r="EK589" i="230"/>
  <c r="EK626" i="230"/>
  <c r="EK627" i="230" s="1"/>
  <c r="EK620" i="230"/>
  <c r="EK621" i="230" s="1"/>
  <c r="EK611" i="230"/>
  <c r="EK648" i="230"/>
  <c r="EK649" i="230" s="1"/>
  <c r="EK642" i="230"/>
  <c r="EK643" i="230" s="1"/>
  <c r="EK664" i="230"/>
  <c r="EK665" i="230" s="1"/>
  <c r="EK670" i="230"/>
  <c r="EK671" i="230" s="1"/>
  <c r="EK655" i="230"/>
  <c r="EK686" i="230"/>
  <c r="EK687" i="230" s="1"/>
  <c r="EK692" i="230"/>
  <c r="EK693" i="230" s="1"/>
  <c r="EK677" i="230"/>
  <c r="EK714" i="230"/>
  <c r="EK715" i="230" s="1"/>
  <c r="EK699" i="230"/>
  <c r="EK708" i="230"/>
  <c r="EK709" i="230" s="1"/>
  <c r="EK730" i="230"/>
  <c r="EK731" i="230" s="1"/>
  <c r="EK736" i="230"/>
  <c r="EK737" i="230" s="1"/>
  <c r="EK721" i="230"/>
  <c r="EK758" i="230"/>
  <c r="EK759" i="230" s="1"/>
  <c r="EK752" i="230"/>
  <c r="EK753" i="230" s="1"/>
  <c r="EK765" i="230"/>
  <c r="EK780" i="230"/>
  <c r="EK781" i="230" s="1"/>
  <c r="EK802" i="230"/>
  <c r="EK803" i="230" s="1"/>
  <c r="EK787" i="230"/>
  <c r="EK809" i="230"/>
  <c r="EK846" i="230"/>
  <c r="EK847" i="230" s="1"/>
  <c r="EK831" i="230"/>
  <c r="EK840" i="230"/>
  <c r="EK841" i="230" s="1"/>
  <c r="EK868" i="230"/>
  <c r="EK869" i="230" s="1"/>
  <c r="EK853" i="230"/>
  <c r="EK890" i="230"/>
  <c r="EK891" i="230" s="1"/>
  <c r="EK875" i="230"/>
  <c r="EK912" i="230"/>
  <c r="EK913" i="230" s="1"/>
  <c r="EK906" i="230"/>
  <c r="EK907" i="230" s="1"/>
  <c r="EK884" i="230"/>
  <c r="EK885" i="230" s="1"/>
  <c r="EK897" i="230"/>
  <c r="EK862" i="230"/>
  <c r="EK863" i="230" s="1"/>
  <c r="EK633" i="230"/>
  <c r="EK824" i="230"/>
  <c r="EK825" i="230" s="1"/>
  <c r="EK934" i="230"/>
  <c r="EK935" i="230" s="1"/>
  <c r="EK774" i="230"/>
  <c r="EK775" i="230" s="1"/>
  <c r="EK567" i="230"/>
  <c r="EK554" i="230"/>
  <c r="EK555" i="230" s="1"/>
  <c r="EK919" i="230"/>
  <c r="EK796" i="230"/>
  <c r="EK797" i="230" s="1"/>
  <c r="EK928" i="230"/>
  <c r="EK929" i="230" s="1"/>
  <c r="EK743" i="230"/>
  <c r="EK818" i="230"/>
  <c r="EK819" i="230" s="1"/>
  <c r="EH153" i="230"/>
  <c r="EH154" i="230" s="1"/>
  <c r="EH155" i="230" s="1"/>
  <c r="EJ635" i="230"/>
  <c r="EJ634" i="230"/>
  <c r="EJ636" i="230"/>
  <c r="EJ812" i="230"/>
  <c r="EJ810" i="230"/>
  <c r="EJ811" i="230"/>
  <c r="EJ525" i="230"/>
  <c r="EJ526" i="230"/>
  <c r="EJ524" i="230"/>
  <c r="EJ108" i="230"/>
  <c r="EJ107" i="230"/>
  <c r="EJ106" i="230"/>
  <c r="EI833" i="230"/>
  <c r="EI832" i="230"/>
  <c r="EI834" i="230"/>
  <c r="EI679" i="230"/>
  <c r="EI678" i="230"/>
  <c r="EI680" i="230"/>
  <c r="EI548" i="230"/>
  <c r="EI547" i="230"/>
  <c r="EI546" i="230"/>
  <c r="EI482" i="230"/>
  <c r="EI480" i="230"/>
  <c r="EI481" i="230"/>
  <c r="EI304" i="230"/>
  <c r="EI306" i="230"/>
  <c r="EI305" i="230"/>
  <c r="EI196" i="230"/>
  <c r="EI194" i="230"/>
  <c r="EI195" i="230"/>
  <c r="EI130" i="230"/>
  <c r="EI129" i="230"/>
  <c r="EI128" i="230"/>
  <c r="EI63" i="230"/>
  <c r="EI62" i="230"/>
  <c r="EI64" i="230"/>
  <c r="EH659" i="230"/>
  <c r="EH660" i="230" s="1"/>
  <c r="EH661" i="230" s="1"/>
  <c r="EH109" i="230"/>
  <c r="EH110" i="230" s="1"/>
  <c r="EH111" i="230" s="1"/>
  <c r="EH637" i="230"/>
  <c r="EH638" i="230" s="1"/>
  <c r="EH639" i="230" s="1"/>
  <c r="EH285" i="230"/>
  <c r="EH286" i="230" s="1"/>
  <c r="EH287" i="230" s="1"/>
  <c r="EH901" i="230"/>
  <c r="EH902" i="230" s="1"/>
  <c r="EH903" i="230" s="1"/>
  <c r="EH769" i="230"/>
  <c r="EH770" i="230" s="1"/>
  <c r="EH771" i="230" s="1"/>
  <c r="EH21" i="230"/>
  <c r="EH22" i="230" s="1"/>
  <c r="EH23" i="230" s="1"/>
  <c r="EJ900" i="230"/>
  <c r="EJ898" i="230"/>
  <c r="EJ899" i="230"/>
  <c r="EJ877" i="230"/>
  <c r="EJ878" i="230"/>
  <c r="EJ876" i="230"/>
  <c r="EJ590" i="230"/>
  <c r="EJ591" i="230"/>
  <c r="EJ592" i="230"/>
  <c r="EJ349" i="230"/>
  <c r="EJ350" i="230"/>
  <c r="EJ348" i="230"/>
  <c r="EJ174" i="230"/>
  <c r="EJ172" i="230"/>
  <c r="EJ173" i="230"/>
  <c r="EI745" i="230"/>
  <c r="EI746" i="230"/>
  <c r="EI744" i="230"/>
  <c r="EI724" i="230"/>
  <c r="EI722" i="230"/>
  <c r="EI723" i="230"/>
  <c r="EI614" i="230"/>
  <c r="EI613" i="230"/>
  <c r="EI612" i="230"/>
  <c r="EI414" i="230"/>
  <c r="EI416" i="230"/>
  <c r="EI415" i="230"/>
  <c r="EI284" i="230"/>
  <c r="EI283" i="230"/>
  <c r="EI282" i="230"/>
  <c r="EH813" i="230"/>
  <c r="EH814" i="230" s="1"/>
  <c r="EH815" i="230" s="1"/>
  <c r="EH131" i="230"/>
  <c r="EH132" i="230" s="1"/>
  <c r="EH133" i="230" s="1"/>
  <c r="EH395" i="230"/>
  <c r="EH396" i="230" s="1"/>
  <c r="EH397" i="230" s="1"/>
  <c r="EJ920" i="230"/>
  <c r="EJ921" i="230"/>
  <c r="EJ922" i="230"/>
  <c r="EJ788" i="230"/>
  <c r="EJ790" i="230"/>
  <c r="EJ789" i="230"/>
  <c r="EJ701" i="230"/>
  <c r="EJ702" i="230"/>
  <c r="EJ700" i="230"/>
  <c r="EJ656" i="230"/>
  <c r="EJ658" i="230"/>
  <c r="EJ657" i="230"/>
  <c r="EJ504" i="230"/>
  <c r="EJ503" i="230"/>
  <c r="EJ502" i="230"/>
  <c r="EJ460" i="230"/>
  <c r="EJ458" i="230"/>
  <c r="EJ459" i="230"/>
  <c r="EJ40" i="230"/>
  <c r="EJ41" i="230"/>
  <c r="EJ42" i="230"/>
  <c r="EI570" i="230"/>
  <c r="EI569" i="230"/>
  <c r="EI568" i="230"/>
  <c r="EI812" i="230"/>
  <c r="EI810" i="230"/>
  <c r="EI811" i="230"/>
  <c r="EI590" i="230"/>
  <c r="EI591" i="230"/>
  <c r="EI592" i="230"/>
  <c r="EI525" i="230"/>
  <c r="EI524" i="230"/>
  <c r="EI526" i="230"/>
  <c r="EI240" i="230"/>
  <c r="EI239" i="230"/>
  <c r="EI238" i="230"/>
  <c r="EI174" i="230"/>
  <c r="EI173" i="230"/>
  <c r="EI172" i="230"/>
  <c r="EH43" i="230"/>
  <c r="EH44" i="230" s="1"/>
  <c r="EH45" i="230" s="1"/>
  <c r="EH461" i="230"/>
  <c r="EH462" i="230" s="1"/>
  <c r="EH463" i="230" s="1"/>
  <c r="EH747" i="230"/>
  <c r="EH748" i="230" s="1"/>
  <c r="EH749" i="230" s="1"/>
  <c r="EH931" i="230"/>
  <c r="EH453" i="230"/>
  <c r="EH199" i="230"/>
  <c r="EH601" i="230"/>
  <c r="EI28" i="230"/>
  <c r="EI29" i="230" s="1"/>
  <c r="EI34" i="230"/>
  <c r="EI35" i="230" s="1"/>
  <c r="EI56" i="230"/>
  <c r="EI50" i="230"/>
  <c r="EI51" i="230" s="1"/>
  <c r="EI72" i="230"/>
  <c r="EI73" i="230" s="1"/>
  <c r="EI78" i="230"/>
  <c r="EI79" i="230" s="1"/>
  <c r="EI94" i="230"/>
  <c r="EI95" i="230" s="1"/>
  <c r="EI100" i="230"/>
  <c r="EI101" i="230" s="1"/>
  <c r="EI116" i="230"/>
  <c r="EI117" i="230" s="1"/>
  <c r="EI122" i="230"/>
  <c r="EI123" i="230" s="1"/>
  <c r="EI144" i="230"/>
  <c r="EI145" i="230" s="1"/>
  <c r="EI138" i="230"/>
  <c r="EI139" i="230" s="1"/>
  <c r="EI166" i="230"/>
  <c r="EI167" i="230" s="1"/>
  <c r="EI160" i="230"/>
  <c r="EI161" i="230" s="1"/>
  <c r="EI182" i="230"/>
  <c r="EI183" i="230" s="1"/>
  <c r="EI188" i="230"/>
  <c r="EI189" i="230" s="1"/>
  <c r="EI204" i="230"/>
  <c r="EI205" i="230" s="1"/>
  <c r="EI210" i="230"/>
  <c r="EI211" i="230" s="1"/>
  <c r="EI232" i="230"/>
  <c r="EI233" i="230" s="1"/>
  <c r="EI226" i="230"/>
  <c r="EI227" i="230" s="1"/>
  <c r="EI254" i="230"/>
  <c r="EI255" i="230" s="1"/>
  <c r="EI248" i="230"/>
  <c r="EI249" i="230" s="1"/>
  <c r="EI270" i="230"/>
  <c r="EI271" i="230" s="1"/>
  <c r="EI276" i="230"/>
  <c r="EI277" i="230" s="1"/>
  <c r="EI292" i="230"/>
  <c r="EI293" i="230" s="1"/>
  <c r="EI298" i="230"/>
  <c r="EI299" i="230" s="1"/>
  <c r="EI314" i="230"/>
  <c r="EI315" i="230" s="1"/>
  <c r="EI320" i="230"/>
  <c r="EI321" i="230" s="1"/>
  <c r="EI336" i="230"/>
  <c r="EI337" i="230" s="1"/>
  <c r="EI342" i="230"/>
  <c r="EI343" i="230" s="1"/>
  <c r="EI358" i="230"/>
  <c r="EI359" i="230" s="1"/>
  <c r="EI364" i="230"/>
  <c r="EI380" i="230"/>
  <c r="EI381" i="230" s="1"/>
  <c r="EI386" i="230"/>
  <c r="EI387" i="230" s="1"/>
  <c r="EI408" i="230"/>
  <c r="EI409" i="230" s="1"/>
  <c r="EI402" i="230"/>
  <c r="EI403" i="230" s="1"/>
  <c r="EI424" i="230"/>
  <c r="EI425" i="230" s="1"/>
  <c r="EI430" i="230"/>
  <c r="EI431" i="230" s="1"/>
  <c r="EI452" i="230"/>
  <c r="EI453" i="230" s="1"/>
  <c r="EI446" i="230"/>
  <c r="EI447" i="230" s="1"/>
  <c r="EI474" i="230"/>
  <c r="EI475" i="230" s="1"/>
  <c r="EI468" i="230"/>
  <c r="EI469" i="230" s="1"/>
  <c r="EI496" i="230"/>
  <c r="EI497" i="230" s="1"/>
  <c r="EI490" i="230"/>
  <c r="EI491" i="230" s="1"/>
  <c r="EI518" i="230"/>
  <c r="EI519" i="230" s="1"/>
  <c r="EI512" i="230"/>
  <c r="EI513" i="230" s="1"/>
  <c r="EI534" i="230"/>
  <c r="EI535" i="230" s="1"/>
  <c r="EI540" i="230"/>
  <c r="EI541" i="230" s="1"/>
  <c r="EI562" i="230"/>
  <c r="EI563" i="230" s="1"/>
  <c r="EI578" i="230"/>
  <c r="EI579" i="230" s="1"/>
  <c r="EI584" i="230"/>
  <c r="EI585" i="230" s="1"/>
  <c r="EI600" i="230"/>
  <c r="EI601" i="230" s="1"/>
  <c r="EI606" i="230"/>
  <c r="EI607" i="230" s="1"/>
  <c r="EI628" i="230"/>
  <c r="EI629" i="230" s="1"/>
  <c r="EI622" i="230"/>
  <c r="EI623" i="230" s="1"/>
  <c r="EI644" i="230"/>
  <c r="EI645" i="230" s="1"/>
  <c r="EI650" i="230"/>
  <c r="EI651" i="230" s="1"/>
  <c r="EI666" i="230"/>
  <c r="EI667" i="230" s="1"/>
  <c r="EI672" i="230"/>
  <c r="EI673" i="230" s="1"/>
  <c r="EI694" i="230"/>
  <c r="EI695" i="230" s="1"/>
  <c r="EI688" i="230"/>
  <c r="EI689" i="230" s="1"/>
  <c r="EI710" i="230"/>
  <c r="EI711" i="230" s="1"/>
  <c r="EI716" i="230"/>
  <c r="EI717" i="230" s="1"/>
  <c r="EI738" i="230"/>
  <c r="EI739" i="230" s="1"/>
  <c r="EI732" i="230"/>
  <c r="EI733" i="230" s="1"/>
  <c r="EI760" i="230"/>
  <c r="EI761" i="230" s="1"/>
  <c r="EI782" i="230"/>
  <c r="EI783" i="230" s="1"/>
  <c r="EI804" i="230"/>
  <c r="EI805" i="230" s="1"/>
  <c r="EI848" i="230"/>
  <c r="EI849" i="230" s="1"/>
  <c r="EI870" i="230"/>
  <c r="EI871" i="230" s="1"/>
  <c r="EI892" i="230"/>
  <c r="EI893" i="230" s="1"/>
  <c r="EI914" i="230"/>
  <c r="EI915" i="230" s="1"/>
  <c r="EI776" i="230"/>
  <c r="EI777" i="230" s="1"/>
  <c r="EI908" i="230"/>
  <c r="EI909" i="230" s="1"/>
  <c r="EI842" i="230"/>
  <c r="EI843" i="230" s="1"/>
  <c r="EI754" i="230"/>
  <c r="EI755" i="230" s="1"/>
  <c r="EI826" i="230"/>
  <c r="EI827" i="230" s="1"/>
  <c r="EI936" i="230"/>
  <c r="EI937" i="230" s="1"/>
  <c r="EI820" i="230"/>
  <c r="EI821" i="230" s="1"/>
  <c r="EI798" i="230"/>
  <c r="EI799" i="230" s="1"/>
  <c r="EI864" i="230"/>
  <c r="EI930" i="230"/>
  <c r="EI931" i="230" s="1"/>
  <c r="EI886" i="230"/>
  <c r="EI887" i="230" s="1"/>
  <c r="EI556" i="230"/>
  <c r="EI557" i="230" s="1"/>
  <c r="EH827" i="230"/>
  <c r="EJ28" i="230"/>
  <c r="EJ29" i="230" s="1"/>
  <c r="EJ50" i="230"/>
  <c r="EJ51" i="230" s="1"/>
  <c r="EJ56" i="230"/>
  <c r="EJ57" i="230" s="1"/>
  <c r="EJ34" i="230"/>
  <c r="EJ35" i="230" s="1"/>
  <c r="EJ72" i="230"/>
  <c r="EJ73" i="230" s="1"/>
  <c r="EJ78" i="230"/>
  <c r="EJ79" i="230" s="1"/>
  <c r="EJ100" i="230"/>
  <c r="EJ101" i="230" s="1"/>
  <c r="EJ94" i="230"/>
  <c r="EJ95" i="230" s="1"/>
  <c r="EJ116" i="230"/>
  <c r="EJ117" i="230" s="1"/>
  <c r="EJ122" i="230"/>
  <c r="EJ123" i="230" s="1"/>
  <c r="EJ144" i="230"/>
  <c r="EJ145" i="230" s="1"/>
  <c r="EJ138" i="230"/>
  <c r="EJ139" i="230" s="1"/>
  <c r="EJ166" i="230"/>
  <c r="EJ167" i="230" s="1"/>
  <c r="EJ160" i="230"/>
  <c r="EJ161" i="230" s="1"/>
  <c r="EJ188" i="230"/>
  <c r="EJ189" i="230" s="1"/>
  <c r="EJ182" i="230"/>
  <c r="EJ183" i="230" s="1"/>
  <c r="EJ204" i="230"/>
  <c r="EJ205" i="230" s="1"/>
  <c r="EJ210" i="230"/>
  <c r="EJ211" i="230" s="1"/>
  <c r="EJ226" i="230"/>
  <c r="EJ227" i="230" s="1"/>
  <c r="EJ232" i="230"/>
  <c r="EJ233" i="230" s="1"/>
  <c r="EJ248" i="230"/>
  <c r="EJ249" i="230" s="1"/>
  <c r="EJ254" i="230"/>
  <c r="EJ255" i="230" s="1"/>
  <c r="EJ270" i="230"/>
  <c r="EJ271" i="230" s="1"/>
  <c r="EJ276" i="230"/>
  <c r="EJ277" i="230" s="1"/>
  <c r="EJ292" i="230"/>
  <c r="EJ293" i="230" s="1"/>
  <c r="EJ298" i="230"/>
  <c r="EJ299" i="230" s="1"/>
  <c r="EJ314" i="230"/>
  <c r="EJ315" i="230" s="1"/>
  <c r="EJ320" i="230"/>
  <c r="EJ321" i="230" s="1"/>
  <c r="EJ336" i="230"/>
  <c r="EJ337" i="230" s="1"/>
  <c r="EJ342" i="230"/>
  <c r="EJ343" i="230" s="1"/>
  <c r="EJ358" i="230"/>
  <c r="EJ359" i="230" s="1"/>
  <c r="EJ364" i="230"/>
  <c r="EJ365" i="230" s="1"/>
  <c r="EJ386" i="230"/>
  <c r="EJ387" i="230" s="1"/>
  <c r="EJ380" i="230"/>
  <c r="EJ381" i="230" s="1"/>
  <c r="EJ402" i="230"/>
  <c r="EJ403" i="230" s="1"/>
  <c r="EJ408" i="230"/>
  <c r="EJ409" i="230" s="1"/>
  <c r="EJ424" i="230"/>
  <c r="EJ425" i="230" s="1"/>
  <c r="EJ430" i="230"/>
  <c r="EJ431" i="230" s="1"/>
  <c r="EJ446" i="230"/>
  <c r="EJ447" i="230" s="1"/>
  <c r="EJ452" i="230"/>
  <c r="EJ453" i="230" s="1"/>
  <c r="EJ468" i="230"/>
  <c r="EJ469" i="230" s="1"/>
  <c r="EJ474" i="230"/>
  <c r="EJ475" i="230" s="1"/>
  <c r="EJ490" i="230"/>
  <c r="EJ491" i="230" s="1"/>
  <c r="EJ496" i="230"/>
  <c r="EJ497" i="230" s="1"/>
  <c r="EJ518" i="230"/>
  <c r="EJ519" i="230" s="1"/>
  <c r="EJ512" i="230"/>
  <c r="EJ513" i="230" s="1"/>
  <c r="EJ534" i="230"/>
  <c r="EJ535" i="230" s="1"/>
  <c r="EJ540" i="230"/>
  <c r="EJ541" i="230" s="1"/>
  <c r="EJ562" i="230"/>
  <c r="EJ563" i="230" s="1"/>
  <c r="EJ584" i="230"/>
  <c r="EJ585" i="230" s="1"/>
  <c r="EJ578" i="230"/>
  <c r="EJ579" i="230" s="1"/>
  <c r="EJ606" i="230"/>
  <c r="EJ607" i="230" s="1"/>
  <c r="EJ600" i="230"/>
  <c r="EJ601" i="230" s="1"/>
  <c r="EJ622" i="230"/>
  <c r="EJ623" i="230" s="1"/>
  <c r="EJ628" i="230"/>
  <c r="EJ629" i="230" s="1"/>
  <c r="EJ644" i="230"/>
  <c r="EJ645" i="230" s="1"/>
  <c r="EJ650" i="230"/>
  <c r="EJ651" i="230" s="1"/>
  <c r="EJ672" i="230"/>
  <c r="EJ673" i="230" s="1"/>
  <c r="EJ666" i="230"/>
  <c r="EJ667" i="230" s="1"/>
  <c r="EJ694" i="230"/>
  <c r="EJ695" i="230" s="1"/>
  <c r="EJ688" i="230"/>
  <c r="EJ689" i="230" s="1"/>
  <c r="EJ716" i="230"/>
  <c r="EJ717" i="230" s="1"/>
  <c r="EJ710" i="230"/>
  <c r="EJ711" i="230" s="1"/>
  <c r="EJ738" i="230"/>
  <c r="EJ739" i="230" s="1"/>
  <c r="EJ732" i="230"/>
  <c r="EJ733" i="230" s="1"/>
  <c r="EJ760" i="230"/>
  <c r="EJ761" i="230" s="1"/>
  <c r="EJ782" i="230"/>
  <c r="EJ783" i="230" s="1"/>
  <c r="EJ804" i="230"/>
  <c r="EJ805" i="230" s="1"/>
  <c r="EJ848" i="230"/>
  <c r="EJ849" i="230" s="1"/>
  <c r="EJ870" i="230"/>
  <c r="EJ871" i="230" s="1"/>
  <c r="EJ892" i="230"/>
  <c r="EJ893" i="230" s="1"/>
  <c r="EJ914" i="230"/>
  <c r="EJ915" i="230" s="1"/>
  <c r="EJ776" i="230"/>
  <c r="EJ777" i="230" s="1"/>
  <c r="EJ886" i="230"/>
  <c r="EJ887" i="230" s="1"/>
  <c r="EJ798" i="230"/>
  <c r="EJ799" i="230" s="1"/>
  <c r="EJ936" i="230"/>
  <c r="EJ937" i="230" s="1"/>
  <c r="EJ908" i="230"/>
  <c r="EJ909" i="230" s="1"/>
  <c r="EJ864" i="230"/>
  <c r="EJ865" i="230" s="1"/>
  <c r="EJ754" i="230"/>
  <c r="EJ755" i="230" s="1"/>
  <c r="EJ842" i="230"/>
  <c r="EJ843" i="230" s="1"/>
  <c r="EJ930" i="230"/>
  <c r="EJ931" i="230" s="1"/>
  <c r="EJ556" i="230"/>
  <c r="EJ557" i="230" s="1"/>
  <c r="EJ826" i="230"/>
  <c r="EJ827" i="230" s="1"/>
  <c r="EJ820" i="230"/>
  <c r="EJ821" i="230" s="1"/>
  <c r="EH755" i="230"/>
  <c r="EH513" i="230"/>
  <c r="EH293" i="230"/>
  <c r="EH117" i="230"/>
  <c r="EH805" i="230"/>
  <c r="EH717" i="230"/>
  <c r="EH519" i="230"/>
  <c r="EH337" i="230"/>
  <c r="EH227" i="230"/>
  <c r="EH51" i="230"/>
  <c r="EH623" i="230"/>
  <c r="EH447" i="230"/>
  <c r="EH271" i="230"/>
  <c r="EH893" i="230"/>
  <c r="EH277" i="230"/>
  <c r="EH205" i="230"/>
  <c r="EH95" i="230"/>
  <c r="EH29" i="230"/>
  <c r="EK4" i="230"/>
  <c r="EK14" i="230" s="1"/>
  <c r="EK11" i="230"/>
  <c r="EL1" i="230"/>
  <c r="EK3" i="230"/>
  <c r="EF28" i="178"/>
  <c r="EF29" i="178" s="1"/>
  <c r="EF34" i="178"/>
  <c r="EF35" i="178" s="1"/>
  <c r="EH2" i="178"/>
  <c r="EG4" i="178"/>
  <c r="EG14" i="178" s="1"/>
  <c r="EG32" i="178"/>
  <c r="EG33" i="178" s="1"/>
  <c r="EG17" i="178"/>
  <c r="EG18" i="178" s="1"/>
  <c r="EG26" i="178"/>
  <c r="EG27" i="178" s="1"/>
  <c r="ED22" i="178"/>
  <c r="ED23" i="178" s="1"/>
  <c r="EE21" i="178"/>
  <c r="EE22" i="178" s="1"/>
  <c r="EF20" i="178"/>
  <c r="EF19" i="178"/>
  <c r="EH3" i="178"/>
  <c r="EI1" i="178"/>
  <c r="C440" i="230"/>
  <c r="C441" i="230" s="1"/>
  <c r="C444" i="230" s="1"/>
  <c r="C445" i="230" s="1"/>
  <c r="A11" i="192"/>
  <c r="EI439" i="230" l="1"/>
  <c r="EI440" i="230" s="1"/>
  <c r="EI441" i="230" s="1"/>
  <c r="EH881" i="230"/>
  <c r="EI11" i="178"/>
  <c r="EI703" i="230"/>
  <c r="EI704" i="230" s="1"/>
  <c r="EI705" i="230" s="1"/>
  <c r="EJ131" i="230"/>
  <c r="EJ132" i="230" s="1"/>
  <c r="EJ133" i="230" s="1"/>
  <c r="EI175" i="230"/>
  <c r="EI176" i="230" s="1"/>
  <c r="EI177" i="230" s="1"/>
  <c r="EJ505" i="230"/>
  <c r="EJ506" i="230" s="1"/>
  <c r="EJ507" i="230" s="1"/>
  <c r="EI241" i="230"/>
  <c r="EI242" i="230" s="1"/>
  <c r="EI243" i="230" s="1"/>
  <c r="EJ879" i="230"/>
  <c r="EJ880" i="230" s="1"/>
  <c r="EJ881" i="230" s="1"/>
  <c r="EH727" i="230"/>
  <c r="EI153" i="230"/>
  <c r="EI154" i="230" s="1"/>
  <c r="EI155" i="230" s="1"/>
  <c r="EI21" i="230"/>
  <c r="EI22" i="230" s="1"/>
  <c r="EI23" i="230" s="1"/>
  <c r="EI879" i="230"/>
  <c r="EI880" i="230" s="1"/>
  <c r="EI881" i="230" s="1"/>
  <c r="EI923" i="230"/>
  <c r="EI924" i="230" s="1"/>
  <c r="EI925" i="230" s="1"/>
  <c r="EI637" i="230"/>
  <c r="EI638" i="230" s="1"/>
  <c r="EI639" i="230" s="1"/>
  <c r="EJ109" i="230"/>
  <c r="EJ110" i="230" s="1"/>
  <c r="EJ111" i="230" s="1"/>
  <c r="EI857" i="230"/>
  <c r="EI858" i="230" s="1"/>
  <c r="EI859" i="230" s="1"/>
  <c r="EJ549" i="230"/>
  <c r="EJ550" i="230" s="1"/>
  <c r="EJ551" i="230" s="1"/>
  <c r="EJ725" i="230"/>
  <c r="EJ726" i="230" s="1"/>
  <c r="EJ727" i="230" s="1"/>
  <c r="EI131" i="230"/>
  <c r="EI132" i="230" s="1"/>
  <c r="EI133" i="230" s="1"/>
  <c r="EI681" i="230"/>
  <c r="EI682" i="230" s="1"/>
  <c r="EI683" i="230" s="1"/>
  <c r="EJ285" i="230"/>
  <c r="EJ286" i="230" s="1"/>
  <c r="EJ287" i="230" s="1"/>
  <c r="EJ835" i="230"/>
  <c r="EJ836" i="230" s="1"/>
  <c r="EJ837" i="230" s="1"/>
  <c r="EI593" i="230"/>
  <c r="EI594" i="230" s="1"/>
  <c r="EI595" i="230" s="1"/>
  <c r="EI835" i="230"/>
  <c r="EI836" i="230" s="1"/>
  <c r="EI837" i="230" s="1"/>
  <c r="EJ813" i="230"/>
  <c r="EJ814" i="230" s="1"/>
  <c r="EJ815" i="230" s="1"/>
  <c r="EI373" i="230"/>
  <c r="EI374" i="230" s="1"/>
  <c r="EI375" i="230" s="1"/>
  <c r="EI351" i="230"/>
  <c r="EI352" i="230" s="1"/>
  <c r="EI353" i="230" s="1"/>
  <c r="EJ461" i="230"/>
  <c r="EJ462" i="230" s="1"/>
  <c r="EJ463" i="230" s="1"/>
  <c r="EJ703" i="230"/>
  <c r="EJ704" i="230" s="1"/>
  <c r="EJ705" i="230" s="1"/>
  <c r="EJ923" i="230"/>
  <c r="EJ924" i="230" s="1"/>
  <c r="EJ925" i="230" s="1"/>
  <c r="EI747" i="230"/>
  <c r="EI748" i="230" s="1"/>
  <c r="EI749" i="230" s="1"/>
  <c r="EJ901" i="230"/>
  <c r="EJ902" i="230" s="1"/>
  <c r="EJ903" i="230" s="1"/>
  <c r="EJ527" i="230"/>
  <c r="EJ528" i="230" s="1"/>
  <c r="EJ529" i="230" s="1"/>
  <c r="EK570" i="230"/>
  <c r="EK568" i="230"/>
  <c r="EK569" i="230"/>
  <c r="EK723" i="230"/>
  <c r="EK724" i="230"/>
  <c r="EK722" i="230"/>
  <c r="EK526" i="230"/>
  <c r="EK525" i="230"/>
  <c r="EK524" i="230"/>
  <c r="EK482" i="230"/>
  <c r="EK480" i="230"/>
  <c r="EK481" i="230"/>
  <c r="EK282" i="230"/>
  <c r="EK284" i="230"/>
  <c r="EK283" i="230"/>
  <c r="EI813" i="230"/>
  <c r="EI814" i="230" s="1"/>
  <c r="EI815" i="230" s="1"/>
  <c r="EJ43" i="230"/>
  <c r="EJ44" i="230" s="1"/>
  <c r="EJ45" i="230" s="1"/>
  <c r="EI725" i="230"/>
  <c r="EI726" i="230" s="1"/>
  <c r="EI727" i="230" s="1"/>
  <c r="EJ351" i="230"/>
  <c r="EJ352" i="230" s="1"/>
  <c r="EJ353" i="230" s="1"/>
  <c r="EK810" i="230"/>
  <c r="EK811" i="230"/>
  <c r="EK812" i="230"/>
  <c r="EK656" i="230"/>
  <c r="EK658" i="230"/>
  <c r="EK657" i="230"/>
  <c r="EK590" i="230"/>
  <c r="EK591" i="230"/>
  <c r="EK592" i="230"/>
  <c r="EK173" i="230"/>
  <c r="EK172" i="230"/>
  <c r="EK174" i="230"/>
  <c r="EJ417" i="230"/>
  <c r="EJ418" i="230" s="1"/>
  <c r="EJ419" i="230" s="1"/>
  <c r="EI329" i="230"/>
  <c r="EI330" i="230" s="1"/>
  <c r="EI331" i="230" s="1"/>
  <c r="EI791" i="230"/>
  <c r="EI792" i="230" s="1"/>
  <c r="EI793" i="230" s="1"/>
  <c r="EJ373" i="230"/>
  <c r="EJ374" i="230" s="1"/>
  <c r="EJ375" i="230" s="1"/>
  <c r="EJ571" i="230"/>
  <c r="EJ572" i="230" s="1"/>
  <c r="EJ573" i="230" s="1"/>
  <c r="EJ329" i="230"/>
  <c r="EJ330" i="230" s="1"/>
  <c r="EJ331" i="230" s="1"/>
  <c r="EJ659" i="230"/>
  <c r="EJ660" i="230" s="1"/>
  <c r="EJ661" i="230" s="1"/>
  <c r="EI417" i="230"/>
  <c r="EI418" i="230" s="1"/>
  <c r="EI419" i="230" s="1"/>
  <c r="T441" i="230"/>
  <c r="EI483" i="230"/>
  <c r="EI484" i="230" s="1"/>
  <c r="EI485" i="230" s="1"/>
  <c r="EK877" i="230"/>
  <c r="EK876" i="230"/>
  <c r="EK878" i="230"/>
  <c r="EK788" i="230"/>
  <c r="EK790" i="230"/>
  <c r="EK789" i="230"/>
  <c r="EK459" i="230"/>
  <c r="EK458" i="230"/>
  <c r="EK460" i="230"/>
  <c r="EK349" i="230"/>
  <c r="EK348" i="230"/>
  <c r="EK350" i="230"/>
  <c r="EK106" i="230"/>
  <c r="EK108" i="230"/>
  <c r="EK107" i="230"/>
  <c r="EK42" i="230"/>
  <c r="EK41" i="230"/>
  <c r="EK40" i="230"/>
  <c r="EI659" i="230"/>
  <c r="EI660" i="230" s="1"/>
  <c r="EI661" i="230" s="1"/>
  <c r="EJ153" i="230"/>
  <c r="EJ154" i="230" s="1"/>
  <c r="EJ155" i="230" s="1"/>
  <c r="EK745" i="230"/>
  <c r="EK744" i="230"/>
  <c r="EK746" i="230"/>
  <c r="EK504" i="230"/>
  <c r="EK502" i="230"/>
  <c r="EK503" i="230"/>
  <c r="EK394" i="230"/>
  <c r="EK392" i="230"/>
  <c r="EK393" i="230"/>
  <c r="EK328" i="230"/>
  <c r="EK326" i="230"/>
  <c r="EK327" i="230"/>
  <c r="EK216" i="230"/>
  <c r="EK217" i="230"/>
  <c r="EK218" i="230"/>
  <c r="EJ483" i="230"/>
  <c r="EJ484" i="230" s="1"/>
  <c r="EJ485" i="230" s="1"/>
  <c r="EJ395" i="230"/>
  <c r="EJ396" i="230" s="1"/>
  <c r="EJ397" i="230" s="1"/>
  <c r="EI527" i="230"/>
  <c r="EI528" i="230" s="1"/>
  <c r="EI529" i="230" s="1"/>
  <c r="EI571" i="230"/>
  <c r="EI572" i="230" s="1"/>
  <c r="EI573" i="230" s="1"/>
  <c r="EI197" i="230"/>
  <c r="EI198" i="230" s="1"/>
  <c r="EI199" i="230" s="1"/>
  <c r="EI549" i="230"/>
  <c r="EI550" i="230" s="1"/>
  <c r="EI551" i="230" s="1"/>
  <c r="EK634" i="230"/>
  <c r="EK635" i="230"/>
  <c r="EK636" i="230"/>
  <c r="EK856" i="230"/>
  <c r="EK854" i="230"/>
  <c r="EK855" i="230"/>
  <c r="EK700" i="230"/>
  <c r="EK701" i="230"/>
  <c r="EK702" i="230"/>
  <c r="EK86" i="230"/>
  <c r="EK85" i="230"/>
  <c r="EK84" i="230"/>
  <c r="EI263" i="230"/>
  <c r="EI264" i="230" s="1"/>
  <c r="EI265" i="230" s="1"/>
  <c r="EJ615" i="230"/>
  <c r="EJ616" i="230" s="1"/>
  <c r="EJ617" i="230" s="1"/>
  <c r="EJ65" i="230"/>
  <c r="EJ66" i="230" s="1"/>
  <c r="EJ67" i="230" s="1"/>
  <c r="EJ681" i="230"/>
  <c r="EJ682" i="230" s="1"/>
  <c r="EJ683" i="230" s="1"/>
  <c r="EI219" i="230"/>
  <c r="EI220" i="230" s="1"/>
  <c r="EI221" i="230" s="1"/>
  <c r="EI395" i="230"/>
  <c r="EI396" i="230" s="1"/>
  <c r="EI397" i="230" s="1"/>
  <c r="EJ197" i="230"/>
  <c r="EJ198" i="230" s="1"/>
  <c r="EJ199" i="230" s="1"/>
  <c r="EI43" i="230"/>
  <c r="EI44" i="230" s="1"/>
  <c r="EI45" i="230" s="1"/>
  <c r="EI615" i="230"/>
  <c r="EI616" i="230" s="1"/>
  <c r="EI617" i="230" s="1"/>
  <c r="EK766" i="230"/>
  <c r="EK767" i="230"/>
  <c r="EK768" i="230"/>
  <c r="EK438" i="230"/>
  <c r="EK436" i="230"/>
  <c r="EK437" i="230"/>
  <c r="EK262" i="230"/>
  <c r="EK260" i="230"/>
  <c r="EK261" i="230"/>
  <c r="EK196" i="230"/>
  <c r="EK195" i="230"/>
  <c r="EK194" i="230"/>
  <c r="EK152" i="230"/>
  <c r="EK151" i="230"/>
  <c r="EK150" i="230"/>
  <c r="EK18" i="230"/>
  <c r="EK19" i="230"/>
  <c r="EK20" i="230"/>
  <c r="EI87" i="230"/>
  <c r="EI88" i="230" s="1"/>
  <c r="EI89" i="230" s="1"/>
  <c r="EI769" i="230"/>
  <c r="EI770" i="230" s="1"/>
  <c r="EI771" i="230" s="1"/>
  <c r="EJ307" i="230"/>
  <c r="EJ308" i="230" s="1"/>
  <c r="EJ309" i="230" s="1"/>
  <c r="EJ21" i="230"/>
  <c r="EJ22" i="230" s="1"/>
  <c r="EJ23" i="230" s="1"/>
  <c r="EJ769" i="230"/>
  <c r="EJ770" i="230" s="1"/>
  <c r="EJ771" i="230" s="1"/>
  <c r="EJ791" i="230"/>
  <c r="EJ792" i="230" s="1"/>
  <c r="EJ793" i="230" s="1"/>
  <c r="EJ593" i="230"/>
  <c r="EJ594" i="230" s="1"/>
  <c r="EJ595" i="230" s="1"/>
  <c r="EI65" i="230"/>
  <c r="EI66" i="230" s="1"/>
  <c r="EI67" i="230" s="1"/>
  <c r="EI307" i="230"/>
  <c r="EI308" i="230" s="1"/>
  <c r="EI309" i="230" s="1"/>
  <c r="EK922" i="230"/>
  <c r="EK920" i="230"/>
  <c r="EK921" i="230"/>
  <c r="EK899" i="230"/>
  <c r="EK898" i="230"/>
  <c r="EK900" i="230"/>
  <c r="EK678" i="230"/>
  <c r="EK679" i="230"/>
  <c r="EK680" i="230"/>
  <c r="EK614" i="230"/>
  <c r="EK612" i="230"/>
  <c r="EK613" i="230"/>
  <c r="EK129" i="230"/>
  <c r="EK128" i="230"/>
  <c r="EK130" i="230"/>
  <c r="EI505" i="230"/>
  <c r="EI506" i="230" s="1"/>
  <c r="EI507" i="230" s="1"/>
  <c r="EJ241" i="230"/>
  <c r="EJ242" i="230" s="1"/>
  <c r="EJ243" i="230" s="1"/>
  <c r="EJ747" i="230"/>
  <c r="EJ748" i="230" s="1"/>
  <c r="EJ749" i="230" s="1"/>
  <c r="EJ263" i="230"/>
  <c r="EJ264" i="230" s="1"/>
  <c r="EJ265" i="230" s="1"/>
  <c r="EJ857" i="230"/>
  <c r="EJ858" i="230" s="1"/>
  <c r="EJ859" i="230" s="1"/>
  <c r="EI461" i="230"/>
  <c r="EI462" i="230" s="1"/>
  <c r="EI463" i="230" s="1"/>
  <c r="EJ219" i="230"/>
  <c r="EJ220" i="230" s="1"/>
  <c r="EJ221" i="230" s="1"/>
  <c r="EI285" i="230"/>
  <c r="EI286" i="230" s="1"/>
  <c r="EJ175" i="230"/>
  <c r="EJ176" i="230" s="1"/>
  <c r="EJ177" i="230" s="1"/>
  <c r="EJ637" i="230"/>
  <c r="EJ638" i="230" s="1"/>
  <c r="EJ639" i="230" s="1"/>
  <c r="EK834" i="230"/>
  <c r="EK833" i="230"/>
  <c r="EK832" i="230"/>
  <c r="EK548" i="230"/>
  <c r="EK547" i="230"/>
  <c r="EK546" i="230"/>
  <c r="EK416" i="230"/>
  <c r="EK414" i="230"/>
  <c r="EK415" i="230"/>
  <c r="EK371" i="230"/>
  <c r="EK372" i="230"/>
  <c r="EK370" i="230"/>
  <c r="EK304" i="230"/>
  <c r="EK306" i="230"/>
  <c r="EK305" i="230"/>
  <c r="EK238" i="230"/>
  <c r="EK240" i="230"/>
  <c r="EK239" i="230"/>
  <c r="EK63" i="230"/>
  <c r="EK64" i="230"/>
  <c r="EK62" i="230"/>
  <c r="EI901" i="230"/>
  <c r="EI902" i="230" s="1"/>
  <c r="EI903" i="230" s="1"/>
  <c r="EJ439" i="230"/>
  <c r="EJ440" i="230" s="1"/>
  <c r="EJ441" i="230" s="1"/>
  <c r="EI109" i="230"/>
  <c r="EI110" i="230" s="1"/>
  <c r="EI111" i="230" s="1"/>
  <c r="EJ87" i="230"/>
  <c r="EJ88" i="230" s="1"/>
  <c r="EJ89" i="230" s="1"/>
  <c r="EF21" i="178"/>
  <c r="EF22" i="178" s="1"/>
  <c r="EI57" i="230"/>
  <c r="EK28" i="230"/>
  <c r="EK50" i="230"/>
  <c r="EK51" i="230" s="1"/>
  <c r="EK56" i="230"/>
  <c r="EK57" i="230" s="1"/>
  <c r="EK34" i="230"/>
  <c r="EK35" i="230" s="1"/>
  <c r="EK78" i="230"/>
  <c r="EK79" i="230" s="1"/>
  <c r="EK72" i="230"/>
  <c r="EK73" i="230" s="1"/>
  <c r="EK100" i="230"/>
  <c r="EK101" i="230" s="1"/>
  <c r="EK94" i="230"/>
  <c r="EK116" i="230"/>
  <c r="EK122" i="230"/>
  <c r="EK123" i="230" s="1"/>
  <c r="EK144" i="230"/>
  <c r="EK145" i="230" s="1"/>
  <c r="EK138" i="230"/>
  <c r="EK139" i="230" s="1"/>
  <c r="EK160" i="230"/>
  <c r="EK161" i="230" s="1"/>
  <c r="EK166" i="230"/>
  <c r="EK167" i="230" s="1"/>
  <c r="EK188" i="230"/>
  <c r="EK189" i="230" s="1"/>
  <c r="EK182" i="230"/>
  <c r="EK183" i="230" s="1"/>
  <c r="EK210" i="230"/>
  <c r="EK211" i="230" s="1"/>
  <c r="EK204" i="230"/>
  <c r="EK232" i="230"/>
  <c r="EK233" i="230" s="1"/>
  <c r="EK226" i="230"/>
  <c r="EK254" i="230"/>
  <c r="EK255" i="230" s="1"/>
  <c r="EK248" i="230"/>
  <c r="EK249" i="230" s="1"/>
  <c r="EK276" i="230"/>
  <c r="EK270" i="230"/>
  <c r="EK271" i="230" s="1"/>
  <c r="EK292" i="230"/>
  <c r="EK298" i="230"/>
  <c r="EK299" i="230" s="1"/>
  <c r="EK314" i="230"/>
  <c r="EK315" i="230" s="1"/>
  <c r="EK320" i="230"/>
  <c r="EK321" i="230" s="1"/>
  <c r="EK342" i="230"/>
  <c r="EK343" i="230" s="1"/>
  <c r="EK336" i="230"/>
  <c r="EK364" i="230"/>
  <c r="EK365" i="230" s="1"/>
  <c r="EK358" i="230"/>
  <c r="EK359" i="230" s="1"/>
  <c r="EK386" i="230"/>
  <c r="EK380" i="230"/>
  <c r="EK381" i="230" s="1"/>
  <c r="EK408" i="230"/>
  <c r="EK409" i="230" s="1"/>
  <c r="EK402" i="230"/>
  <c r="EK403" i="230" s="1"/>
  <c r="EK430" i="230"/>
  <c r="EK431" i="230" s="1"/>
  <c r="EK424" i="230"/>
  <c r="EK425" i="230" s="1"/>
  <c r="EK452" i="230"/>
  <c r="EK453" i="230" s="1"/>
  <c r="EK446" i="230"/>
  <c r="EK468" i="230"/>
  <c r="EK469" i="230" s="1"/>
  <c r="EK474" i="230"/>
  <c r="EK490" i="230"/>
  <c r="EK491" i="230" s="1"/>
  <c r="EK496" i="230"/>
  <c r="EK497" i="230" s="1"/>
  <c r="EK512" i="230"/>
  <c r="EK513" i="230" s="1"/>
  <c r="EK518" i="230"/>
  <c r="EK519" i="230" s="1"/>
  <c r="EK534" i="230"/>
  <c r="EK535" i="230" s="1"/>
  <c r="EK540" i="230"/>
  <c r="EK541" i="230" s="1"/>
  <c r="EK562" i="230"/>
  <c r="EK563" i="230" s="1"/>
  <c r="EK578" i="230"/>
  <c r="EK579" i="230" s="1"/>
  <c r="EK584" i="230"/>
  <c r="EK585" i="230" s="1"/>
  <c r="EK600" i="230"/>
  <c r="EK601" i="230" s="1"/>
  <c r="EK606" i="230"/>
  <c r="EK622" i="230"/>
  <c r="EK623" i="230" s="1"/>
  <c r="EK628" i="230"/>
  <c r="EK629" i="230" s="1"/>
  <c r="EK644" i="230"/>
  <c r="EK645" i="230" s="1"/>
  <c r="EK650" i="230"/>
  <c r="EK651" i="230" s="1"/>
  <c r="EK666" i="230"/>
  <c r="EK667" i="230" s="1"/>
  <c r="EK672" i="230"/>
  <c r="EK673" i="230" s="1"/>
  <c r="EK688" i="230"/>
  <c r="EK689" i="230" s="1"/>
  <c r="EK694" i="230"/>
  <c r="EK695" i="230" s="1"/>
  <c r="EK710" i="230"/>
  <c r="EK711" i="230" s="1"/>
  <c r="EK716" i="230"/>
  <c r="EK717" i="230" s="1"/>
  <c r="EK732" i="230"/>
  <c r="EK733" i="230" s="1"/>
  <c r="EK738" i="230"/>
  <c r="EK760" i="230"/>
  <c r="EK761" i="230" s="1"/>
  <c r="EK782" i="230"/>
  <c r="EK804" i="230"/>
  <c r="EK805" i="230" s="1"/>
  <c r="EK848" i="230"/>
  <c r="EK849" i="230" s="1"/>
  <c r="EK870" i="230"/>
  <c r="EK871" i="230" s="1"/>
  <c r="EK892" i="230"/>
  <c r="EK893" i="230" s="1"/>
  <c r="EK914" i="230"/>
  <c r="EK915" i="230" s="1"/>
  <c r="EK776" i="230"/>
  <c r="EK777" i="230" s="1"/>
  <c r="EK826" i="230"/>
  <c r="EK827" i="230" s="1"/>
  <c r="EK886" i="230"/>
  <c r="EK887" i="230" s="1"/>
  <c r="EK820" i="230"/>
  <c r="EK821" i="230" s="1"/>
  <c r="EK864" i="230"/>
  <c r="EK865" i="230" s="1"/>
  <c r="EK936" i="230"/>
  <c r="EK937" i="230" s="1"/>
  <c r="EK556" i="230"/>
  <c r="EK557" i="230" s="1"/>
  <c r="EK754" i="230"/>
  <c r="EK755" i="230" s="1"/>
  <c r="EK930" i="230"/>
  <c r="EK931" i="230" s="1"/>
  <c r="EK908" i="230"/>
  <c r="EK909" i="230" s="1"/>
  <c r="EK842" i="230"/>
  <c r="EK798" i="230"/>
  <c r="EK799" i="230" s="1"/>
  <c r="EI365" i="230"/>
  <c r="EI865" i="230"/>
  <c r="EL11" i="230"/>
  <c r="EL3" i="230"/>
  <c r="EL10" i="230" s="1"/>
  <c r="EM1" i="230"/>
  <c r="EL2" i="230"/>
  <c r="EG28" i="178"/>
  <c r="EG29" i="178" s="1"/>
  <c r="EG34" i="178"/>
  <c r="EG35" i="178" s="1"/>
  <c r="EH4" i="178"/>
  <c r="EH14" i="178" s="1"/>
  <c r="EH17" i="178"/>
  <c r="EH18" i="178" s="1"/>
  <c r="EH32" i="178"/>
  <c r="EH33" i="178" s="1"/>
  <c r="EH26" i="178"/>
  <c r="EH27" i="178" s="1"/>
  <c r="EE23" i="178"/>
  <c r="EI3" i="178"/>
  <c r="EJ1" i="178"/>
  <c r="EI2" i="178"/>
  <c r="EG20" i="178"/>
  <c r="EG19" i="178"/>
  <c r="C446" i="230"/>
  <c r="C447" i="230" s="1"/>
  <c r="C450" i="230" s="1"/>
  <c r="C451" i="230" s="1"/>
  <c r="A12" i="192"/>
  <c r="EK241" i="230" l="1"/>
  <c r="EK242" i="230" s="1"/>
  <c r="EK243" i="230" s="1"/>
  <c r="EJ11" i="178"/>
  <c r="EK417" i="230"/>
  <c r="EK418" i="230" s="1"/>
  <c r="EK419" i="230" s="1"/>
  <c r="EK351" i="230"/>
  <c r="EK352" i="230" s="1"/>
  <c r="EK353" i="230" s="1"/>
  <c r="EK879" i="230"/>
  <c r="EK880" i="230" s="1"/>
  <c r="EK881" i="230" s="1"/>
  <c r="EK593" i="230"/>
  <c r="EK594" i="230" s="1"/>
  <c r="EK595" i="230" s="1"/>
  <c r="EK505" i="230"/>
  <c r="EK506" i="230" s="1"/>
  <c r="EK507" i="230" s="1"/>
  <c r="EK21" i="230"/>
  <c r="EK22" i="230" s="1"/>
  <c r="EK23" i="230" s="1"/>
  <c r="EK857" i="230"/>
  <c r="EK858" i="230" s="1"/>
  <c r="EK859" i="230" s="1"/>
  <c r="EK659" i="230"/>
  <c r="EK660" i="230" s="1"/>
  <c r="EK661" i="230" s="1"/>
  <c r="EI287" i="230"/>
  <c r="EK835" i="230"/>
  <c r="EK836" i="230" s="1"/>
  <c r="EK837" i="230" s="1"/>
  <c r="EK725" i="230"/>
  <c r="EK726" i="230" s="1"/>
  <c r="EK727" i="230" s="1"/>
  <c r="T447" i="230"/>
  <c r="EK747" i="230"/>
  <c r="EK748" i="230" s="1"/>
  <c r="EK749" i="230" s="1"/>
  <c r="EK615" i="230"/>
  <c r="EK616" i="230" s="1"/>
  <c r="EK617" i="230" s="1"/>
  <c r="EK153" i="230"/>
  <c r="EK154" i="230" s="1"/>
  <c r="EK155" i="230" s="1"/>
  <c r="EK87" i="230"/>
  <c r="EK88" i="230" s="1"/>
  <c r="EK89" i="230" s="1"/>
  <c r="EK109" i="230"/>
  <c r="EK110" i="230" s="1"/>
  <c r="EK111" i="230" s="1"/>
  <c r="EK175" i="230"/>
  <c r="EK176" i="230" s="1"/>
  <c r="EL26" i="230"/>
  <c r="EL27" i="230" s="1"/>
  <c r="EL54" i="230"/>
  <c r="EL55" i="230" s="1"/>
  <c r="EL17" i="230"/>
  <c r="EL32" i="230"/>
  <c r="EL33" i="230" s="1"/>
  <c r="EL39" i="230"/>
  <c r="EL48" i="230"/>
  <c r="EL49" i="230" s="1"/>
  <c r="EL76" i="230"/>
  <c r="EL77" i="230" s="1"/>
  <c r="EL61" i="230"/>
  <c r="EL70" i="230"/>
  <c r="EL71" i="230" s="1"/>
  <c r="EL98" i="230"/>
  <c r="EL99" i="230" s="1"/>
  <c r="EL83" i="230"/>
  <c r="EL92" i="230"/>
  <c r="EL93" i="230" s="1"/>
  <c r="EL120" i="230"/>
  <c r="EL121" i="230" s="1"/>
  <c r="EL114" i="230"/>
  <c r="EL115" i="230" s="1"/>
  <c r="EL105" i="230"/>
  <c r="EL142" i="230"/>
  <c r="EL143" i="230" s="1"/>
  <c r="EL127" i="230"/>
  <c r="EL136" i="230"/>
  <c r="EL137" i="230" s="1"/>
  <c r="EL149" i="230"/>
  <c r="EL158" i="230"/>
  <c r="EL159" i="230" s="1"/>
  <c r="EL164" i="230"/>
  <c r="EL165" i="230" s="1"/>
  <c r="EL186" i="230"/>
  <c r="EL187" i="230" s="1"/>
  <c r="EL171" i="230"/>
  <c r="EL180" i="230"/>
  <c r="EL181" i="230" s="1"/>
  <c r="EL202" i="230"/>
  <c r="EL203" i="230" s="1"/>
  <c r="EL193" i="230"/>
  <c r="EL208" i="230"/>
  <c r="EL209" i="230" s="1"/>
  <c r="EL215" i="230"/>
  <c r="EL224" i="230"/>
  <c r="EL225" i="230" s="1"/>
  <c r="EL230" i="230"/>
  <c r="EL231" i="230" s="1"/>
  <c r="EL246" i="230"/>
  <c r="EL247" i="230" s="1"/>
  <c r="EL237" i="230"/>
  <c r="EL252" i="230"/>
  <c r="EL253" i="230" s="1"/>
  <c r="EL259" i="230"/>
  <c r="EL274" i="230"/>
  <c r="EL275" i="230" s="1"/>
  <c r="EL268" i="230"/>
  <c r="EL269" i="230" s="1"/>
  <c r="EL296" i="230"/>
  <c r="EL297" i="230" s="1"/>
  <c r="EL290" i="230"/>
  <c r="EL291" i="230" s="1"/>
  <c r="EL318" i="230"/>
  <c r="EL319" i="230" s="1"/>
  <c r="EL281" i="230"/>
  <c r="EL303" i="230"/>
  <c r="EL312" i="230"/>
  <c r="EL313" i="230" s="1"/>
  <c r="EL334" i="230"/>
  <c r="EL335" i="230" s="1"/>
  <c r="EL325" i="230"/>
  <c r="EL340" i="230"/>
  <c r="EL341" i="230" s="1"/>
  <c r="EL347" i="230"/>
  <c r="EL356" i="230"/>
  <c r="EL357" i="230" s="1"/>
  <c r="EL362" i="230"/>
  <c r="EL363" i="230" s="1"/>
  <c r="EL369" i="230"/>
  <c r="EL384" i="230"/>
  <c r="EL385" i="230" s="1"/>
  <c r="EL378" i="230"/>
  <c r="EL379" i="230" s="1"/>
  <c r="EL391" i="230"/>
  <c r="EL406" i="230"/>
  <c r="EL407" i="230" s="1"/>
  <c r="EL400" i="230"/>
  <c r="EL401" i="230" s="1"/>
  <c r="EL428" i="230"/>
  <c r="EL429" i="230" s="1"/>
  <c r="EL422" i="230"/>
  <c r="EL423" i="230" s="1"/>
  <c r="EL413" i="230"/>
  <c r="EL435" i="230"/>
  <c r="EL450" i="230"/>
  <c r="EL451" i="230" s="1"/>
  <c r="EL444" i="230"/>
  <c r="EL445" i="230" s="1"/>
  <c r="EL466" i="230"/>
  <c r="EL467" i="230" s="1"/>
  <c r="EL472" i="230"/>
  <c r="EL473" i="230" s="1"/>
  <c r="EL457" i="230"/>
  <c r="EL494" i="230"/>
  <c r="EL495" i="230" s="1"/>
  <c r="EL488" i="230"/>
  <c r="EL489" i="230" s="1"/>
  <c r="EL479" i="230"/>
  <c r="EL510" i="230"/>
  <c r="EL511" i="230" s="1"/>
  <c r="EL501" i="230"/>
  <c r="EL516" i="230"/>
  <c r="EL517" i="230" s="1"/>
  <c r="EL523" i="230"/>
  <c r="EL538" i="230"/>
  <c r="EL539" i="230" s="1"/>
  <c r="EL532" i="230"/>
  <c r="EL533" i="230" s="1"/>
  <c r="EL545" i="230"/>
  <c r="EL560" i="230"/>
  <c r="EL561" i="230" s="1"/>
  <c r="EL582" i="230"/>
  <c r="EL583" i="230" s="1"/>
  <c r="EL576" i="230"/>
  <c r="EL577" i="230" s="1"/>
  <c r="EL598" i="230"/>
  <c r="EL599" i="230" s="1"/>
  <c r="EL604" i="230"/>
  <c r="EL605" i="230" s="1"/>
  <c r="EL589" i="230"/>
  <c r="EL626" i="230"/>
  <c r="EL627" i="230" s="1"/>
  <c r="EL611" i="230"/>
  <c r="EL620" i="230"/>
  <c r="EL621" i="230" s="1"/>
  <c r="EL648" i="230"/>
  <c r="EL649" i="230" s="1"/>
  <c r="EL642" i="230"/>
  <c r="EL643" i="230" s="1"/>
  <c r="EL664" i="230"/>
  <c r="EL665" i="230" s="1"/>
  <c r="EL655" i="230"/>
  <c r="EL670" i="230"/>
  <c r="EL671" i="230" s="1"/>
  <c r="EL692" i="230"/>
  <c r="EL693" i="230" s="1"/>
  <c r="EL686" i="230"/>
  <c r="EL687" i="230" s="1"/>
  <c r="EL677" i="230"/>
  <c r="EL714" i="230"/>
  <c r="EL715" i="230" s="1"/>
  <c r="EL699" i="230"/>
  <c r="EL708" i="230"/>
  <c r="EL709" i="230" s="1"/>
  <c r="EL721" i="230"/>
  <c r="EL730" i="230"/>
  <c r="EL731" i="230" s="1"/>
  <c r="EL736" i="230"/>
  <c r="EL737" i="230" s="1"/>
  <c r="EL752" i="230"/>
  <c r="EL753" i="230" s="1"/>
  <c r="EL758" i="230"/>
  <c r="EL759" i="230" s="1"/>
  <c r="EL780" i="230"/>
  <c r="EL781" i="230" s="1"/>
  <c r="EL765" i="230"/>
  <c r="EL787" i="230"/>
  <c r="EL802" i="230"/>
  <c r="EL803" i="230" s="1"/>
  <c r="EL809" i="230"/>
  <c r="EL831" i="230"/>
  <c r="EL846" i="230"/>
  <c r="EL847" i="230" s="1"/>
  <c r="EL840" i="230"/>
  <c r="EL841" i="230" s="1"/>
  <c r="EL853" i="230"/>
  <c r="EL868" i="230"/>
  <c r="EL869" i="230" s="1"/>
  <c r="EL875" i="230"/>
  <c r="EL890" i="230"/>
  <c r="EL891" i="230" s="1"/>
  <c r="EL906" i="230"/>
  <c r="EL907" i="230" s="1"/>
  <c r="EL912" i="230"/>
  <c r="EL913" i="230" s="1"/>
  <c r="EL567" i="230"/>
  <c r="EL824" i="230"/>
  <c r="EL825" i="230" s="1"/>
  <c r="EL796" i="230"/>
  <c r="EL797" i="230" s="1"/>
  <c r="EL774" i="230"/>
  <c r="EL775" i="230" s="1"/>
  <c r="EL884" i="230"/>
  <c r="EL885" i="230" s="1"/>
  <c r="EL862" i="230"/>
  <c r="EL863" i="230" s="1"/>
  <c r="EL928" i="230"/>
  <c r="EL929" i="230" s="1"/>
  <c r="EL633" i="230"/>
  <c r="EL554" i="230"/>
  <c r="EL555" i="230" s="1"/>
  <c r="EL897" i="230"/>
  <c r="EL934" i="230"/>
  <c r="EL935" i="230" s="1"/>
  <c r="EL743" i="230"/>
  <c r="EL919" i="230"/>
  <c r="EL818" i="230"/>
  <c r="EL819" i="230" s="1"/>
  <c r="EK923" i="230"/>
  <c r="EK924" i="230" s="1"/>
  <c r="EK925" i="230" s="1"/>
  <c r="EK395" i="230"/>
  <c r="EK396" i="230" s="1"/>
  <c r="EK397" i="230" s="1"/>
  <c r="EK791" i="230"/>
  <c r="EK792" i="230" s="1"/>
  <c r="EK793" i="230" s="1"/>
  <c r="EK285" i="230"/>
  <c r="EK286" i="230" s="1"/>
  <c r="EK287" i="230" s="1"/>
  <c r="EK439" i="230"/>
  <c r="EK440" i="230" s="1"/>
  <c r="EK441" i="230" s="1"/>
  <c r="EK813" i="230"/>
  <c r="EK814" i="230" s="1"/>
  <c r="EK815" i="230" s="1"/>
  <c r="EK307" i="230"/>
  <c r="EK308" i="230" s="1"/>
  <c r="EK309" i="230" s="1"/>
  <c r="EK197" i="230"/>
  <c r="EK198" i="230" s="1"/>
  <c r="EK199" i="230" s="1"/>
  <c r="EK637" i="230"/>
  <c r="EK638" i="230" s="1"/>
  <c r="EK639" i="230" s="1"/>
  <c r="EK43" i="230"/>
  <c r="EK44" i="230" s="1"/>
  <c r="EK45" i="230" s="1"/>
  <c r="EK483" i="230"/>
  <c r="EK484" i="230" s="1"/>
  <c r="EK485" i="230" s="1"/>
  <c r="EK549" i="230"/>
  <c r="EK550" i="230" s="1"/>
  <c r="EK551" i="230" s="1"/>
  <c r="EK681" i="230"/>
  <c r="EK682" i="230" s="1"/>
  <c r="EK683" i="230" s="1"/>
  <c r="EK769" i="230"/>
  <c r="EK770" i="230" s="1"/>
  <c r="EK771" i="230" s="1"/>
  <c r="EK219" i="230"/>
  <c r="EK220" i="230" s="1"/>
  <c r="EK221" i="230" s="1"/>
  <c r="EK571" i="230"/>
  <c r="EK572" i="230" s="1"/>
  <c r="EK573" i="230" s="1"/>
  <c r="EK65" i="230"/>
  <c r="EK66" i="230" s="1"/>
  <c r="EK67" i="230" s="1"/>
  <c r="EK131" i="230"/>
  <c r="EK132" i="230" s="1"/>
  <c r="EK133" i="230" s="1"/>
  <c r="EK703" i="230"/>
  <c r="EK704" i="230" s="1"/>
  <c r="EK705" i="230" s="1"/>
  <c r="EK461" i="230"/>
  <c r="EK462" i="230" s="1"/>
  <c r="EK463" i="230" s="1"/>
  <c r="EK527" i="230"/>
  <c r="EK528" i="230" s="1"/>
  <c r="EK529" i="230" s="1"/>
  <c r="EK373" i="230"/>
  <c r="EK374" i="230" s="1"/>
  <c r="EK375" i="230" s="1"/>
  <c r="EK901" i="230"/>
  <c r="EK902" i="230" s="1"/>
  <c r="EK903" i="230" s="1"/>
  <c r="EK263" i="230"/>
  <c r="EK264" i="230" s="1"/>
  <c r="EK265" i="230" s="1"/>
  <c r="EK329" i="230"/>
  <c r="EK330" i="230" s="1"/>
  <c r="EF23" i="178"/>
  <c r="EK739" i="230"/>
  <c r="EK475" i="230"/>
  <c r="EK607" i="230"/>
  <c r="EK293" i="230"/>
  <c r="EK227" i="230"/>
  <c r="EK337" i="230"/>
  <c r="EK117" i="230"/>
  <c r="EK447" i="230"/>
  <c r="EK95" i="230"/>
  <c r="EK843" i="230"/>
  <c r="EK783" i="230"/>
  <c r="EK387" i="230"/>
  <c r="EK277" i="230"/>
  <c r="EK205" i="230"/>
  <c r="EK29" i="230"/>
  <c r="EM11" i="230"/>
  <c r="EM3" i="230"/>
  <c r="EN1" i="230"/>
  <c r="EL4" i="230"/>
  <c r="EL14" i="230" s="1"/>
  <c r="EM2" i="230"/>
  <c r="EH28" i="178"/>
  <c r="EH29" i="178" s="1"/>
  <c r="EH34" i="178"/>
  <c r="EH35" i="178" s="1"/>
  <c r="EI4" i="178"/>
  <c r="EI14" i="178" s="1"/>
  <c r="EI32" i="178"/>
  <c r="EI33" i="178" s="1"/>
  <c r="EI17" i="178"/>
  <c r="EI18" i="178" s="1"/>
  <c r="EI26" i="178"/>
  <c r="EI27" i="178" s="1"/>
  <c r="EJ3" i="178"/>
  <c r="EK1" i="178"/>
  <c r="EJ2" i="178"/>
  <c r="EH20" i="178"/>
  <c r="EH19" i="178"/>
  <c r="EG21" i="178"/>
  <c r="C452" i="230"/>
  <c r="C453" i="230" s="1"/>
  <c r="C457" i="230" s="1"/>
  <c r="C458" i="230" s="1"/>
  <c r="A13" i="192"/>
  <c r="EK11" i="178" l="1"/>
  <c r="EK177" i="230"/>
  <c r="EL636" i="230"/>
  <c r="EL634" i="230"/>
  <c r="EL635" i="230"/>
  <c r="EL833" i="230"/>
  <c r="EL834" i="230"/>
  <c r="EL832" i="230"/>
  <c r="EL284" i="230"/>
  <c r="EL282" i="230"/>
  <c r="EL283" i="230"/>
  <c r="EL240" i="230"/>
  <c r="EL238" i="230"/>
  <c r="EL239" i="230"/>
  <c r="EL64" i="230"/>
  <c r="EL62" i="230"/>
  <c r="EL63" i="230"/>
  <c r="EL811" i="230"/>
  <c r="EL812" i="230"/>
  <c r="EL810" i="230"/>
  <c r="EL591" i="230"/>
  <c r="EL592" i="230"/>
  <c r="EL590" i="230"/>
  <c r="EL459" i="230"/>
  <c r="EL460" i="230"/>
  <c r="EL458" i="230"/>
  <c r="EL173" i="230"/>
  <c r="EL172" i="230"/>
  <c r="EL174" i="230"/>
  <c r="EL107" i="230"/>
  <c r="EL106" i="230"/>
  <c r="EL108" i="230"/>
  <c r="EL722" i="230"/>
  <c r="EL724" i="230"/>
  <c r="EL723" i="230"/>
  <c r="EL658" i="230"/>
  <c r="EL657" i="230"/>
  <c r="EL656" i="230"/>
  <c r="EL524" i="230"/>
  <c r="EL525" i="230"/>
  <c r="EL526" i="230"/>
  <c r="EL348" i="230"/>
  <c r="EL349" i="230"/>
  <c r="EL350" i="230"/>
  <c r="T453" i="230"/>
  <c r="EL922" i="230"/>
  <c r="EL920" i="230"/>
  <c r="EL921" i="230"/>
  <c r="EL876" i="230"/>
  <c r="EL877" i="230"/>
  <c r="EL878" i="230"/>
  <c r="EL789" i="230"/>
  <c r="EL788" i="230"/>
  <c r="EL790" i="230"/>
  <c r="EL42" i="230"/>
  <c r="EL40" i="230"/>
  <c r="EL41" i="230"/>
  <c r="EM26" i="230"/>
  <c r="EM27" i="230" s="1"/>
  <c r="EM32" i="230"/>
  <c r="EM33" i="230" s="1"/>
  <c r="EM54" i="230"/>
  <c r="EM55" i="230" s="1"/>
  <c r="EM48" i="230"/>
  <c r="EM49" i="230" s="1"/>
  <c r="EM17" i="230"/>
  <c r="EM39" i="230"/>
  <c r="EM76" i="230"/>
  <c r="EM77" i="230" s="1"/>
  <c r="EM70" i="230"/>
  <c r="EM71" i="230" s="1"/>
  <c r="EM61" i="230"/>
  <c r="EM83" i="230"/>
  <c r="EM98" i="230"/>
  <c r="EM99" i="230" s="1"/>
  <c r="EM92" i="230"/>
  <c r="EM93" i="230" s="1"/>
  <c r="EM114" i="230"/>
  <c r="EM115" i="230" s="1"/>
  <c r="EM120" i="230"/>
  <c r="EM121" i="230" s="1"/>
  <c r="EM105" i="230"/>
  <c r="EM127" i="230"/>
  <c r="EM142" i="230"/>
  <c r="EM143" i="230" s="1"/>
  <c r="EM136" i="230"/>
  <c r="EM137" i="230" s="1"/>
  <c r="EM149" i="230"/>
  <c r="EM164" i="230"/>
  <c r="EM165" i="230" s="1"/>
  <c r="EM158" i="230"/>
  <c r="EM159" i="230" s="1"/>
  <c r="EM171" i="230"/>
  <c r="EM180" i="230"/>
  <c r="EM181" i="230" s="1"/>
  <c r="EM186" i="230"/>
  <c r="EM187" i="230" s="1"/>
  <c r="EM202" i="230"/>
  <c r="EM203" i="230" s="1"/>
  <c r="EM208" i="230"/>
  <c r="EM209" i="230" s="1"/>
  <c r="EM193" i="230"/>
  <c r="EM215" i="230"/>
  <c r="EM224" i="230"/>
  <c r="EM225" i="230" s="1"/>
  <c r="EM230" i="230"/>
  <c r="EM231" i="230" s="1"/>
  <c r="EM252" i="230"/>
  <c r="EM253" i="230" s="1"/>
  <c r="EM246" i="230"/>
  <c r="EM247" i="230" s="1"/>
  <c r="EM237" i="230"/>
  <c r="EM268" i="230"/>
  <c r="EM269" i="230" s="1"/>
  <c r="EM259" i="230"/>
  <c r="EM274" i="230"/>
  <c r="EM275" i="230" s="1"/>
  <c r="EM296" i="230"/>
  <c r="EM297" i="230" s="1"/>
  <c r="EM290" i="230"/>
  <c r="EM291" i="230" s="1"/>
  <c r="EM318" i="230"/>
  <c r="EM319" i="230" s="1"/>
  <c r="EM281" i="230"/>
  <c r="EM312" i="230"/>
  <c r="EM313" i="230" s="1"/>
  <c r="EM303" i="230"/>
  <c r="EM334" i="230"/>
  <c r="EM335" i="230" s="1"/>
  <c r="EM325" i="230"/>
  <c r="EM340" i="230"/>
  <c r="EM341" i="230" s="1"/>
  <c r="EM347" i="230"/>
  <c r="EM356" i="230"/>
  <c r="EM357" i="230" s="1"/>
  <c r="EM362" i="230"/>
  <c r="EM363" i="230" s="1"/>
  <c r="EM369" i="230"/>
  <c r="EM384" i="230"/>
  <c r="EM385" i="230" s="1"/>
  <c r="EM378" i="230"/>
  <c r="EM379" i="230" s="1"/>
  <c r="EM406" i="230"/>
  <c r="EM407" i="230" s="1"/>
  <c r="EM391" i="230"/>
  <c r="EM400" i="230"/>
  <c r="EM401" i="230" s="1"/>
  <c r="EM413" i="230"/>
  <c r="EM428" i="230"/>
  <c r="EM429" i="230" s="1"/>
  <c r="EM422" i="230"/>
  <c r="EM423" i="230" s="1"/>
  <c r="EM435" i="230"/>
  <c r="EM444" i="230"/>
  <c r="EM445" i="230" s="1"/>
  <c r="EM450" i="230"/>
  <c r="EM451" i="230" s="1"/>
  <c r="EM457" i="230"/>
  <c r="EM466" i="230"/>
  <c r="EM467" i="230" s="1"/>
  <c r="EM472" i="230"/>
  <c r="EM473" i="230" s="1"/>
  <c r="EM479" i="230"/>
  <c r="EM494" i="230"/>
  <c r="EM495" i="230" s="1"/>
  <c r="EM488" i="230"/>
  <c r="EM489" i="230" s="1"/>
  <c r="EM516" i="230"/>
  <c r="EM517" i="230" s="1"/>
  <c r="EM510" i="230"/>
  <c r="EM511" i="230" s="1"/>
  <c r="EM501" i="230"/>
  <c r="EM532" i="230"/>
  <c r="EM533" i="230" s="1"/>
  <c r="EM523" i="230"/>
  <c r="EM538" i="230"/>
  <c r="EM539" i="230" s="1"/>
  <c r="EM545" i="230"/>
  <c r="EM560" i="230"/>
  <c r="EM561" i="230" s="1"/>
  <c r="EM582" i="230"/>
  <c r="EM583" i="230" s="1"/>
  <c r="EM576" i="230"/>
  <c r="EM577" i="230" s="1"/>
  <c r="EM604" i="230"/>
  <c r="EM605" i="230" s="1"/>
  <c r="EM589" i="230"/>
  <c r="EM598" i="230"/>
  <c r="EM599" i="230" s="1"/>
  <c r="EM620" i="230"/>
  <c r="EM621" i="230" s="1"/>
  <c r="EM611" i="230"/>
  <c r="EM626" i="230"/>
  <c r="EM627" i="230" s="1"/>
  <c r="EM642" i="230"/>
  <c r="EM643" i="230" s="1"/>
  <c r="EM648" i="230"/>
  <c r="EM649" i="230" s="1"/>
  <c r="EM670" i="230"/>
  <c r="EM671" i="230" s="1"/>
  <c r="EM664" i="230"/>
  <c r="EM665" i="230" s="1"/>
  <c r="EM655" i="230"/>
  <c r="EM677" i="230"/>
  <c r="EM692" i="230"/>
  <c r="EM693" i="230" s="1"/>
  <c r="EM686" i="230"/>
  <c r="EM687" i="230" s="1"/>
  <c r="EM699" i="230"/>
  <c r="EM708" i="230"/>
  <c r="EM709" i="230" s="1"/>
  <c r="EM714" i="230"/>
  <c r="EM715" i="230" s="1"/>
  <c r="EM730" i="230"/>
  <c r="EM731" i="230" s="1"/>
  <c r="EM721" i="230"/>
  <c r="EM736" i="230"/>
  <c r="EM737" i="230" s="1"/>
  <c r="EM752" i="230"/>
  <c r="EM753" i="230" s="1"/>
  <c r="EM758" i="230"/>
  <c r="EM759" i="230" s="1"/>
  <c r="EM765" i="230"/>
  <c r="EM780" i="230"/>
  <c r="EM781" i="230" s="1"/>
  <c r="EM802" i="230"/>
  <c r="EM803" i="230" s="1"/>
  <c r="EM787" i="230"/>
  <c r="EM809" i="230"/>
  <c r="EM831" i="230"/>
  <c r="EM840" i="230"/>
  <c r="EM841" i="230" s="1"/>
  <c r="EM846" i="230"/>
  <c r="EM847" i="230" s="1"/>
  <c r="EM868" i="230"/>
  <c r="EM869" i="230" s="1"/>
  <c r="EM853" i="230"/>
  <c r="EM890" i="230"/>
  <c r="EM891" i="230" s="1"/>
  <c r="EM875" i="230"/>
  <c r="EM906" i="230"/>
  <c r="EM907" i="230" s="1"/>
  <c r="EM912" i="230"/>
  <c r="EM913" i="230" s="1"/>
  <c r="EM824" i="230"/>
  <c r="EM825" i="230" s="1"/>
  <c r="EM633" i="230"/>
  <c r="EM897" i="230"/>
  <c r="EM862" i="230"/>
  <c r="EM863" i="230" s="1"/>
  <c r="EM567" i="230"/>
  <c r="EM934" i="230"/>
  <c r="EM935" i="230" s="1"/>
  <c r="EM774" i="230"/>
  <c r="EM775" i="230" s="1"/>
  <c r="EM796" i="230"/>
  <c r="EM797" i="230" s="1"/>
  <c r="EM928" i="230"/>
  <c r="EM929" i="230" s="1"/>
  <c r="EM554" i="230"/>
  <c r="EM555" i="230" s="1"/>
  <c r="EM919" i="230"/>
  <c r="EM818" i="230"/>
  <c r="EM819" i="230" s="1"/>
  <c r="EM884" i="230"/>
  <c r="EM885" i="230" s="1"/>
  <c r="EM743" i="230"/>
  <c r="EK331" i="230"/>
  <c r="EL746" i="230"/>
  <c r="EL745" i="230"/>
  <c r="EL744" i="230"/>
  <c r="EL766" i="230"/>
  <c r="EL767" i="230"/>
  <c r="EL768" i="230"/>
  <c r="EL702" i="230"/>
  <c r="EL701" i="230"/>
  <c r="EL700" i="230"/>
  <c r="EL503" i="230"/>
  <c r="EL504" i="230"/>
  <c r="EL502" i="230"/>
  <c r="EL394" i="230"/>
  <c r="EL392" i="230"/>
  <c r="EL393" i="230"/>
  <c r="EL328" i="230"/>
  <c r="EL326" i="230"/>
  <c r="EL327" i="230"/>
  <c r="EL217" i="230"/>
  <c r="EL216" i="230"/>
  <c r="EL218" i="230"/>
  <c r="EL855" i="230"/>
  <c r="EL856" i="230"/>
  <c r="EL854" i="230"/>
  <c r="EL150" i="230"/>
  <c r="EL152" i="230"/>
  <c r="EL151" i="230"/>
  <c r="EL85" i="230"/>
  <c r="EL86" i="230"/>
  <c r="EL84" i="230"/>
  <c r="EL19" i="230"/>
  <c r="EL20" i="230"/>
  <c r="EL18" i="230"/>
  <c r="EL900" i="230"/>
  <c r="EL899" i="230"/>
  <c r="EL898" i="230"/>
  <c r="EL679" i="230"/>
  <c r="EL680" i="230"/>
  <c r="EL678" i="230"/>
  <c r="EL481" i="230"/>
  <c r="EL482" i="230"/>
  <c r="EL480" i="230"/>
  <c r="EL438" i="230"/>
  <c r="EL437" i="230"/>
  <c r="EL436" i="230"/>
  <c r="EL261" i="230"/>
  <c r="EL260" i="230"/>
  <c r="EL262" i="230"/>
  <c r="EL195" i="230"/>
  <c r="EL196" i="230"/>
  <c r="EL194" i="230"/>
  <c r="EL569" i="230"/>
  <c r="EL570" i="230"/>
  <c r="EL568" i="230"/>
  <c r="EL612" i="230"/>
  <c r="EL613" i="230"/>
  <c r="EL614" i="230"/>
  <c r="EL547" i="230"/>
  <c r="EL546" i="230"/>
  <c r="EL548" i="230"/>
  <c r="EL415" i="230"/>
  <c r="EL414" i="230"/>
  <c r="EL416" i="230"/>
  <c r="EL370" i="230"/>
  <c r="EL372" i="230"/>
  <c r="EL371" i="230"/>
  <c r="EL305" i="230"/>
  <c r="EL306" i="230"/>
  <c r="EL304" i="230"/>
  <c r="EL129" i="230"/>
  <c r="EL128" i="230"/>
  <c r="EL130" i="230"/>
  <c r="EL56" i="230"/>
  <c r="EL28" i="230"/>
  <c r="EL29" i="230" s="1"/>
  <c r="EL50" i="230"/>
  <c r="EL34" i="230"/>
  <c r="EL72" i="230"/>
  <c r="EL78" i="230"/>
  <c r="EL94" i="230"/>
  <c r="EL100" i="230"/>
  <c r="EL122" i="230"/>
  <c r="EL116" i="230"/>
  <c r="EL160" i="230"/>
  <c r="EL161" i="230" s="1"/>
  <c r="EL144" i="230"/>
  <c r="EL138" i="230"/>
  <c r="EL166" i="230"/>
  <c r="EL204" i="230"/>
  <c r="EL188" i="230"/>
  <c r="EL182" i="230"/>
  <c r="EL210" i="230"/>
  <c r="EL226" i="230"/>
  <c r="EL232" i="230"/>
  <c r="EL233" i="230" s="1"/>
  <c r="EL248" i="230"/>
  <c r="EL270" i="230"/>
  <c r="EL254" i="230"/>
  <c r="EL292" i="230"/>
  <c r="EL293" i="230" s="1"/>
  <c r="EL276" i="230"/>
  <c r="EL298" i="230"/>
  <c r="EL320" i="230"/>
  <c r="EL314" i="230"/>
  <c r="EL315" i="230" s="1"/>
  <c r="EL342" i="230"/>
  <c r="EL336" i="230"/>
  <c r="EL386" i="230"/>
  <c r="EL358" i="230"/>
  <c r="EL359" i="230" s="1"/>
  <c r="EL364" i="230"/>
  <c r="EL380" i="230"/>
  <c r="EL402" i="230"/>
  <c r="EL408" i="230"/>
  <c r="EL430" i="230"/>
  <c r="EL424" i="230"/>
  <c r="EL452" i="230"/>
  <c r="EL453" i="230" s="1"/>
  <c r="EL446" i="230"/>
  <c r="EL468" i="230"/>
  <c r="EL474" i="230"/>
  <c r="EL496" i="230"/>
  <c r="EL497" i="230" s="1"/>
  <c r="EL490" i="230"/>
  <c r="EL512" i="230"/>
  <c r="EL518" i="230"/>
  <c r="EL540" i="230"/>
  <c r="EL534" i="230"/>
  <c r="EL535" i="230" s="1"/>
  <c r="EL562" i="230"/>
  <c r="EL584" i="230"/>
  <c r="EL578" i="230"/>
  <c r="EL606" i="230"/>
  <c r="EL600" i="230"/>
  <c r="EL628" i="230"/>
  <c r="EL622" i="230"/>
  <c r="EL650" i="230"/>
  <c r="EL651" i="230" s="1"/>
  <c r="EL644" i="230"/>
  <c r="EL672" i="230"/>
  <c r="EL666" i="230"/>
  <c r="EL694" i="230"/>
  <c r="EL688" i="230"/>
  <c r="EL689" i="230" s="1"/>
  <c r="EL710" i="230"/>
  <c r="EL738" i="230"/>
  <c r="EL716" i="230"/>
  <c r="EL732" i="230"/>
  <c r="EL760" i="230"/>
  <c r="EL782" i="230"/>
  <c r="EL783" i="230" s="1"/>
  <c r="EL804" i="230"/>
  <c r="EL848" i="230"/>
  <c r="EL870" i="230"/>
  <c r="EL892" i="230"/>
  <c r="EL842" i="230"/>
  <c r="EL754" i="230"/>
  <c r="EL908" i="230"/>
  <c r="EL914" i="230"/>
  <c r="EL864" i="230"/>
  <c r="EL865" i="230" s="1"/>
  <c r="EL776" i="230"/>
  <c r="EL777" i="230" s="1"/>
  <c r="EL826" i="230"/>
  <c r="EL886" i="230"/>
  <c r="EL930" i="230"/>
  <c r="EL936" i="230"/>
  <c r="EL798" i="230"/>
  <c r="EL556" i="230"/>
  <c r="EL820" i="230"/>
  <c r="EN11" i="230"/>
  <c r="EN3" i="230"/>
  <c r="EO1" i="230"/>
  <c r="EO2" i="230" s="1"/>
  <c r="EM4" i="230"/>
  <c r="EM14" i="230" s="1"/>
  <c r="EN2" i="230"/>
  <c r="EI28" i="178"/>
  <c r="EI29" i="178" s="1"/>
  <c r="EI34" i="178"/>
  <c r="EI35" i="178" s="1"/>
  <c r="EJ4" i="178"/>
  <c r="EJ14" i="178" s="1"/>
  <c r="EJ32" i="178"/>
  <c r="EJ33" i="178" s="1"/>
  <c r="EJ17" i="178"/>
  <c r="EJ18" i="178" s="1"/>
  <c r="EJ26" i="178"/>
  <c r="EJ27" i="178" s="1"/>
  <c r="EG22" i="178"/>
  <c r="EG23" i="178" s="1"/>
  <c r="EH21" i="178"/>
  <c r="EH22" i="178" s="1"/>
  <c r="EK3" i="178"/>
  <c r="EL1" i="178"/>
  <c r="EI20" i="178"/>
  <c r="EI19" i="178"/>
  <c r="EK2" i="178"/>
  <c r="C459" i="230"/>
  <c r="C460" i="230" s="1"/>
  <c r="C461" i="230" s="1"/>
  <c r="A14" i="192"/>
  <c r="EL219" i="230" l="1"/>
  <c r="EL220" i="230" s="1"/>
  <c r="EL11" i="178"/>
  <c r="EL175" i="230"/>
  <c r="EL176" i="230" s="1"/>
  <c r="EL659" i="230"/>
  <c r="EL660" i="230" s="1"/>
  <c r="EL725" i="230"/>
  <c r="EL726" i="230" s="1"/>
  <c r="EL727" i="230" s="1"/>
  <c r="EL857" i="230"/>
  <c r="EL858" i="230" s="1"/>
  <c r="EL859" i="230" s="1"/>
  <c r="EL131" i="230"/>
  <c r="EL132" i="230" s="1"/>
  <c r="EL835" i="230"/>
  <c r="EL836" i="230" s="1"/>
  <c r="EL241" i="230"/>
  <c r="EL242" i="230" s="1"/>
  <c r="EL243" i="230" s="1"/>
  <c r="EL813" i="230"/>
  <c r="EL814" i="230" s="1"/>
  <c r="EL549" i="230"/>
  <c r="EL550" i="230" s="1"/>
  <c r="EL551" i="230" s="1"/>
  <c r="EL417" i="230"/>
  <c r="EL418" i="230" s="1"/>
  <c r="EL571" i="230"/>
  <c r="EL572" i="230" s="1"/>
  <c r="EL483" i="230"/>
  <c r="EL484" i="230" s="1"/>
  <c r="EL485" i="230" s="1"/>
  <c r="EL87" i="230"/>
  <c r="EL88" i="230" s="1"/>
  <c r="EL89" i="230" s="1"/>
  <c r="EL329" i="230"/>
  <c r="EL330" i="230" s="1"/>
  <c r="EL703" i="230"/>
  <c r="EL704" i="230" s="1"/>
  <c r="EL705" i="230" s="1"/>
  <c r="EM856" i="230"/>
  <c r="EM855" i="230"/>
  <c r="EM854" i="230"/>
  <c r="EM328" i="230"/>
  <c r="EM326" i="230"/>
  <c r="EM327" i="230"/>
  <c r="EM216" i="230"/>
  <c r="EM217" i="230"/>
  <c r="EM218" i="230"/>
  <c r="EL791" i="230"/>
  <c r="EL792" i="230" s="1"/>
  <c r="EL793" i="230" s="1"/>
  <c r="EL527" i="230"/>
  <c r="EL528" i="230" s="1"/>
  <c r="EL307" i="230"/>
  <c r="EL308" i="230" s="1"/>
  <c r="EL309" i="230" s="1"/>
  <c r="EM922" i="230"/>
  <c r="EM920" i="230"/>
  <c r="EM921" i="230"/>
  <c r="EM900" i="230"/>
  <c r="EM898" i="230"/>
  <c r="EM899" i="230"/>
  <c r="EM766" i="230"/>
  <c r="EM767" i="230"/>
  <c r="EM768" i="230"/>
  <c r="EM702" i="230"/>
  <c r="EM701" i="230"/>
  <c r="EM700" i="230"/>
  <c r="EM260" i="230"/>
  <c r="EM261" i="230"/>
  <c r="EM262" i="230"/>
  <c r="EM195" i="230"/>
  <c r="EM194" i="230"/>
  <c r="EM196" i="230"/>
  <c r="EM152" i="230"/>
  <c r="EM150" i="230"/>
  <c r="EM151" i="230"/>
  <c r="EL461" i="230"/>
  <c r="EL462" i="230" s="1"/>
  <c r="EL463" i="230" s="1"/>
  <c r="EN26" i="230"/>
  <c r="EN27" i="230" s="1"/>
  <c r="EN32" i="230"/>
  <c r="EN33" i="230" s="1"/>
  <c r="EN54" i="230"/>
  <c r="EN55" i="230" s="1"/>
  <c r="EN48" i="230"/>
  <c r="EN49" i="230" s="1"/>
  <c r="EN17" i="230"/>
  <c r="EN39" i="230"/>
  <c r="EN76" i="230"/>
  <c r="EN77" i="230" s="1"/>
  <c r="EN70" i="230"/>
  <c r="EN71" i="230" s="1"/>
  <c r="EN61" i="230"/>
  <c r="EN83" i="230"/>
  <c r="EN92" i="230"/>
  <c r="EN93" i="230" s="1"/>
  <c r="EN98" i="230"/>
  <c r="EN99" i="230" s="1"/>
  <c r="EN105" i="230"/>
  <c r="EN120" i="230"/>
  <c r="EN121" i="230" s="1"/>
  <c r="EN114" i="230"/>
  <c r="EN115" i="230" s="1"/>
  <c r="EN136" i="230"/>
  <c r="EN137" i="230" s="1"/>
  <c r="EN127" i="230"/>
  <c r="EN142" i="230"/>
  <c r="EN143" i="230" s="1"/>
  <c r="EN149" i="230"/>
  <c r="EN158" i="230"/>
  <c r="EN159" i="230" s="1"/>
  <c r="EN164" i="230"/>
  <c r="EN165" i="230" s="1"/>
  <c r="EN186" i="230"/>
  <c r="EN187" i="230" s="1"/>
  <c r="EN171" i="230"/>
  <c r="EN180" i="230"/>
  <c r="EN181" i="230" s="1"/>
  <c r="EN193" i="230"/>
  <c r="EN208" i="230"/>
  <c r="EN209" i="230" s="1"/>
  <c r="EN202" i="230"/>
  <c r="EN203" i="230" s="1"/>
  <c r="EN224" i="230"/>
  <c r="EN225" i="230" s="1"/>
  <c r="EN230" i="230"/>
  <c r="EN231" i="230" s="1"/>
  <c r="EN215" i="230"/>
  <c r="EN252" i="230"/>
  <c r="EN253" i="230" s="1"/>
  <c r="EN246" i="230"/>
  <c r="EN247" i="230" s="1"/>
  <c r="EN237" i="230"/>
  <c r="EN259" i="230"/>
  <c r="EN274" i="230"/>
  <c r="EN275" i="230" s="1"/>
  <c r="EN268" i="230"/>
  <c r="EN269" i="230" s="1"/>
  <c r="EN290" i="230"/>
  <c r="EN291" i="230" s="1"/>
  <c r="EN318" i="230"/>
  <c r="EN319" i="230" s="1"/>
  <c r="EN296" i="230"/>
  <c r="EN297" i="230" s="1"/>
  <c r="EN281" i="230"/>
  <c r="EN303" i="230"/>
  <c r="EN312" i="230"/>
  <c r="EN313" i="230" s="1"/>
  <c r="EN334" i="230"/>
  <c r="EN335" i="230" s="1"/>
  <c r="EN325" i="230"/>
  <c r="EN340" i="230"/>
  <c r="EN341" i="230" s="1"/>
  <c r="EN347" i="230"/>
  <c r="EN356" i="230"/>
  <c r="EN357" i="230" s="1"/>
  <c r="EN362" i="230"/>
  <c r="EN363" i="230" s="1"/>
  <c r="EN378" i="230"/>
  <c r="EN379" i="230" s="1"/>
  <c r="EN369" i="230"/>
  <c r="EN384" i="230"/>
  <c r="EN385" i="230" s="1"/>
  <c r="EN391" i="230"/>
  <c r="EN400" i="230"/>
  <c r="EN401" i="230" s="1"/>
  <c r="EN406" i="230"/>
  <c r="EN407" i="230" s="1"/>
  <c r="EN428" i="230"/>
  <c r="EN429" i="230" s="1"/>
  <c r="EN422" i="230"/>
  <c r="EN423" i="230" s="1"/>
  <c r="EN413" i="230"/>
  <c r="EN435" i="230"/>
  <c r="EN450" i="230"/>
  <c r="EN451" i="230" s="1"/>
  <c r="EN444" i="230"/>
  <c r="EN445" i="230" s="1"/>
  <c r="EN466" i="230"/>
  <c r="EN467" i="230" s="1"/>
  <c r="EN472" i="230"/>
  <c r="EN473" i="230" s="1"/>
  <c r="EN457" i="230"/>
  <c r="EN494" i="230"/>
  <c r="EN495" i="230" s="1"/>
  <c r="EN479" i="230"/>
  <c r="EN488" i="230"/>
  <c r="EN489" i="230" s="1"/>
  <c r="EN516" i="230"/>
  <c r="EN517" i="230" s="1"/>
  <c r="EN510" i="230"/>
  <c r="EN511" i="230" s="1"/>
  <c r="EN501" i="230"/>
  <c r="EN538" i="230"/>
  <c r="EN539" i="230" s="1"/>
  <c r="EN532" i="230"/>
  <c r="EN533" i="230" s="1"/>
  <c r="EN523" i="230"/>
  <c r="EN545" i="230"/>
  <c r="EN560" i="230"/>
  <c r="EN561" i="230" s="1"/>
  <c r="EN582" i="230"/>
  <c r="EN583" i="230" s="1"/>
  <c r="EN576" i="230"/>
  <c r="EN577" i="230" s="1"/>
  <c r="EN604" i="230"/>
  <c r="EN605" i="230" s="1"/>
  <c r="EN598" i="230"/>
  <c r="EN599" i="230" s="1"/>
  <c r="EN589" i="230"/>
  <c r="EN620" i="230"/>
  <c r="EN621" i="230" s="1"/>
  <c r="EN626" i="230"/>
  <c r="EN627" i="230" s="1"/>
  <c r="EN611" i="230"/>
  <c r="EN642" i="230"/>
  <c r="EN643" i="230" s="1"/>
  <c r="EN648" i="230"/>
  <c r="EN649" i="230" s="1"/>
  <c r="EN664" i="230"/>
  <c r="EN665" i="230" s="1"/>
  <c r="EN655" i="230"/>
  <c r="EN670" i="230"/>
  <c r="EN671" i="230" s="1"/>
  <c r="EN677" i="230"/>
  <c r="EN686" i="230"/>
  <c r="EN687" i="230" s="1"/>
  <c r="EN692" i="230"/>
  <c r="EN693" i="230" s="1"/>
  <c r="EN714" i="230"/>
  <c r="EN715" i="230" s="1"/>
  <c r="EN699" i="230"/>
  <c r="EN708" i="230"/>
  <c r="EN709" i="230" s="1"/>
  <c r="EN721" i="230"/>
  <c r="EN730" i="230"/>
  <c r="EN731" i="230" s="1"/>
  <c r="EN736" i="230"/>
  <c r="EN737" i="230" s="1"/>
  <c r="EN758" i="230"/>
  <c r="EN759" i="230" s="1"/>
  <c r="EN752" i="230"/>
  <c r="EN753" i="230" s="1"/>
  <c r="EN765" i="230"/>
  <c r="EN780" i="230"/>
  <c r="EN781" i="230" s="1"/>
  <c r="EN787" i="230"/>
  <c r="EN802" i="230"/>
  <c r="EN803" i="230" s="1"/>
  <c r="EN809" i="230"/>
  <c r="EN846" i="230"/>
  <c r="EN847" i="230" s="1"/>
  <c r="EN840" i="230"/>
  <c r="EN841" i="230" s="1"/>
  <c r="EN831" i="230"/>
  <c r="EN853" i="230"/>
  <c r="EN868" i="230"/>
  <c r="EN869" i="230" s="1"/>
  <c r="EN875" i="230"/>
  <c r="EN890" i="230"/>
  <c r="EN891" i="230" s="1"/>
  <c r="EN906" i="230"/>
  <c r="EN907" i="230" s="1"/>
  <c r="EN912" i="230"/>
  <c r="EN913" i="230" s="1"/>
  <c r="EN774" i="230"/>
  <c r="EN775" i="230" s="1"/>
  <c r="EN928" i="230"/>
  <c r="EN929" i="230" s="1"/>
  <c r="EN934" i="230"/>
  <c r="EN935" i="230" s="1"/>
  <c r="EN884" i="230"/>
  <c r="EN885" i="230" s="1"/>
  <c r="EN633" i="230"/>
  <c r="EN796" i="230"/>
  <c r="EN797" i="230" s="1"/>
  <c r="EN897" i="230"/>
  <c r="EN862" i="230"/>
  <c r="EN863" i="230" s="1"/>
  <c r="EN818" i="230"/>
  <c r="EN819" i="230" s="1"/>
  <c r="EN554" i="230"/>
  <c r="EN555" i="230" s="1"/>
  <c r="EN743" i="230"/>
  <c r="EN567" i="230"/>
  <c r="EN919" i="230"/>
  <c r="EN824" i="230"/>
  <c r="EN825" i="230" s="1"/>
  <c r="EL263" i="230"/>
  <c r="EL264" i="230" s="1"/>
  <c r="EL265" i="230" s="1"/>
  <c r="EL681" i="230"/>
  <c r="EL682" i="230" s="1"/>
  <c r="EL683" i="230" s="1"/>
  <c r="EM635" i="230"/>
  <c r="EM636" i="230"/>
  <c r="EM634" i="230"/>
  <c r="EM437" i="230"/>
  <c r="EM438" i="230"/>
  <c r="EM436" i="230"/>
  <c r="EM305" i="230"/>
  <c r="EM306" i="230"/>
  <c r="EM304" i="230"/>
  <c r="EM86" i="230"/>
  <c r="EM85" i="230"/>
  <c r="EM84" i="230"/>
  <c r="EL637" i="230"/>
  <c r="EL638" i="230" s="1"/>
  <c r="EL395" i="230"/>
  <c r="EL396" i="230" s="1"/>
  <c r="EL397" i="230" s="1"/>
  <c r="EL769" i="230"/>
  <c r="EL770" i="230" s="1"/>
  <c r="EL771" i="230" s="1"/>
  <c r="EM614" i="230"/>
  <c r="EM613" i="230"/>
  <c r="EM612" i="230"/>
  <c r="EM546" i="230"/>
  <c r="EM548" i="230"/>
  <c r="EM547" i="230"/>
  <c r="EM371" i="230"/>
  <c r="EM370" i="230"/>
  <c r="EM372" i="230"/>
  <c r="EM240" i="230"/>
  <c r="EM239" i="230"/>
  <c r="EM238" i="230"/>
  <c r="EM64" i="230"/>
  <c r="EM63" i="230"/>
  <c r="EM62" i="230"/>
  <c r="EL109" i="230"/>
  <c r="EL110" i="230" s="1"/>
  <c r="EL111" i="230" s="1"/>
  <c r="EL593" i="230"/>
  <c r="EL594" i="230" s="1"/>
  <c r="EL595" i="230" s="1"/>
  <c r="EO26" i="230"/>
  <c r="EO27" i="230" s="1"/>
  <c r="EO54" i="230"/>
  <c r="EO55" i="230" s="1"/>
  <c r="EO17" i="230"/>
  <c r="EO32" i="230"/>
  <c r="EO33" i="230" s="1"/>
  <c r="EO48" i="230"/>
  <c r="EO49" i="230" s="1"/>
  <c r="EO39" i="230"/>
  <c r="EO76" i="230"/>
  <c r="EO77" i="230" s="1"/>
  <c r="EO70" i="230"/>
  <c r="EO71" i="230" s="1"/>
  <c r="EO61" i="230"/>
  <c r="EO98" i="230"/>
  <c r="EO99" i="230" s="1"/>
  <c r="EO83" i="230"/>
  <c r="EO92" i="230"/>
  <c r="EO93" i="230" s="1"/>
  <c r="EO114" i="230"/>
  <c r="EO115" i="230" s="1"/>
  <c r="EO120" i="230"/>
  <c r="EO121" i="230" s="1"/>
  <c r="EO105" i="230"/>
  <c r="EO136" i="230"/>
  <c r="EO137" i="230" s="1"/>
  <c r="EO142" i="230"/>
  <c r="EO143" i="230" s="1"/>
  <c r="EO127" i="230"/>
  <c r="EO164" i="230"/>
  <c r="EO165" i="230" s="1"/>
  <c r="EO149" i="230"/>
  <c r="EO158" i="230"/>
  <c r="EO159" i="230" s="1"/>
  <c r="EO171" i="230"/>
  <c r="EO180" i="230"/>
  <c r="EO181" i="230" s="1"/>
  <c r="EO186" i="230"/>
  <c r="EO187" i="230" s="1"/>
  <c r="EO202" i="230"/>
  <c r="EO203" i="230" s="1"/>
  <c r="EO193" i="230"/>
  <c r="EO208" i="230"/>
  <c r="EO209" i="230" s="1"/>
  <c r="EO215" i="230"/>
  <c r="EO224" i="230"/>
  <c r="EO225" i="230" s="1"/>
  <c r="EO230" i="230"/>
  <c r="EO231" i="230" s="1"/>
  <c r="EO246" i="230"/>
  <c r="EO247" i="230" s="1"/>
  <c r="EO237" i="230"/>
  <c r="EO252" i="230"/>
  <c r="EO253" i="230" s="1"/>
  <c r="EO268" i="230"/>
  <c r="EO269" i="230" s="1"/>
  <c r="EO259" i="230"/>
  <c r="EO274" i="230"/>
  <c r="EO275" i="230" s="1"/>
  <c r="EO296" i="230"/>
  <c r="EO297" i="230" s="1"/>
  <c r="EO281" i="230"/>
  <c r="EO318" i="230"/>
  <c r="EO319" i="230" s="1"/>
  <c r="EO290" i="230"/>
  <c r="EO291" i="230" s="1"/>
  <c r="EO303" i="230"/>
  <c r="EO312" i="230"/>
  <c r="EO313" i="230" s="1"/>
  <c r="EO340" i="230"/>
  <c r="EO341" i="230" s="1"/>
  <c r="EO334" i="230"/>
  <c r="EO335" i="230" s="1"/>
  <c r="EO325" i="230"/>
  <c r="EO347" i="230"/>
  <c r="EO356" i="230"/>
  <c r="EO357" i="230" s="1"/>
  <c r="EO362" i="230"/>
  <c r="EO363" i="230" s="1"/>
  <c r="EO378" i="230"/>
  <c r="EO379" i="230" s="1"/>
  <c r="EO384" i="230"/>
  <c r="EO385" i="230" s="1"/>
  <c r="EO369" i="230"/>
  <c r="EO406" i="230"/>
  <c r="EO407" i="230" s="1"/>
  <c r="EO400" i="230"/>
  <c r="EO401" i="230" s="1"/>
  <c r="EO391" i="230"/>
  <c r="EO428" i="230"/>
  <c r="EO429" i="230" s="1"/>
  <c r="EO422" i="230"/>
  <c r="EO423" i="230" s="1"/>
  <c r="EO413" i="230"/>
  <c r="EO444" i="230"/>
  <c r="EO445" i="230" s="1"/>
  <c r="EO435" i="230"/>
  <c r="EO450" i="230"/>
  <c r="EO451" i="230" s="1"/>
  <c r="EO457" i="230"/>
  <c r="EO466" i="230"/>
  <c r="EO467" i="230" s="1"/>
  <c r="EO472" i="230"/>
  <c r="EO473" i="230" s="1"/>
  <c r="EO488" i="230"/>
  <c r="EO489" i="230" s="1"/>
  <c r="EO479" i="230"/>
  <c r="EO494" i="230"/>
  <c r="EO495" i="230" s="1"/>
  <c r="EO510" i="230"/>
  <c r="EO511" i="230" s="1"/>
  <c r="EO516" i="230"/>
  <c r="EO517" i="230" s="1"/>
  <c r="EO501" i="230"/>
  <c r="EO538" i="230"/>
  <c r="EO539" i="230" s="1"/>
  <c r="EO523" i="230"/>
  <c r="EO532" i="230"/>
  <c r="EO533" i="230" s="1"/>
  <c r="EO545" i="230"/>
  <c r="EO560" i="230"/>
  <c r="EO561" i="230" s="1"/>
  <c r="EO582" i="230"/>
  <c r="EO583" i="230" s="1"/>
  <c r="EO576" i="230"/>
  <c r="EO577" i="230" s="1"/>
  <c r="EO589" i="230"/>
  <c r="EO598" i="230"/>
  <c r="EO599" i="230" s="1"/>
  <c r="EO604" i="230"/>
  <c r="EO605" i="230" s="1"/>
  <c r="EO620" i="230"/>
  <c r="EO621" i="230" s="1"/>
  <c r="EO611" i="230"/>
  <c r="EO626" i="230"/>
  <c r="EO627" i="230" s="1"/>
  <c r="EO642" i="230"/>
  <c r="EO643" i="230" s="1"/>
  <c r="EO648" i="230"/>
  <c r="EO649" i="230" s="1"/>
  <c r="EO664" i="230"/>
  <c r="EO665" i="230" s="1"/>
  <c r="EO655" i="230"/>
  <c r="EO670" i="230"/>
  <c r="EO671" i="230" s="1"/>
  <c r="EO692" i="230"/>
  <c r="EO693" i="230" s="1"/>
  <c r="EO677" i="230"/>
  <c r="EO686" i="230"/>
  <c r="EO687" i="230" s="1"/>
  <c r="EO708" i="230"/>
  <c r="EO709" i="230" s="1"/>
  <c r="EO714" i="230"/>
  <c r="EO715" i="230" s="1"/>
  <c r="EO699" i="230"/>
  <c r="EO721" i="230"/>
  <c r="EO736" i="230"/>
  <c r="EO737" i="230" s="1"/>
  <c r="EO730" i="230"/>
  <c r="EO731" i="230" s="1"/>
  <c r="EO752" i="230"/>
  <c r="EO753" i="230" s="1"/>
  <c r="EO758" i="230"/>
  <c r="EO759" i="230" s="1"/>
  <c r="EO780" i="230"/>
  <c r="EO781" i="230" s="1"/>
  <c r="EO765" i="230"/>
  <c r="EO802" i="230"/>
  <c r="EO803" i="230" s="1"/>
  <c r="EO787" i="230"/>
  <c r="EO809" i="230"/>
  <c r="EO831" i="230"/>
  <c r="EO846" i="230"/>
  <c r="EO847" i="230" s="1"/>
  <c r="EO840" i="230"/>
  <c r="EO841" i="230" s="1"/>
  <c r="EO868" i="230"/>
  <c r="EO869" i="230" s="1"/>
  <c r="EO853" i="230"/>
  <c r="EO890" i="230"/>
  <c r="EO891" i="230" s="1"/>
  <c r="EO875" i="230"/>
  <c r="EO906" i="230"/>
  <c r="EO907" i="230" s="1"/>
  <c r="EO912" i="230"/>
  <c r="EO913" i="230" s="1"/>
  <c r="EO796" i="230"/>
  <c r="EO797" i="230" s="1"/>
  <c r="EO824" i="230"/>
  <c r="EO825" i="230" s="1"/>
  <c r="EO862" i="230"/>
  <c r="EO863" i="230" s="1"/>
  <c r="EO884" i="230"/>
  <c r="EO885" i="230" s="1"/>
  <c r="EO567" i="230"/>
  <c r="EO928" i="230"/>
  <c r="EO929" i="230" s="1"/>
  <c r="EO934" i="230"/>
  <c r="EO935" i="230" s="1"/>
  <c r="EO818" i="230"/>
  <c r="EO819" i="230" s="1"/>
  <c r="EO919" i="230"/>
  <c r="EO554" i="230"/>
  <c r="EO555" i="230" s="1"/>
  <c r="EO774" i="230"/>
  <c r="EO775" i="230" s="1"/>
  <c r="EO633" i="230"/>
  <c r="EO897" i="230"/>
  <c r="EO743" i="230"/>
  <c r="EL439" i="230"/>
  <c r="EL440" i="230" s="1"/>
  <c r="T461" i="230"/>
  <c r="EL153" i="230"/>
  <c r="EL154" i="230" s="1"/>
  <c r="EM833" i="230"/>
  <c r="EM834" i="230"/>
  <c r="EM832" i="230"/>
  <c r="EM680" i="230"/>
  <c r="EM679" i="230"/>
  <c r="EM678" i="230"/>
  <c r="EM481" i="230"/>
  <c r="EM480" i="230"/>
  <c r="EM482" i="230"/>
  <c r="EM284" i="230"/>
  <c r="EM282" i="230"/>
  <c r="EM283" i="230"/>
  <c r="EM128" i="230"/>
  <c r="EM129" i="230"/>
  <c r="EM130" i="230"/>
  <c r="EL879" i="230"/>
  <c r="EL880" i="230" s="1"/>
  <c r="EL285" i="230"/>
  <c r="EL286" i="230" s="1"/>
  <c r="EL287" i="230" s="1"/>
  <c r="EL615" i="230"/>
  <c r="EL616" i="230" s="1"/>
  <c r="EL617" i="230" s="1"/>
  <c r="EL901" i="230"/>
  <c r="EL902" i="230" s="1"/>
  <c r="EL903" i="230" s="1"/>
  <c r="EL21" i="230"/>
  <c r="EL22" i="230" s="1"/>
  <c r="EL505" i="230"/>
  <c r="EL506" i="230" s="1"/>
  <c r="EL507" i="230" s="1"/>
  <c r="EM812" i="230"/>
  <c r="EM810" i="230"/>
  <c r="EM811" i="230"/>
  <c r="EM722" i="230"/>
  <c r="EM723" i="230"/>
  <c r="EM724" i="230"/>
  <c r="EM656" i="230"/>
  <c r="EM658" i="230"/>
  <c r="EM657" i="230"/>
  <c r="EM525" i="230"/>
  <c r="EM526" i="230"/>
  <c r="EM524" i="230"/>
  <c r="EM416" i="230"/>
  <c r="EM414" i="230"/>
  <c r="EM415" i="230"/>
  <c r="EM106" i="230"/>
  <c r="EM108" i="230"/>
  <c r="EM107" i="230"/>
  <c r="EL43" i="230"/>
  <c r="EL44" i="230" s="1"/>
  <c r="EL351" i="230"/>
  <c r="EL352" i="230" s="1"/>
  <c r="EL373" i="230"/>
  <c r="EL374" i="230" s="1"/>
  <c r="EL375" i="230" s="1"/>
  <c r="EL197" i="230"/>
  <c r="EL198" i="230" s="1"/>
  <c r="EL199" i="230" s="1"/>
  <c r="EL747" i="230"/>
  <c r="EL748" i="230" s="1"/>
  <c r="EM746" i="230"/>
  <c r="EM744" i="230"/>
  <c r="EM745" i="230"/>
  <c r="EM878" i="230"/>
  <c r="EM876" i="230"/>
  <c r="EM877" i="230"/>
  <c r="EM789" i="230"/>
  <c r="EM788" i="230"/>
  <c r="EM790" i="230"/>
  <c r="EM590" i="230"/>
  <c r="EM591" i="230"/>
  <c r="EM592" i="230"/>
  <c r="EM350" i="230"/>
  <c r="EM348" i="230"/>
  <c r="EM349" i="230"/>
  <c r="EM173" i="230"/>
  <c r="EM174" i="230"/>
  <c r="EM172" i="230"/>
  <c r="EM42" i="230"/>
  <c r="EM40" i="230"/>
  <c r="EM41" i="230"/>
  <c r="EL923" i="230"/>
  <c r="EL924" i="230" s="1"/>
  <c r="EL925" i="230" s="1"/>
  <c r="EL65" i="230"/>
  <c r="EL66" i="230" s="1"/>
  <c r="EL67" i="230" s="1"/>
  <c r="EM568" i="230"/>
  <c r="EM569" i="230"/>
  <c r="EM570" i="230"/>
  <c r="EM504" i="230"/>
  <c r="EM502" i="230"/>
  <c r="EM503" i="230"/>
  <c r="EM458" i="230"/>
  <c r="EM460" i="230"/>
  <c r="EM459" i="230"/>
  <c r="EM392" i="230"/>
  <c r="EM394" i="230"/>
  <c r="EM393" i="230"/>
  <c r="EM18" i="230"/>
  <c r="EM19" i="230"/>
  <c r="EM20" i="230"/>
  <c r="EL761" i="230"/>
  <c r="EL271" i="230"/>
  <c r="EL183" i="230"/>
  <c r="EL145" i="230"/>
  <c r="EL799" i="230"/>
  <c r="EL909" i="230"/>
  <c r="EL695" i="230"/>
  <c r="EL475" i="230"/>
  <c r="EL425" i="230"/>
  <c r="EL321" i="230"/>
  <c r="EL249" i="230"/>
  <c r="EL189" i="230"/>
  <c r="EL431" i="230"/>
  <c r="EL387" i="230"/>
  <c r="EL205" i="230"/>
  <c r="EL79" i="230"/>
  <c r="EL821" i="230"/>
  <c r="EL915" i="230"/>
  <c r="EL629" i="230"/>
  <c r="EL563" i="230"/>
  <c r="EL937" i="230"/>
  <c r="EL849" i="230"/>
  <c r="EL667" i="230"/>
  <c r="EL931" i="230"/>
  <c r="EL717" i="230"/>
  <c r="EL673" i="230"/>
  <c r="EL607" i="230"/>
  <c r="EL541" i="230"/>
  <c r="EL469" i="230"/>
  <c r="EL409" i="230"/>
  <c r="EL299" i="230"/>
  <c r="EL117" i="230"/>
  <c r="EL73" i="230"/>
  <c r="EL365" i="230"/>
  <c r="EL871" i="230"/>
  <c r="EL755" i="230"/>
  <c r="EL733" i="230"/>
  <c r="EL601" i="230"/>
  <c r="EL887" i="230"/>
  <c r="EL843" i="230"/>
  <c r="EL739" i="230"/>
  <c r="EL645" i="230"/>
  <c r="EL519" i="230"/>
  <c r="EL403" i="230"/>
  <c r="EL337" i="230"/>
  <c r="EL167" i="230"/>
  <c r="EL123" i="230"/>
  <c r="EL35" i="230"/>
  <c r="EL579" i="230"/>
  <c r="EL513" i="230"/>
  <c r="EL447" i="230"/>
  <c r="EL381" i="230"/>
  <c r="EL343" i="230"/>
  <c r="EL277" i="230"/>
  <c r="EL227" i="230"/>
  <c r="EL101" i="230"/>
  <c r="EL51" i="230"/>
  <c r="EL585" i="230"/>
  <c r="EL557" i="230"/>
  <c r="EL827" i="230"/>
  <c r="EL893" i="230"/>
  <c r="EL805" i="230"/>
  <c r="EL711" i="230"/>
  <c r="EM28" i="230"/>
  <c r="EM29" i="230" s="1"/>
  <c r="EM56" i="230"/>
  <c r="EM57" i="230" s="1"/>
  <c r="EM34" i="230"/>
  <c r="EM35" i="230" s="1"/>
  <c r="EM50" i="230"/>
  <c r="EM51" i="230" s="1"/>
  <c r="EM72" i="230"/>
  <c r="EM73" i="230" s="1"/>
  <c r="EM78" i="230"/>
  <c r="EM79" i="230" s="1"/>
  <c r="EM100" i="230"/>
  <c r="EM101" i="230" s="1"/>
  <c r="EM94" i="230"/>
  <c r="EM95" i="230" s="1"/>
  <c r="EM122" i="230"/>
  <c r="EM123" i="230" s="1"/>
  <c r="EM116" i="230"/>
  <c r="EM117" i="230" s="1"/>
  <c r="EM138" i="230"/>
  <c r="EM139" i="230" s="1"/>
  <c r="EM144" i="230"/>
  <c r="EM145" i="230" s="1"/>
  <c r="EM166" i="230"/>
  <c r="EM167" i="230" s="1"/>
  <c r="EM160" i="230"/>
  <c r="EM161" i="230" s="1"/>
  <c r="EM188" i="230"/>
  <c r="EM189" i="230" s="1"/>
  <c r="EM182" i="230"/>
  <c r="EM183" i="230" s="1"/>
  <c r="EM204" i="230"/>
  <c r="EM205" i="230" s="1"/>
  <c r="EM210" i="230"/>
  <c r="EM211" i="230" s="1"/>
  <c r="EM232" i="230"/>
  <c r="EM233" i="230" s="1"/>
  <c r="EM226" i="230"/>
  <c r="EM227" i="230" s="1"/>
  <c r="EM248" i="230"/>
  <c r="EM249" i="230" s="1"/>
  <c r="EM254" i="230"/>
  <c r="EM255" i="230" s="1"/>
  <c r="EM276" i="230"/>
  <c r="EM277" i="230" s="1"/>
  <c r="EM270" i="230"/>
  <c r="EM271" i="230" s="1"/>
  <c r="EM292" i="230"/>
  <c r="EM293" i="230" s="1"/>
  <c r="EM298" i="230"/>
  <c r="EM299" i="230" s="1"/>
  <c r="EM320" i="230"/>
  <c r="EM321" i="230" s="1"/>
  <c r="EM314" i="230"/>
  <c r="EM315" i="230" s="1"/>
  <c r="EM342" i="230"/>
  <c r="EM343" i="230" s="1"/>
  <c r="EM336" i="230"/>
  <c r="EM337" i="230" s="1"/>
  <c r="EM358" i="230"/>
  <c r="EM364" i="230"/>
  <c r="EM365" i="230" s="1"/>
  <c r="EM386" i="230"/>
  <c r="EM387" i="230" s="1"/>
  <c r="EM380" i="230"/>
  <c r="EM381" i="230" s="1"/>
  <c r="EM408" i="230"/>
  <c r="EM409" i="230" s="1"/>
  <c r="EM402" i="230"/>
  <c r="EM403" i="230" s="1"/>
  <c r="EM430" i="230"/>
  <c r="EM431" i="230" s="1"/>
  <c r="EM424" i="230"/>
  <c r="EM425" i="230" s="1"/>
  <c r="EM452" i="230"/>
  <c r="EM453" i="230" s="1"/>
  <c r="EM446" i="230"/>
  <c r="EM447" i="230" s="1"/>
  <c r="EM474" i="230"/>
  <c r="EM475" i="230" s="1"/>
  <c r="EM468" i="230"/>
  <c r="EM469" i="230" s="1"/>
  <c r="EM490" i="230"/>
  <c r="EM491" i="230" s="1"/>
  <c r="EM496" i="230"/>
  <c r="EM497" i="230" s="1"/>
  <c r="EM518" i="230"/>
  <c r="EM519" i="230" s="1"/>
  <c r="EM512" i="230"/>
  <c r="EM513" i="230" s="1"/>
  <c r="EM534" i="230"/>
  <c r="EM535" i="230" s="1"/>
  <c r="EM540" i="230"/>
  <c r="EM541" i="230" s="1"/>
  <c r="EM562" i="230"/>
  <c r="EM563" i="230" s="1"/>
  <c r="EM584" i="230"/>
  <c r="EM585" i="230" s="1"/>
  <c r="EM578" i="230"/>
  <c r="EM579" i="230" s="1"/>
  <c r="EM606" i="230"/>
  <c r="EM607" i="230" s="1"/>
  <c r="EM600" i="230"/>
  <c r="EM601" i="230" s="1"/>
  <c r="EM622" i="230"/>
  <c r="EM623" i="230" s="1"/>
  <c r="EM628" i="230"/>
  <c r="EM629" i="230" s="1"/>
  <c r="EM644" i="230"/>
  <c r="EM645" i="230" s="1"/>
  <c r="EM650" i="230"/>
  <c r="EM651" i="230" s="1"/>
  <c r="EM666" i="230"/>
  <c r="EM667" i="230" s="1"/>
  <c r="EM694" i="230"/>
  <c r="EM695" i="230" s="1"/>
  <c r="EM688" i="230"/>
  <c r="EM672" i="230"/>
  <c r="EM673" i="230" s="1"/>
  <c r="EM716" i="230"/>
  <c r="EM717" i="230" s="1"/>
  <c r="EM710" i="230"/>
  <c r="EM711" i="230" s="1"/>
  <c r="EM738" i="230"/>
  <c r="EM739" i="230" s="1"/>
  <c r="EM732" i="230"/>
  <c r="EM733" i="230" s="1"/>
  <c r="EM760" i="230"/>
  <c r="EM761" i="230" s="1"/>
  <c r="EM782" i="230"/>
  <c r="EM783" i="230" s="1"/>
  <c r="EM804" i="230"/>
  <c r="EM805" i="230" s="1"/>
  <c r="EM848" i="230"/>
  <c r="EM849" i="230" s="1"/>
  <c r="EM870" i="230"/>
  <c r="EM871" i="230" s="1"/>
  <c r="EM892" i="230"/>
  <c r="EM893" i="230" s="1"/>
  <c r="EM914" i="230"/>
  <c r="EM915" i="230" s="1"/>
  <c r="EM936" i="230"/>
  <c r="EM937" i="230" s="1"/>
  <c r="EM798" i="230"/>
  <c r="EM799" i="230" s="1"/>
  <c r="EM864" i="230"/>
  <c r="EM865" i="230" s="1"/>
  <c r="EM908" i="230"/>
  <c r="EM909" i="230" s="1"/>
  <c r="EM754" i="230"/>
  <c r="EM755" i="230" s="1"/>
  <c r="EM886" i="230"/>
  <c r="EM887" i="230" s="1"/>
  <c r="EM826" i="230"/>
  <c r="EM827" i="230" s="1"/>
  <c r="EM930" i="230"/>
  <c r="EM931" i="230" s="1"/>
  <c r="EM820" i="230"/>
  <c r="EM821" i="230" s="1"/>
  <c r="EM556" i="230"/>
  <c r="EM557" i="230" s="1"/>
  <c r="EM842" i="230"/>
  <c r="EM843" i="230" s="1"/>
  <c r="EM776" i="230"/>
  <c r="EM777" i="230" s="1"/>
  <c r="EL623" i="230"/>
  <c r="EL491" i="230"/>
  <c r="EL139" i="230"/>
  <c r="EL95" i="230"/>
  <c r="EL255" i="230"/>
  <c r="EL211" i="230"/>
  <c r="EL57" i="230"/>
  <c r="EO4" i="230"/>
  <c r="EO14" i="230" s="1"/>
  <c r="EO11" i="230"/>
  <c r="EP1" i="230"/>
  <c r="EP2" i="230" s="1"/>
  <c r="EO3" i="230"/>
  <c r="EN4" i="230"/>
  <c r="EN14" i="230" s="1"/>
  <c r="EJ28" i="178"/>
  <c r="EJ29" i="178" s="1"/>
  <c r="EJ34" i="178"/>
  <c r="EJ35" i="178" s="1"/>
  <c r="EK4" i="178"/>
  <c r="EK14" i="178" s="1"/>
  <c r="EK32" i="178"/>
  <c r="EK33" i="178" s="1"/>
  <c r="EK17" i="178"/>
  <c r="EK18" i="178" s="1"/>
  <c r="EK26" i="178"/>
  <c r="EK27" i="178" s="1"/>
  <c r="EI21" i="178"/>
  <c r="EL3" i="178"/>
  <c r="EL10" i="178" s="1"/>
  <c r="EM1" i="178"/>
  <c r="EH23" i="178"/>
  <c r="EL2" i="178"/>
  <c r="EJ20" i="178"/>
  <c r="EJ19" i="178"/>
  <c r="C462" i="230"/>
  <c r="C463" i="230" s="1"/>
  <c r="C466" i="230" s="1"/>
  <c r="C467" i="230" s="1"/>
  <c r="A15" i="192"/>
  <c r="EL573" i="230" l="1"/>
  <c r="EL661" i="230"/>
  <c r="EL133" i="230"/>
  <c r="EL221" i="230"/>
  <c r="EL177" i="230"/>
  <c r="EL353" i="230"/>
  <c r="EM351" i="230"/>
  <c r="EM352" i="230" s="1"/>
  <c r="EM353" i="230" s="1"/>
  <c r="EM11" i="178"/>
  <c r="EM835" i="230"/>
  <c r="EM836" i="230" s="1"/>
  <c r="EM837" i="230" s="1"/>
  <c r="EL441" i="230"/>
  <c r="EL419" i="230"/>
  <c r="EM87" i="230"/>
  <c r="EM88" i="230" s="1"/>
  <c r="EM89" i="230" s="1"/>
  <c r="EM923" i="230"/>
  <c r="EM924" i="230" s="1"/>
  <c r="EM925" i="230" s="1"/>
  <c r="EL331" i="230"/>
  <c r="EL639" i="230"/>
  <c r="EL815" i="230"/>
  <c r="EL837" i="230"/>
  <c r="EM725" i="230"/>
  <c r="EM726" i="230" s="1"/>
  <c r="EM727" i="230" s="1"/>
  <c r="EL23" i="230"/>
  <c r="EL749" i="230"/>
  <c r="EM43" i="230"/>
  <c r="EM44" i="230" s="1"/>
  <c r="EM45" i="230" s="1"/>
  <c r="EM263" i="230"/>
  <c r="EM264" i="230" s="1"/>
  <c r="EM265" i="230" s="1"/>
  <c r="EM813" i="230"/>
  <c r="EM814" i="230" s="1"/>
  <c r="EM815" i="230" s="1"/>
  <c r="EM373" i="230"/>
  <c r="EM374" i="230" s="1"/>
  <c r="EM375" i="230" s="1"/>
  <c r="EM153" i="230"/>
  <c r="EM154" i="230" s="1"/>
  <c r="EM155" i="230" s="1"/>
  <c r="EL155" i="230"/>
  <c r="EL45" i="230"/>
  <c r="EM571" i="230"/>
  <c r="EM572" i="230" s="1"/>
  <c r="EM573" i="230" s="1"/>
  <c r="EL529" i="230"/>
  <c r="EM241" i="230"/>
  <c r="EM242" i="230" s="1"/>
  <c r="EM243" i="230" s="1"/>
  <c r="EM549" i="230"/>
  <c r="EM550" i="230" s="1"/>
  <c r="EM551" i="230" s="1"/>
  <c r="EM329" i="230"/>
  <c r="EM330" i="230" s="1"/>
  <c r="EM331" i="230" s="1"/>
  <c r="EL881" i="230"/>
  <c r="EP26" i="230"/>
  <c r="EP27" i="230" s="1"/>
  <c r="EP32" i="230"/>
  <c r="EP33" i="230" s="1"/>
  <c r="EP54" i="230"/>
  <c r="EP55" i="230" s="1"/>
  <c r="EP17" i="230"/>
  <c r="EP48" i="230"/>
  <c r="EP49" i="230" s="1"/>
  <c r="EP39" i="230"/>
  <c r="EP76" i="230"/>
  <c r="EP77" i="230" s="1"/>
  <c r="EP70" i="230"/>
  <c r="EP71" i="230" s="1"/>
  <c r="EP61" i="230"/>
  <c r="EP83" i="230"/>
  <c r="EP98" i="230"/>
  <c r="EP99" i="230" s="1"/>
  <c r="EP92" i="230"/>
  <c r="EP93" i="230" s="1"/>
  <c r="EP105" i="230"/>
  <c r="EP120" i="230"/>
  <c r="EP121" i="230" s="1"/>
  <c r="EP114" i="230"/>
  <c r="EP115" i="230" s="1"/>
  <c r="EP136" i="230"/>
  <c r="EP137" i="230" s="1"/>
  <c r="EP142" i="230"/>
  <c r="EP143" i="230" s="1"/>
  <c r="EP127" i="230"/>
  <c r="EP149" i="230"/>
  <c r="EP164" i="230"/>
  <c r="EP165" i="230" s="1"/>
  <c r="EP158" i="230"/>
  <c r="EP159" i="230" s="1"/>
  <c r="EP171" i="230"/>
  <c r="EP180" i="230"/>
  <c r="EP181" i="230" s="1"/>
  <c r="EP186" i="230"/>
  <c r="EP187" i="230" s="1"/>
  <c r="EP208" i="230"/>
  <c r="EP209" i="230" s="1"/>
  <c r="EP202" i="230"/>
  <c r="EP203" i="230" s="1"/>
  <c r="EP193" i="230"/>
  <c r="EP215" i="230"/>
  <c r="EP224" i="230"/>
  <c r="EP225" i="230" s="1"/>
  <c r="EP230" i="230"/>
  <c r="EP231" i="230" s="1"/>
  <c r="EP252" i="230"/>
  <c r="EP253" i="230" s="1"/>
  <c r="EP246" i="230"/>
  <c r="EP247" i="230" s="1"/>
  <c r="EP237" i="230"/>
  <c r="EP268" i="230"/>
  <c r="EP269" i="230" s="1"/>
  <c r="EP259" i="230"/>
  <c r="EP274" i="230"/>
  <c r="EP275" i="230" s="1"/>
  <c r="EP290" i="230"/>
  <c r="EP291" i="230" s="1"/>
  <c r="EP296" i="230"/>
  <c r="EP297" i="230" s="1"/>
  <c r="EP318" i="230"/>
  <c r="EP319" i="230" s="1"/>
  <c r="EP281" i="230"/>
  <c r="EP312" i="230"/>
  <c r="EP313" i="230" s="1"/>
  <c r="EP303" i="230"/>
  <c r="EP334" i="230"/>
  <c r="EP335" i="230" s="1"/>
  <c r="EP325" i="230"/>
  <c r="EP340" i="230"/>
  <c r="EP341" i="230" s="1"/>
  <c r="EP347" i="230"/>
  <c r="EP356" i="230"/>
  <c r="EP357" i="230" s="1"/>
  <c r="EP362" i="230"/>
  <c r="EP363" i="230" s="1"/>
  <c r="EP384" i="230"/>
  <c r="EP385" i="230" s="1"/>
  <c r="EP369" i="230"/>
  <c r="EP378" i="230"/>
  <c r="EP379" i="230" s="1"/>
  <c r="EP391" i="230"/>
  <c r="EP406" i="230"/>
  <c r="EP407" i="230" s="1"/>
  <c r="EP400" i="230"/>
  <c r="EP401" i="230" s="1"/>
  <c r="EP413" i="230"/>
  <c r="EP428" i="230"/>
  <c r="EP429" i="230" s="1"/>
  <c r="EP422" i="230"/>
  <c r="EP423" i="230" s="1"/>
  <c r="EP444" i="230"/>
  <c r="EP445" i="230" s="1"/>
  <c r="EP435" i="230"/>
  <c r="EP450" i="230"/>
  <c r="EP451" i="230" s="1"/>
  <c r="EP472" i="230"/>
  <c r="EP473" i="230" s="1"/>
  <c r="EP457" i="230"/>
  <c r="EP466" i="230"/>
  <c r="EP467" i="230" s="1"/>
  <c r="EP479" i="230"/>
  <c r="EP494" i="230"/>
  <c r="EP495" i="230" s="1"/>
  <c r="EP488" i="230"/>
  <c r="EP489" i="230" s="1"/>
  <c r="EP510" i="230"/>
  <c r="EP511" i="230" s="1"/>
  <c r="EP516" i="230"/>
  <c r="EP517" i="230" s="1"/>
  <c r="EP501" i="230"/>
  <c r="EP532" i="230"/>
  <c r="EP533" i="230" s="1"/>
  <c r="EP538" i="230"/>
  <c r="EP539" i="230" s="1"/>
  <c r="EP523" i="230"/>
  <c r="EP545" i="230"/>
  <c r="EP560" i="230"/>
  <c r="EP561" i="230" s="1"/>
  <c r="EP582" i="230"/>
  <c r="EP583" i="230" s="1"/>
  <c r="EP576" i="230"/>
  <c r="EP577" i="230" s="1"/>
  <c r="EP604" i="230"/>
  <c r="EP605" i="230" s="1"/>
  <c r="EP598" i="230"/>
  <c r="EP599" i="230" s="1"/>
  <c r="EP589" i="230"/>
  <c r="EP620" i="230"/>
  <c r="EP621" i="230" s="1"/>
  <c r="EP611" i="230"/>
  <c r="EP626" i="230"/>
  <c r="EP627" i="230" s="1"/>
  <c r="EP648" i="230"/>
  <c r="EP649" i="230" s="1"/>
  <c r="EP642" i="230"/>
  <c r="EP643" i="230" s="1"/>
  <c r="EP655" i="230"/>
  <c r="EP670" i="230"/>
  <c r="EP671" i="230" s="1"/>
  <c r="EP664" i="230"/>
  <c r="EP665" i="230" s="1"/>
  <c r="EP686" i="230"/>
  <c r="EP687" i="230" s="1"/>
  <c r="EP677" i="230"/>
  <c r="EP692" i="230"/>
  <c r="EP693" i="230" s="1"/>
  <c r="EP708" i="230"/>
  <c r="EP709" i="230" s="1"/>
  <c r="EP714" i="230"/>
  <c r="EP715" i="230" s="1"/>
  <c r="EP699" i="230"/>
  <c r="EP721" i="230"/>
  <c r="EP736" i="230"/>
  <c r="EP737" i="230" s="1"/>
  <c r="EP730" i="230"/>
  <c r="EP731" i="230" s="1"/>
  <c r="EP752" i="230"/>
  <c r="EP753" i="230" s="1"/>
  <c r="EP758" i="230"/>
  <c r="EP759" i="230" s="1"/>
  <c r="EP780" i="230"/>
  <c r="EP781" i="230" s="1"/>
  <c r="EP765" i="230"/>
  <c r="EP802" i="230"/>
  <c r="EP803" i="230" s="1"/>
  <c r="EP787" i="230"/>
  <c r="EP809" i="230"/>
  <c r="EP831" i="230"/>
  <c r="EP840" i="230"/>
  <c r="EP841" i="230" s="1"/>
  <c r="EP846" i="230"/>
  <c r="EP847" i="230" s="1"/>
  <c r="EP868" i="230"/>
  <c r="EP869" i="230" s="1"/>
  <c r="EP853" i="230"/>
  <c r="EP875" i="230"/>
  <c r="EP890" i="230"/>
  <c r="EP891" i="230" s="1"/>
  <c r="EP906" i="230"/>
  <c r="EP907" i="230" s="1"/>
  <c r="EP912" i="230"/>
  <c r="EP913" i="230" s="1"/>
  <c r="EP884" i="230"/>
  <c r="EP885" i="230" s="1"/>
  <c r="EP934" i="230"/>
  <c r="EP935" i="230" s="1"/>
  <c r="EP862" i="230"/>
  <c r="EP863" i="230" s="1"/>
  <c r="EP567" i="230"/>
  <c r="EP897" i="230"/>
  <c r="EP796" i="230"/>
  <c r="EP797" i="230" s="1"/>
  <c r="EP633" i="230"/>
  <c r="EP824" i="230"/>
  <c r="EP825" i="230" s="1"/>
  <c r="EP774" i="230"/>
  <c r="EP775" i="230" s="1"/>
  <c r="EP743" i="230"/>
  <c r="EP928" i="230"/>
  <c r="EP929" i="230" s="1"/>
  <c r="EP919" i="230"/>
  <c r="EP818" i="230"/>
  <c r="EP819" i="230" s="1"/>
  <c r="EP554" i="230"/>
  <c r="EP555" i="230" s="1"/>
  <c r="EM879" i="230"/>
  <c r="EM880" i="230" s="1"/>
  <c r="EM881" i="230" s="1"/>
  <c r="EM483" i="230"/>
  <c r="EM484" i="230" s="1"/>
  <c r="EM485" i="230" s="1"/>
  <c r="EO438" i="230"/>
  <c r="EO436" i="230"/>
  <c r="EO437" i="230"/>
  <c r="EO371" i="230"/>
  <c r="EO370" i="230"/>
  <c r="EO372" i="230"/>
  <c r="EO262" i="230"/>
  <c r="EO260" i="230"/>
  <c r="EO261" i="230"/>
  <c r="EO84" i="230"/>
  <c r="EO86" i="230"/>
  <c r="EO85" i="230"/>
  <c r="EO20" i="230"/>
  <c r="EO19" i="230"/>
  <c r="EO18" i="230"/>
  <c r="EM307" i="230"/>
  <c r="EM308" i="230" s="1"/>
  <c r="EM309" i="230" s="1"/>
  <c r="EN746" i="230"/>
  <c r="EN745" i="230"/>
  <c r="EN744" i="230"/>
  <c r="EN856" i="230"/>
  <c r="EN854" i="230"/>
  <c r="EN855" i="230"/>
  <c r="EN766" i="230"/>
  <c r="EN767" i="230"/>
  <c r="EN768" i="230"/>
  <c r="EN150" i="230"/>
  <c r="EN152" i="230"/>
  <c r="EN151" i="230"/>
  <c r="EO195" i="230"/>
  <c r="EO196" i="230"/>
  <c r="EO194" i="230"/>
  <c r="EO130" i="230"/>
  <c r="EO129" i="230"/>
  <c r="EO128" i="230"/>
  <c r="EN832" i="230"/>
  <c r="EN834" i="230"/>
  <c r="EN833" i="230"/>
  <c r="EN614" i="230"/>
  <c r="EN612" i="230"/>
  <c r="EN613" i="230"/>
  <c r="EN437" i="230"/>
  <c r="EN438" i="230"/>
  <c r="EN436" i="230"/>
  <c r="EN371" i="230"/>
  <c r="EN372" i="230"/>
  <c r="EN370" i="230"/>
  <c r="EN261" i="230"/>
  <c r="EN260" i="230"/>
  <c r="EN262" i="230"/>
  <c r="EN84" i="230"/>
  <c r="EN86" i="230"/>
  <c r="EN85" i="230"/>
  <c r="EM395" i="230"/>
  <c r="EM396" i="230" s="1"/>
  <c r="EM397" i="230" s="1"/>
  <c r="EM527" i="230"/>
  <c r="EM528" i="230" s="1"/>
  <c r="EM529" i="230" s="1"/>
  <c r="EM681" i="230"/>
  <c r="EM682" i="230" s="1"/>
  <c r="EM683" i="230" s="1"/>
  <c r="EO922" i="230"/>
  <c r="EO921" i="230"/>
  <c r="EO920" i="230"/>
  <c r="EO678" i="230"/>
  <c r="EO679" i="230"/>
  <c r="EO680" i="230"/>
  <c r="EO612" i="230"/>
  <c r="EO614" i="230"/>
  <c r="EO613" i="230"/>
  <c r="EO548" i="230"/>
  <c r="EO547" i="230"/>
  <c r="EO546" i="230"/>
  <c r="EO480" i="230"/>
  <c r="EO481" i="230"/>
  <c r="EO482" i="230"/>
  <c r="EO415" i="230"/>
  <c r="EO416" i="230"/>
  <c r="EO414" i="230"/>
  <c r="EO305" i="230"/>
  <c r="EO306" i="230"/>
  <c r="EO304" i="230"/>
  <c r="EO63" i="230"/>
  <c r="EO64" i="230"/>
  <c r="EO62" i="230"/>
  <c r="EM615" i="230"/>
  <c r="EM616" i="230" s="1"/>
  <c r="EM617" i="230" s="1"/>
  <c r="EN548" i="230"/>
  <c r="EN546" i="230"/>
  <c r="EN547" i="230"/>
  <c r="EN482" i="230"/>
  <c r="EN480" i="230"/>
  <c r="EN481" i="230"/>
  <c r="EN415" i="230"/>
  <c r="EN416" i="230"/>
  <c r="EN414" i="230"/>
  <c r="EN304" i="230"/>
  <c r="EN305" i="230"/>
  <c r="EN306" i="230"/>
  <c r="EN240" i="230"/>
  <c r="EN239" i="230"/>
  <c r="EN238" i="230"/>
  <c r="EN195" i="230"/>
  <c r="EN194" i="230"/>
  <c r="EN196" i="230"/>
  <c r="EN129" i="230"/>
  <c r="EN128" i="230"/>
  <c r="EN130" i="230"/>
  <c r="EN63" i="230"/>
  <c r="EN64" i="230"/>
  <c r="EN62" i="230"/>
  <c r="EM197" i="230"/>
  <c r="EM198" i="230" s="1"/>
  <c r="EM199" i="230" s="1"/>
  <c r="EM769" i="230"/>
  <c r="EM770" i="230" s="1"/>
  <c r="EM771" i="230" s="1"/>
  <c r="EM175" i="230"/>
  <c r="EM176" i="230" s="1"/>
  <c r="EM177" i="230" s="1"/>
  <c r="EM593" i="230"/>
  <c r="EM594" i="230" s="1"/>
  <c r="EM595" i="230" s="1"/>
  <c r="EM747" i="230"/>
  <c r="EM748" i="230" s="1"/>
  <c r="EM749" i="230" s="1"/>
  <c r="EM131" i="230"/>
  <c r="EM132" i="230" s="1"/>
  <c r="EM133" i="230" s="1"/>
  <c r="EO834" i="230"/>
  <c r="EO833" i="230"/>
  <c r="EO832" i="230"/>
  <c r="EO238" i="230"/>
  <c r="EO239" i="230"/>
  <c r="EO240" i="230"/>
  <c r="EM439" i="230"/>
  <c r="EM440" i="230" s="1"/>
  <c r="EM441" i="230" s="1"/>
  <c r="EN678" i="230"/>
  <c r="EN680" i="230"/>
  <c r="EN679" i="230"/>
  <c r="EN526" i="230"/>
  <c r="EN525" i="230"/>
  <c r="EN524" i="230"/>
  <c r="EN282" i="230"/>
  <c r="EN283" i="230"/>
  <c r="EN284" i="230"/>
  <c r="EM219" i="230"/>
  <c r="EM220" i="230" s="1"/>
  <c r="EM221" i="230" s="1"/>
  <c r="EO812" i="230"/>
  <c r="EO811" i="230"/>
  <c r="EO810" i="230"/>
  <c r="EO526" i="230"/>
  <c r="EO524" i="230"/>
  <c r="EO525" i="230"/>
  <c r="EO106" i="230"/>
  <c r="EO107" i="230"/>
  <c r="EO108" i="230"/>
  <c r="EN900" i="230"/>
  <c r="EN899" i="230"/>
  <c r="EN898" i="230"/>
  <c r="EN812" i="230"/>
  <c r="EN810" i="230"/>
  <c r="EN811" i="230"/>
  <c r="EN590" i="230"/>
  <c r="EN592" i="230"/>
  <c r="EN591" i="230"/>
  <c r="EN459" i="230"/>
  <c r="EN458" i="230"/>
  <c r="EN460" i="230"/>
  <c r="EN173" i="230"/>
  <c r="EN172" i="230"/>
  <c r="EN174" i="230"/>
  <c r="EM461" i="230"/>
  <c r="EM462" i="230" s="1"/>
  <c r="EM463" i="230" s="1"/>
  <c r="EM791" i="230"/>
  <c r="EM792" i="230" s="1"/>
  <c r="EM793" i="230" s="1"/>
  <c r="EM285" i="230"/>
  <c r="EM286" i="230" s="1"/>
  <c r="EM287" i="230" s="1"/>
  <c r="EO745" i="230"/>
  <c r="EO744" i="230"/>
  <c r="EO746" i="230"/>
  <c r="EO878" i="230"/>
  <c r="EO876" i="230"/>
  <c r="EO877" i="230"/>
  <c r="EO789" i="230"/>
  <c r="EO788" i="230"/>
  <c r="EO790" i="230"/>
  <c r="EO724" i="230"/>
  <c r="EO723" i="230"/>
  <c r="EO722" i="230"/>
  <c r="EO658" i="230"/>
  <c r="EO656" i="230"/>
  <c r="EO657" i="230"/>
  <c r="EO392" i="230"/>
  <c r="EO394" i="230"/>
  <c r="EO393" i="230"/>
  <c r="EO350" i="230"/>
  <c r="EO349" i="230"/>
  <c r="EO348" i="230"/>
  <c r="EO284" i="230"/>
  <c r="EO283" i="230"/>
  <c r="EO282" i="230"/>
  <c r="EO173" i="230"/>
  <c r="EO174" i="230"/>
  <c r="EO172" i="230"/>
  <c r="EO40" i="230"/>
  <c r="EO42" i="230"/>
  <c r="EO41" i="230"/>
  <c r="EN722" i="230"/>
  <c r="EN724" i="230"/>
  <c r="EN723" i="230"/>
  <c r="EN657" i="230"/>
  <c r="EN658" i="230"/>
  <c r="EN656" i="230"/>
  <c r="EN349" i="230"/>
  <c r="EN348" i="230"/>
  <c r="EN350" i="230"/>
  <c r="EN218" i="230"/>
  <c r="EN216" i="230"/>
  <c r="EN217" i="230"/>
  <c r="EN41" i="230"/>
  <c r="EN40" i="230"/>
  <c r="EN42" i="230"/>
  <c r="EM109" i="230"/>
  <c r="EM110" i="230" s="1"/>
  <c r="EM111" i="230" s="1"/>
  <c r="EO900" i="230"/>
  <c r="EO899" i="230"/>
  <c r="EO898" i="230"/>
  <c r="EO569" i="230"/>
  <c r="EO568" i="230"/>
  <c r="EO570" i="230"/>
  <c r="EO701" i="230"/>
  <c r="EO700" i="230"/>
  <c r="EO702" i="230"/>
  <c r="EO590" i="230"/>
  <c r="EO591" i="230"/>
  <c r="EO592" i="230"/>
  <c r="EO504" i="230"/>
  <c r="EO503" i="230"/>
  <c r="EO502" i="230"/>
  <c r="EO460" i="230"/>
  <c r="EO458" i="230"/>
  <c r="EO459" i="230"/>
  <c r="EO328" i="230"/>
  <c r="EO327" i="230"/>
  <c r="EO326" i="230"/>
  <c r="EM65" i="230"/>
  <c r="EM66" i="230" s="1"/>
  <c r="EM637" i="230"/>
  <c r="EM638" i="230" s="1"/>
  <c r="EM639" i="230" s="1"/>
  <c r="EN920" i="230"/>
  <c r="EN922" i="230"/>
  <c r="EN921" i="230"/>
  <c r="EN635" i="230"/>
  <c r="EN634" i="230"/>
  <c r="EN636" i="230"/>
  <c r="EN876" i="230"/>
  <c r="EN877" i="230"/>
  <c r="EN878" i="230"/>
  <c r="EN788" i="230"/>
  <c r="EN789" i="230"/>
  <c r="EN790" i="230"/>
  <c r="EN503" i="230"/>
  <c r="EN502" i="230"/>
  <c r="EN504" i="230"/>
  <c r="EN106" i="230"/>
  <c r="EN108" i="230"/>
  <c r="EN107" i="230"/>
  <c r="EN19" i="230"/>
  <c r="EN18" i="230"/>
  <c r="EN20" i="230"/>
  <c r="EM901" i="230"/>
  <c r="EM902" i="230" s="1"/>
  <c r="EM903" i="230" s="1"/>
  <c r="T463" i="230"/>
  <c r="EM21" i="230"/>
  <c r="EM22" i="230" s="1"/>
  <c r="EM23" i="230" s="1"/>
  <c r="EM505" i="230"/>
  <c r="EM506" i="230" s="1"/>
  <c r="EM507" i="230" s="1"/>
  <c r="EM417" i="230"/>
  <c r="EM418" i="230" s="1"/>
  <c r="EM419" i="230" s="1"/>
  <c r="EM659" i="230"/>
  <c r="EM660" i="230" s="1"/>
  <c r="EM661" i="230" s="1"/>
  <c r="EO635" i="230"/>
  <c r="EO634" i="230"/>
  <c r="EO636" i="230"/>
  <c r="EO856" i="230"/>
  <c r="EO854" i="230"/>
  <c r="EO855" i="230"/>
  <c r="EO766" i="230"/>
  <c r="EO767" i="230"/>
  <c r="EO768" i="230"/>
  <c r="EO218" i="230"/>
  <c r="EO217" i="230"/>
  <c r="EO216" i="230"/>
  <c r="EO150" i="230"/>
  <c r="EO152" i="230"/>
  <c r="EO151" i="230"/>
  <c r="EN568" i="230"/>
  <c r="EN569" i="230"/>
  <c r="EN570" i="230"/>
  <c r="EN702" i="230"/>
  <c r="EN701" i="230"/>
  <c r="EN700" i="230"/>
  <c r="EN392" i="230"/>
  <c r="EN393" i="230"/>
  <c r="EN394" i="230"/>
  <c r="EN326" i="230"/>
  <c r="EN328" i="230"/>
  <c r="EN327" i="230"/>
  <c r="EM703" i="230"/>
  <c r="EM704" i="230" s="1"/>
  <c r="EM705" i="230" s="1"/>
  <c r="EM857" i="230"/>
  <c r="EM858" i="230" s="1"/>
  <c r="EM859" i="230" s="1"/>
  <c r="EM359" i="230"/>
  <c r="EM689" i="230"/>
  <c r="EO28" i="230"/>
  <c r="EO29" i="230" s="1"/>
  <c r="EO34" i="230"/>
  <c r="EO35" i="230" s="1"/>
  <c r="EO56" i="230"/>
  <c r="EO57" i="230" s="1"/>
  <c r="EO50" i="230"/>
  <c r="EO51" i="230" s="1"/>
  <c r="EO72" i="230"/>
  <c r="EO73" i="230" s="1"/>
  <c r="EO78" i="230"/>
  <c r="EO79" i="230" s="1"/>
  <c r="EO94" i="230"/>
  <c r="EO95" i="230" s="1"/>
  <c r="EO100" i="230"/>
  <c r="EO101" i="230" s="1"/>
  <c r="EO122" i="230"/>
  <c r="EO123" i="230" s="1"/>
  <c r="EO116" i="230"/>
  <c r="EO117" i="230" s="1"/>
  <c r="EO138" i="230"/>
  <c r="EO139" i="230" s="1"/>
  <c r="EO144" i="230"/>
  <c r="EO145" i="230" s="1"/>
  <c r="EO166" i="230"/>
  <c r="EO167" i="230" s="1"/>
  <c r="EO160" i="230"/>
  <c r="EO161" i="230" s="1"/>
  <c r="EO188" i="230"/>
  <c r="EO189" i="230" s="1"/>
  <c r="EO182" i="230"/>
  <c r="EO183" i="230" s="1"/>
  <c r="EO204" i="230"/>
  <c r="EO205" i="230" s="1"/>
  <c r="EO210" i="230"/>
  <c r="EO211" i="230" s="1"/>
  <c r="EO226" i="230"/>
  <c r="EO227" i="230" s="1"/>
  <c r="EO232" i="230"/>
  <c r="EO233" i="230" s="1"/>
  <c r="EO248" i="230"/>
  <c r="EO249" i="230" s="1"/>
  <c r="EO254" i="230"/>
  <c r="EO255" i="230" s="1"/>
  <c r="EO276" i="230"/>
  <c r="EO277" i="230" s="1"/>
  <c r="EO270" i="230"/>
  <c r="EO271" i="230" s="1"/>
  <c r="EO298" i="230"/>
  <c r="EO299" i="230" s="1"/>
  <c r="EO292" i="230"/>
  <c r="EO293" i="230" s="1"/>
  <c r="EO320" i="230"/>
  <c r="EO321" i="230" s="1"/>
  <c r="EO314" i="230"/>
  <c r="EO315" i="230" s="1"/>
  <c r="EO336" i="230"/>
  <c r="EO337" i="230" s="1"/>
  <c r="EO342" i="230"/>
  <c r="EO343" i="230" s="1"/>
  <c r="EO358" i="230"/>
  <c r="EO359" i="230" s="1"/>
  <c r="EO364" i="230"/>
  <c r="EO365" i="230" s="1"/>
  <c r="EO386" i="230"/>
  <c r="EO387" i="230" s="1"/>
  <c r="EO380" i="230"/>
  <c r="EO381" i="230" s="1"/>
  <c r="EO402" i="230"/>
  <c r="EO403" i="230" s="1"/>
  <c r="EO408" i="230"/>
  <c r="EO409" i="230" s="1"/>
  <c r="EO424" i="230"/>
  <c r="EO425" i="230" s="1"/>
  <c r="EO430" i="230"/>
  <c r="EO431" i="230" s="1"/>
  <c r="EO452" i="230"/>
  <c r="EO446" i="230"/>
  <c r="EO447" i="230" s="1"/>
  <c r="EO474" i="230"/>
  <c r="EO475" i="230" s="1"/>
  <c r="EO468" i="230"/>
  <c r="EO469" i="230" s="1"/>
  <c r="EO496" i="230"/>
  <c r="EO490" i="230"/>
  <c r="EO491" i="230" s="1"/>
  <c r="EO518" i="230"/>
  <c r="EO519" i="230" s="1"/>
  <c r="EO512" i="230"/>
  <c r="EO513" i="230" s="1"/>
  <c r="EO540" i="230"/>
  <c r="EO541" i="230" s="1"/>
  <c r="EO534" i="230"/>
  <c r="EO535" i="230" s="1"/>
  <c r="EO562" i="230"/>
  <c r="EO563" i="230" s="1"/>
  <c r="EO578" i="230"/>
  <c r="EO579" i="230" s="1"/>
  <c r="EO584" i="230"/>
  <c r="EO585" i="230" s="1"/>
  <c r="EO606" i="230"/>
  <c r="EO607" i="230" s="1"/>
  <c r="EO600" i="230"/>
  <c r="EO601" i="230" s="1"/>
  <c r="EO628" i="230"/>
  <c r="EO629" i="230" s="1"/>
  <c r="EO622" i="230"/>
  <c r="EO623" i="230" s="1"/>
  <c r="EO644" i="230"/>
  <c r="EO645" i="230" s="1"/>
  <c r="EO650" i="230"/>
  <c r="EO651" i="230" s="1"/>
  <c r="EO666" i="230"/>
  <c r="EO667" i="230" s="1"/>
  <c r="EO672" i="230"/>
  <c r="EO673" i="230" s="1"/>
  <c r="EO688" i="230"/>
  <c r="EO689" i="230" s="1"/>
  <c r="EO694" i="230"/>
  <c r="EO695" i="230" s="1"/>
  <c r="EO710" i="230"/>
  <c r="EO711" i="230" s="1"/>
  <c r="EO716" i="230"/>
  <c r="EO717" i="230" s="1"/>
  <c r="EO738" i="230"/>
  <c r="EO739" i="230" s="1"/>
  <c r="EO732" i="230"/>
  <c r="EO733" i="230" s="1"/>
  <c r="EO760" i="230"/>
  <c r="EO761" i="230" s="1"/>
  <c r="EO782" i="230"/>
  <c r="EO783" i="230" s="1"/>
  <c r="EO804" i="230"/>
  <c r="EO805" i="230" s="1"/>
  <c r="EO848" i="230"/>
  <c r="EO849" i="230" s="1"/>
  <c r="EO870" i="230"/>
  <c r="EO871" i="230" s="1"/>
  <c r="EO892" i="230"/>
  <c r="EO893" i="230" s="1"/>
  <c r="EO914" i="230"/>
  <c r="EO915" i="230" s="1"/>
  <c r="EO556" i="230"/>
  <c r="EO557" i="230" s="1"/>
  <c r="EO820" i="230"/>
  <c r="EO821" i="230" s="1"/>
  <c r="EO864" i="230"/>
  <c r="EO865" i="230" s="1"/>
  <c r="EO826" i="230"/>
  <c r="EO827" i="230" s="1"/>
  <c r="EO754" i="230"/>
  <c r="EO755" i="230" s="1"/>
  <c r="EO886" i="230"/>
  <c r="EO887" i="230" s="1"/>
  <c r="EO776" i="230"/>
  <c r="EO908" i="230"/>
  <c r="EO909" i="230" s="1"/>
  <c r="EO930" i="230"/>
  <c r="EO931" i="230" s="1"/>
  <c r="EO842" i="230"/>
  <c r="EO843" i="230" s="1"/>
  <c r="EO798" i="230"/>
  <c r="EO799" i="230" s="1"/>
  <c r="EO936" i="230"/>
  <c r="EO937" i="230" s="1"/>
  <c r="EN28" i="230"/>
  <c r="EN34" i="230"/>
  <c r="EN35" i="230" s="1"/>
  <c r="EN50" i="230"/>
  <c r="EN51" i="230" s="1"/>
  <c r="EN56" i="230"/>
  <c r="EN78" i="230"/>
  <c r="EN79" i="230" s="1"/>
  <c r="EN72" i="230"/>
  <c r="EN73" i="230" s="1"/>
  <c r="EN94" i="230"/>
  <c r="EN100" i="230"/>
  <c r="EN101" i="230" s="1"/>
  <c r="EN116" i="230"/>
  <c r="EN117" i="230" s="1"/>
  <c r="EN122" i="230"/>
  <c r="EN123" i="230" s="1"/>
  <c r="EN138" i="230"/>
  <c r="EN144" i="230"/>
  <c r="EN145" i="230" s="1"/>
  <c r="EN166" i="230"/>
  <c r="EN167" i="230" s="1"/>
  <c r="EN160" i="230"/>
  <c r="EN188" i="230"/>
  <c r="EN189" i="230" s="1"/>
  <c r="EN182" i="230"/>
  <c r="EN183" i="230" s="1"/>
  <c r="EN204" i="230"/>
  <c r="EN205" i="230" s="1"/>
  <c r="EN210" i="230"/>
  <c r="EN226" i="230"/>
  <c r="EN227" i="230" s="1"/>
  <c r="EN232" i="230"/>
  <c r="EN233" i="230" s="1"/>
  <c r="EN248" i="230"/>
  <c r="EN249" i="230" s="1"/>
  <c r="EN254" i="230"/>
  <c r="EN270" i="230"/>
  <c r="EN271" i="230" s="1"/>
  <c r="EN276" i="230"/>
  <c r="EN277" i="230" s="1"/>
  <c r="EN292" i="230"/>
  <c r="EN298" i="230"/>
  <c r="EN299" i="230" s="1"/>
  <c r="EN320" i="230"/>
  <c r="EN321" i="230" s="1"/>
  <c r="EN314" i="230"/>
  <c r="EN315" i="230" s="1"/>
  <c r="EN336" i="230"/>
  <c r="EN337" i="230" s="1"/>
  <c r="EN342" i="230"/>
  <c r="EN343" i="230" s="1"/>
  <c r="EN358" i="230"/>
  <c r="EN359" i="230" s="1"/>
  <c r="EN364" i="230"/>
  <c r="EN365" i="230" s="1"/>
  <c r="EN380" i="230"/>
  <c r="EN381" i="230" s="1"/>
  <c r="EN386" i="230"/>
  <c r="EN387" i="230" s="1"/>
  <c r="EN408" i="230"/>
  <c r="EN409" i="230" s="1"/>
  <c r="EN402" i="230"/>
  <c r="EN403" i="230" s="1"/>
  <c r="EN430" i="230"/>
  <c r="EN431" i="230" s="1"/>
  <c r="EN424" i="230"/>
  <c r="EN425" i="230" s="1"/>
  <c r="EN452" i="230"/>
  <c r="EN453" i="230" s="1"/>
  <c r="EN446" i="230"/>
  <c r="EN447" i="230" s="1"/>
  <c r="EN468" i="230"/>
  <c r="EN469" i="230" s="1"/>
  <c r="EN474" i="230"/>
  <c r="EN475" i="230" s="1"/>
  <c r="EN496" i="230"/>
  <c r="EN497" i="230" s="1"/>
  <c r="EN490" i="230"/>
  <c r="EN518" i="230"/>
  <c r="EN519" i="230" s="1"/>
  <c r="EN512" i="230"/>
  <c r="EN513" i="230" s="1"/>
  <c r="EN534" i="230"/>
  <c r="EN535" i="230" s="1"/>
  <c r="EN540" i="230"/>
  <c r="EN541" i="230" s="1"/>
  <c r="EN562" i="230"/>
  <c r="EN563" i="230" s="1"/>
  <c r="EN578" i="230"/>
  <c r="EN579" i="230" s="1"/>
  <c r="EN584" i="230"/>
  <c r="EN585" i="230" s="1"/>
  <c r="EN606" i="230"/>
  <c r="EN607" i="230" s="1"/>
  <c r="EN600" i="230"/>
  <c r="EN601" i="230" s="1"/>
  <c r="EN622" i="230"/>
  <c r="EN628" i="230"/>
  <c r="EN629" i="230" s="1"/>
  <c r="EN650" i="230"/>
  <c r="EN644" i="230"/>
  <c r="EN645" i="230" s="1"/>
  <c r="EN666" i="230"/>
  <c r="EN667" i="230" s="1"/>
  <c r="EN672" i="230"/>
  <c r="EN673" i="230" s="1"/>
  <c r="EN694" i="230"/>
  <c r="EN695" i="230" s="1"/>
  <c r="EN688" i="230"/>
  <c r="EN689" i="230" s="1"/>
  <c r="EN710" i="230"/>
  <c r="EN711" i="230" s="1"/>
  <c r="EN716" i="230"/>
  <c r="EN717" i="230" s="1"/>
  <c r="EN732" i="230"/>
  <c r="EN733" i="230" s="1"/>
  <c r="EN738" i="230"/>
  <c r="EN739" i="230" s="1"/>
  <c r="EN760" i="230"/>
  <c r="EN761" i="230" s="1"/>
  <c r="EN782" i="230"/>
  <c r="EN804" i="230"/>
  <c r="EN805" i="230" s="1"/>
  <c r="EN848" i="230"/>
  <c r="EN849" i="230" s="1"/>
  <c r="EN870" i="230"/>
  <c r="EN871" i="230" s="1"/>
  <c r="EN892" i="230"/>
  <c r="EN893" i="230" s="1"/>
  <c r="EN914" i="230"/>
  <c r="EN915" i="230" s="1"/>
  <c r="EN930" i="230"/>
  <c r="EN931" i="230" s="1"/>
  <c r="EN936" i="230"/>
  <c r="EN937" i="230" s="1"/>
  <c r="EN842" i="230"/>
  <c r="EN843" i="230" s="1"/>
  <c r="EN776" i="230"/>
  <c r="EN777" i="230" s="1"/>
  <c r="EN754" i="230"/>
  <c r="EN755" i="230" s="1"/>
  <c r="EN864" i="230"/>
  <c r="EN865" i="230" s="1"/>
  <c r="EN886" i="230"/>
  <c r="EN887" i="230" s="1"/>
  <c r="EN908" i="230"/>
  <c r="EN909" i="230" s="1"/>
  <c r="EN826" i="230"/>
  <c r="EN827" i="230" s="1"/>
  <c r="EN556" i="230"/>
  <c r="EN557" i="230" s="1"/>
  <c r="EN820" i="230"/>
  <c r="EN821" i="230" s="1"/>
  <c r="EN798" i="230"/>
  <c r="EN799" i="230" s="1"/>
  <c r="EP4" i="230"/>
  <c r="EP14" i="230" s="1"/>
  <c r="EP3" i="230"/>
  <c r="EP11" i="230"/>
  <c r="EQ1" i="230"/>
  <c r="EK28" i="178"/>
  <c r="EK29" i="178" s="1"/>
  <c r="EK34" i="178"/>
  <c r="EK35" i="178" s="1"/>
  <c r="EL4" i="178"/>
  <c r="EL14" i="178" s="1"/>
  <c r="EL32" i="178"/>
  <c r="EL33" i="178" s="1"/>
  <c r="EL17" i="178"/>
  <c r="EL18" i="178" s="1"/>
  <c r="EL26" i="178"/>
  <c r="EL27" i="178" s="1"/>
  <c r="EI22" i="178"/>
  <c r="EJ21" i="178"/>
  <c r="EJ22" i="178" s="1"/>
  <c r="EJ23" i="178" s="1"/>
  <c r="EK20" i="178"/>
  <c r="EK19" i="178"/>
  <c r="EN1" i="178"/>
  <c r="EM3" i="178"/>
  <c r="EM2" i="178"/>
  <c r="C468" i="230"/>
  <c r="C469" i="230" s="1"/>
  <c r="C472" i="230" s="1"/>
  <c r="C473" i="230" s="1"/>
  <c r="A16" i="192"/>
  <c r="EN395" i="230" l="1"/>
  <c r="EN396" i="230" s="1"/>
  <c r="EN397" i="230" s="1"/>
  <c r="EO813" i="230"/>
  <c r="EO814" i="230" s="1"/>
  <c r="EO815" i="230" s="1"/>
  <c r="EO637" i="230"/>
  <c r="EO638" i="230" s="1"/>
  <c r="EO639" i="230" s="1"/>
  <c r="EO43" i="230"/>
  <c r="EO44" i="230" s="1"/>
  <c r="EO45" i="230" s="1"/>
  <c r="EO109" i="230"/>
  <c r="EO110" i="230" s="1"/>
  <c r="EO111" i="230" s="1"/>
  <c r="EN681" i="230"/>
  <c r="EN682" i="230" s="1"/>
  <c r="EN683" i="230" s="1"/>
  <c r="EO747" i="230"/>
  <c r="EO748" i="230" s="1"/>
  <c r="EO749" i="230" s="1"/>
  <c r="EN483" i="230"/>
  <c r="EN484" i="230" s="1"/>
  <c r="EN485" i="230" s="1"/>
  <c r="EN21" i="230"/>
  <c r="EN22" i="230" s="1"/>
  <c r="EN23" i="230" s="1"/>
  <c r="EO901" i="230"/>
  <c r="EO902" i="230" s="1"/>
  <c r="EO903" i="230" s="1"/>
  <c r="EN527" i="230"/>
  <c r="EN528" i="230" s="1"/>
  <c r="EN529" i="230" s="1"/>
  <c r="EO549" i="230"/>
  <c r="EO550" i="230" s="1"/>
  <c r="EO551" i="230" s="1"/>
  <c r="EO681" i="230"/>
  <c r="EO682" i="230" s="1"/>
  <c r="EO683" i="230" s="1"/>
  <c r="EO241" i="230"/>
  <c r="EO242" i="230" s="1"/>
  <c r="EO243" i="230" s="1"/>
  <c r="EN307" i="230"/>
  <c r="EN308" i="230" s="1"/>
  <c r="EN309" i="230" s="1"/>
  <c r="EN549" i="230"/>
  <c r="EN550" i="230" s="1"/>
  <c r="EN153" i="230"/>
  <c r="EN154" i="230" s="1"/>
  <c r="EN155" i="230" s="1"/>
  <c r="EO87" i="230"/>
  <c r="EO88" i="230" s="1"/>
  <c r="EO89" i="230" s="1"/>
  <c r="EO439" i="230"/>
  <c r="EO440" i="230" s="1"/>
  <c r="EO441" i="230" s="1"/>
  <c r="EN923" i="230"/>
  <c r="EN924" i="230" s="1"/>
  <c r="EN925" i="230" s="1"/>
  <c r="EO703" i="230"/>
  <c r="EO704" i="230" s="1"/>
  <c r="EO705" i="230" s="1"/>
  <c r="EN65" i="230"/>
  <c r="EN66" i="230" s="1"/>
  <c r="EN67" i="230" s="1"/>
  <c r="EO263" i="230"/>
  <c r="EO264" i="230" s="1"/>
  <c r="EO265" i="230" s="1"/>
  <c r="EN615" i="230"/>
  <c r="EN616" i="230" s="1"/>
  <c r="EN617" i="230" s="1"/>
  <c r="EO197" i="230"/>
  <c r="EO198" i="230" s="1"/>
  <c r="EO199" i="230" s="1"/>
  <c r="EO483" i="230"/>
  <c r="EO484" i="230" s="1"/>
  <c r="EO485" i="230" s="1"/>
  <c r="EO373" i="230"/>
  <c r="EO374" i="230" s="1"/>
  <c r="EO375" i="230" s="1"/>
  <c r="EM67" i="230"/>
  <c r="EN571" i="230"/>
  <c r="EN572" i="230" s="1"/>
  <c r="EN573" i="230" s="1"/>
  <c r="EN637" i="230"/>
  <c r="EN638" i="230" s="1"/>
  <c r="EN639" i="230" s="1"/>
  <c r="EN351" i="230"/>
  <c r="EN352" i="230" s="1"/>
  <c r="EN353" i="230" s="1"/>
  <c r="EN725" i="230"/>
  <c r="EN726" i="230" s="1"/>
  <c r="EN727" i="230" s="1"/>
  <c r="EO285" i="230"/>
  <c r="EO286" i="230" s="1"/>
  <c r="EO287" i="230" s="1"/>
  <c r="EO395" i="230"/>
  <c r="EO396" i="230" s="1"/>
  <c r="EO397" i="230" s="1"/>
  <c r="EO791" i="230"/>
  <c r="EO792" i="230" s="1"/>
  <c r="EO793" i="230" s="1"/>
  <c r="EN813" i="230"/>
  <c r="EN814" i="230" s="1"/>
  <c r="EN815" i="230" s="1"/>
  <c r="EO65" i="230"/>
  <c r="EO66" i="230" s="1"/>
  <c r="EO67" i="230" s="1"/>
  <c r="EN747" i="230"/>
  <c r="EN748" i="230" s="1"/>
  <c r="EN749" i="230" s="1"/>
  <c r="EP900" i="230"/>
  <c r="EP898" i="230"/>
  <c r="EP899" i="230"/>
  <c r="EP878" i="230"/>
  <c r="EP876" i="230"/>
  <c r="EP877" i="230"/>
  <c r="EP700" i="230"/>
  <c r="EP701" i="230"/>
  <c r="EP702" i="230"/>
  <c r="EP658" i="230"/>
  <c r="EP657" i="230"/>
  <c r="EP656" i="230"/>
  <c r="EP502" i="230"/>
  <c r="EP503" i="230"/>
  <c r="EP504" i="230"/>
  <c r="EP108" i="230"/>
  <c r="EP107" i="230"/>
  <c r="EP106" i="230"/>
  <c r="EN263" i="230"/>
  <c r="EN264" i="230" s="1"/>
  <c r="EN265" i="230" s="1"/>
  <c r="EO131" i="230"/>
  <c r="EO132" i="230" s="1"/>
  <c r="EO133" i="230" s="1"/>
  <c r="EP921" i="230"/>
  <c r="EP922" i="230"/>
  <c r="EP920" i="230"/>
  <c r="EP568" i="230"/>
  <c r="EP570" i="230"/>
  <c r="EP569" i="230"/>
  <c r="EP854" i="230"/>
  <c r="EP855" i="230"/>
  <c r="EP856" i="230"/>
  <c r="EP767" i="230"/>
  <c r="EP766" i="230"/>
  <c r="EP768" i="230"/>
  <c r="EP392" i="230"/>
  <c r="EP394" i="230"/>
  <c r="EP393" i="230"/>
  <c r="EP326" i="230"/>
  <c r="EP327" i="230"/>
  <c r="EP328" i="230"/>
  <c r="EP218" i="230"/>
  <c r="EP216" i="230"/>
  <c r="EP217" i="230"/>
  <c r="EP20" i="230"/>
  <c r="EP19" i="230"/>
  <c r="EP18" i="230"/>
  <c r="EO593" i="230"/>
  <c r="EO594" i="230" s="1"/>
  <c r="EO595" i="230" s="1"/>
  <c r="EO659" i="230"/>
  <c r="EO660" i="230" s="1"/>
  <c r="EO661" i="230" s="1"/>
  <c r="EN461" i="230"/>
  <c r="EN462" i="230" s="1"/>
  <c r="EN463" i="230" s="1"/>
  <c r="EN131" i="230"/>
  <c r="EN132" i="230" s="1"/>
  <c r="EN133" i="230" s="1"/>
  <c r="EN769" i="230"/>
  <c r="EN770" i="230" s="1"/>
  <c r="EN771" i="230" s="1"/>
  <c r="EP438" i="230"/>
  <c r="EP436" i="230"/>
  <c r="EP437" i="230"/>
  <c r="EP261" i="230"/>
  <c r="EP260" i="230"/>
  <c r="EP262" i="230"/>
  <c r="EP196" i="230"/>
  <c r="EP195" i="230"/>
  <c r="EP194" i="230"/>
  <c r="EP150" i="230"/>
  <c r="EP152" i="230"/>
  <c r="EP151" i="230"/>
  <c r="EN703" i="230"/>
  <c r="EN704" i="230" s="1"/>
  <c r="EN705" i="230" s="1"/>
  <c r="EO153" i="230"/>
  <c r="EO154" i="230" s="1"/>
  <c r="EO155" i="230" s="1"/>
  <c r="EO857" i="230"/>
  <c r="EO858" i="230" s="1"/>
  <c r="EO859" i="230" s="1"/>
  <c r="EN791" i="230"/>
  <c r="EN792" i="230" s="1"/>
  <c r="EN793" i="230" s="1"/>
  <c r="EO461" i="230"/>
  <c r="EO462" i="230" s="1"/>
  <c r="EO463" i="230" s="1"/>
  <c r="EN43" i="230"/>
  <c r="EN44" i="230" s="1"/>
  <c r="EN45" i="230" s="1"/>
  <c r="EN659" i="230"/>
  <c r="EN660" i="230" s="1"/>
  <c r="EN661" i="230" s="1"/>
  <c r="EO351" i="230"/>
  <c r="EO352" i="230" s="1"/>
  <c r="EO353" i="230" s="1"/>
  <c r="EO879" i="230"/>
  <c r="EO880" i="230" s="1"/>
  <c r="EO881" i="230" s="1"/>
  <c r="EN901" i="230"/>
  <c r="EN902" i="230" s="1"/>
  <c r="EO527" i="230"/>
  <c r="EO528" i="230" s="1"/>
  <c r="EO529" i="230" s="1"/>
  <c r="EO835" i="230"/>
  <c r="EO836" i="230" s="1"/>
  <c r="EO837" i="230" s="1"/>
  <c r="EO307" i="230"/>
  <c r="EO308" i="230" s="1"/>
  <c r="EO309" i="230" s="1"/>
  <c r="EN373" i="230"/>
  <c r="EN374" i="230" s="1"/>
  <c r="EN375" i="230" s="1"/>
  <c r="EP746" i="230"/>
  <c r="EP745" i="230"/>
  <c r="EP744" i="230"/>
  <c r="EP371" i="230"/>
  <c r="EP370" i="230"/>
  <c r="EP372" i="230"/>
  <c r="EP306" i="230"/>
  <c r="EP304" i="230"/>
  <c r="EP305" i="230"/>
  <c r="EP129" i="230"/>
  <c r="EP130" i="230"/>
  <c r="EP128" i="230"/>
  <c r="EP86" i="230"/>
  <c r="EP85" i="230"/>
  <c r="EP84" i="230"/>
  <c r="EO219" i="230"/>
  <c r="EO220" i="230" s="1"/>
  <c r="EO221" i="230" s="1"/>
  <c r="EN879" i="230"/>
  <c r="EN880" i="230" s="1"/>
  <c r="EO725" i="230"/>
  <c r="EO726" i="230" s="1"/>
  <c r="EO727" i="230" s="1"/>
  <c r="EP680" i="230"/>
  <c r="EP679" i="230"/>
  <c r="EP678" i="230"/>
  <c r="EP612" i="230"/>
  <c r="EP613" i="230"/>
  <c r="EP614" i="230"/>
  <c r="EP548" i="230"/>
  <c r="EP546" i="230"/>
  <c r="EP547" i="230"/>
  <c r="EP239" i="230"/>
  <c r="EP240" i="230"/>
  <c r="EP238" i="230"/>
  <c r="EP63" i="230"/>
  <c r="EP62" i="230"/>
  <c r="EP64" i="230"/>
  <c r="EN109" i="230"/>
  <c r="EN110" i="230" s="1"/>
  <c r="EN111" i="230" s="1"/>
  <c r="EO505" i="230"/>
  <c r="EO506" i="230" s="1"/>
  <c r="EO507" i="230" s="1"/>
  <c r="EN219" i="230"/>
  <c r="EN220" i="230" s="1"/>
  <c r="EN221" i="230" s="1"/>
  <c r="EO175" i="230"/>
  <c r="EO176" i="230" s="1"/>
  <c r="EO177" i="230" s="1"/>
  <c r="EN197" i="230"/>
  <c r="EN198" i="230" s="1"/>
  <c r="EN199" i="230" s="1"/>
  <c r="EN417" i="230"/>
  <c r="EN418" i="230" s="1"/>
  <c r="EN419" i="230" s="1"/>
  <c r="EO923" i="230"/>
  <c r="EO924" i="230" s="1"/>
  <c r="EO925" i="230" s="1"/>
  <c r="EN87" i="230"/>
  <c r="EN88" i="230" s="1"/>
  <c r="EN89" i="230" s="1"/>
  <c r="EN857" i="230"/>
  <c r="EN858" i="230" s="1"/>
  <c r="EN859" i="230" s="1"/>
  <c r="EO21" i="230"/>
  <c r="EO22" i="230" s="1"/>
  <c r="EO23" i="230" s="1"/>
  <c r="EP834" i="230"/>
  <c r="EP832" i="230"/>
  <c r="EP833" i="230"/>
  <c r="EP526" i="230"/>
  <c r="EP524" i="230"/>
  <c r="EP525" i="230"/>
  <c r="EP481" i="230"/>
  <c r="EP482" i="230"/>
  <c r="EP480" i="230"/>
  <c r="EP284" i="230"/>
  <c r="EP283" i="230"/>
  <c r="EP282" i="230"/>
  <c r="T469" i="230"/>
  <c r="EN285" i="230"/>
  <c r="EN286" i="230" s="1"/>
  <c r="EO417" i="230"/>
  <c r="EO418" i="230" s="1"/>
  <c r="EO419" i="230" s="1"/>
  <c r="EN439" i="230"/>
  <c r="EN440" i="230" s="1"/>
  <c r="EN441" i="230" s="1"/>
  <c r="EN835" i="230"/>
  <c r="EN836" i="230" s="1"/>
  <c r="EN837" i="230" s="1"/>
  <c r="EP635" i="230"/>
  <c r="EP636" i="230"/>
  <c r="EP634" i="230"/>
  <c r="EP812" i="230"/>
  <c r="EP811" i="230"/>
  <c r="EP810" i="230"/>
  <c r="EP590" i="230"/>
  <c r="EP592" i="230"/>
  <c r="EP591" i="230"/>
  <c r="EP415" i="230"/>
  <c r="EP414" i="230"/>
  <c r="EP416" i="230"/>
  <c r="EN329" i="230"/>
  <c r="EN330" i="230" s="1"/>
  <c r="EN331" i="230" s="1"/>
  <c r="EO769" i="230"/>
  <c r="EO770" i="230" s="1"/>
  <c r="EO771" i="230" s="1"/>
  <c r="EN505" i="230"/>
  <c r="EN506" i="230" s="1"/>
  <c r="EN507" i="230" s="1"/>
  <c r="EO329" i="230"/>
  <c r="EO330" i="230" s="1"/>
  <c r="EO331" i="230" s="1"/>
  <c r="EO571" i="230"/>
  <c r="EO572" i="230" s="1"/>
  <c r="EO573" i="230" s="1"/>
  <c r="EN175" i="230"/>
  <c r="EN176" i="230" s="1"/>
  <c r="EN593" i="230"/>
  <c r="EN594" i="230" s="1"/>
  <c r="EN595" i="230" s="1"/>
  <c r="EN241" i="230"/>
  <c r="EN242" i="230" s="1"/>
  <c r="EN243" i="230" s="1"/>
  <c r="EO615" i="230"/>
  <c r="EO616" i="230" s="1"/>
  <c r="EO617" i="230" s="1"/>
  <c r="EP788" i="230"/>
  <c r="EP790" i="230"/>
  <c r="EP789" i="230"/>
  <c r="EP724" i="230"/>
  <c r="EP723" i="230"/>
  <c r="EP722" i="230"/>
  <c r="EP460" i="230"/>
  <c r="EP458" i="230"/>
  <c r="EP459" i="230"/>
  <c r="EP349" i="230"/>
  <c r="EP350" i="230"/>
  <c r="EP348" i="230"/>
  <c r="EP174" i="230"/>
  <c r="EP173" i="230"/>
  <c r="EP172" i="230"/>
  <c r="EP41" i="230"/>
  <c r="EP42" i="230"/>
  <c r="EP40" i="230"/>
  <c r="EK21" i="178"/>
  <c r="EK22" i="178" s="1"/>
  <c r="EK23" i="178" s="1"/>
  <c r="EN783" i="230"/>
  <c r="EN651" i="230"/>
  <c r="EN491" i="230"/>
  <c r="EN211" i="230"/>
  <c r="EO497" i="230"/>
  <c r="EN95" i="230"/>
  <c r="EN29" i="230"/>
  <c r="EP28" i="230"/>
  <c r="EP29" i="230" s="1"/>
  <c r="EP50" i="230"/>
  <c r="EP51" i="230" s="1"/>
  <c r="EP56" i="230"/>
  <c r="EP57" i="230" s="1"/>
  <c r="EP34" i="230"/>
  <c r="EP35" i="230" s="1"/>
  <c r="EP78" i="230"/>
  <c r="EP79" i="230" s="1"/>
  <c r="EP72" i="230"/>
  <c r="EP94" i="230"/>
  <c r="EP95" i="230" s="1"/>
  <c r="EP100" i="230"/>
  <c r="EP116" i="230"/>
  <c r="EP117" i="230" s="1"/>
  <c r="EP122" i="230"/>
  <c r="EP144" i="230"/>
  <c r="EP145" i="230" s="1"/>
  <c r="EP138" i="230"/>
  <c r="EP139" i="230" s="1"/>
  <c r="EP166" i="230"/>
  <c r="EP160" i="230"/>
  <c r="EP161" i="230" s="1"/>
  <c r="EP182" i="230"/>
  <c r="EP183" i="230" s="1"/>
  <c r="EP188" i="230"/>
  <c r="EP189" i="230" s="1"/>
  <c r="EP204" i="230"/>
  <c r="EP205" i="230" s="1"/>
  <c r="EP210" i="230"/>
  <c r="EP211" i="230" s="1"/>
  <c r="EP226" i="230"/>
  <c r="EP227" i="230" s="1"/>
  <c r="EP232" i="230"/>
  <c r="EP248" i="230"/>
  <c r="EP254" i="230"/>
  <c r="EP255" i="230" s="1"/>
  <c r="EP276" i="230"/>
  <c r="EP277" i="230" s="1"/>
  <c r="EP270" i="230"/>
  <c r="EP271" i="230" s="1"/>
  <c r="EP298" i="230"/>
  <c r="EP292" i="230"/>
  <c r="EP293" i="230" s="1"/>
  <c r="EP320" i="230"/>
  <c r="EP321" i="230" s="1"/>
  <c r="EP314" i="230"/>
  <c r="EP342" i="230"/>
  <c r="EP336" i="230"/>
  <c r="EP364" i="230"/>
  <c r="EP365" i="230" s="1"/>
  <c r="EP358" i="230"/>
  <c r="EP359" i="230" s="1"/>
  <c r="EP380" i="230"/>
  <c r="EP381" i="230" s="1"/>
  <c r="EP386" i="230"/>
  <c r="EP408" i="230"/>
  <c r="EP409" i="230" s="1"/>
  <c r="EP402" i="230"/>
  <c r="EP403" i="230" s="1"/>
  <c r="EP424" i="230"/>
  <c r="EP425" i="230" s="1"/>
  <c r="EP430" i="230"/>
  <c r="EP431" i="230" s="1"/>
  <c r="EP446" i="230"/>
  <c r="EP447" i="230" s="1"/>
  <c r="EP452" i="230"/>
  <c r="EP453" i="230" s="1"/>
  <c r="EP468" i="230"/>
  <c r="EP469" i="230" s="1"/>
  <c r="EP474" i="230"/>
  <c r="EP490" i="230"/>
  <c r="EP491" i="230" s="1"/>
  <c r="EP496" i="230"/>
  <c r="EP497" i="230" s="1"/>
  <c r="EP518" i="230"/>
  <c r="EP519" i="230" s="1"/>
  <c r="EP512" i="230"/>
  <c r="EP513" i="230" s="1"/>
  <c r="EP540" i="230"/>
  <c r="EP534" i="230"/>
  <c r="EP562" i="230"/>
  <c r="EP563" i="230" s="1"/>
  <c r="EP578" i="230"/>
  <c r="EP584" i="230"/>
  <c r="EP585" i="230" s="1"/>
  <c r="EP600" i="230"/>
  <c r="EP601" i="230" s="1"/>
  <c r="EP606" i="230"/>
  <c r="EP607" i="230" s="1"/>
  <c r="EP628" i="230"/>
  <c r="EP622" i="230"/>
  <c r="EP623" i="230" s="1"/>
  <c r="EP644" i="230"/>
  <c r="EP645" i="230" s="1"/>
  <c r="EP650" i="230"/>
  <c r="EP651" i="230" s="1"/>
  <c r="EP672" i="230"/>
  <c r="EP673" i="230" s="1"/>
  <c r="EP666" i="230"/>
  <c r="EP667" i="230" s="1"/>
  <c r="EP688" i="230"/>
  <c r="EP689" i="230" s="1"/>
  <c r="EP694" i="230"/>
  <c r="EP695" i="230" s="1"/>
  <c r="EP710" i="230"/>
  <c r="EP711" i="230" s="1"/>
  <c r="EP716" i="230"/>
  <c r="EP717" i="230" s="1"/>
  <c r="EP732" i="230"/>
  <c r="EP738" i="230"/>
  <c r="EP739" i="230" s="1"/>
  <c r="EP760" i="230"/>
  <c r="EP782" i="230"/>
  <c r="EP783" i="230" s="1"/>
  <c r="EP804" i="230"/>
  <c r="EP848" i="230"/>
  <c r="EP849" i="230" s="1"/>
  <c r="EP870" i="230"/>
  <c r="EP871" i="230" s="1"/>
  <c r="EP892" i="230"/>
  <c r="EP893" i="230" s="1"/>
  <c r="EP914" i="230"/>
  <c r="EP915" i="230" s="1"/>
  <c r="EP556" i="230"/>
  <c r="EP886" i="230"/>
  <c r="EP887" i="230" s="1"/>
  <c r="EP842" i="230"/>
  <c r="EP936" i="230"/>
  <c r="EP937" i="230" s="1"/>
  <c r="EP826" i="230"/>
  <c r="EP827" i="230" s="1"/>
  <c r="EP908" i="230"/>
  <c r="EP909" i="230" s="1"/>
  <c r="EP864" i="230"/>
  <c r="EP865" i="230" s="1"/>
  <c r="EP776" i="230"/>
  <c r="EP777" i="230" s="1"/>
  <c r="EP930" i="230"/>
  <c r="EP754" i="230"/>
  <c r="EP755" i="230" s="1"/>
  <c r="EP798" i="230"/>
  <c r="EP799" i="230" s="1"/>
  <c r="EP820" i="230"/>
  <c r="EN623" i="230"/>
  <c r="EN255" i="230"/>
  <c r="EN139" i="230"/>
  <c r="EO777" i="230"/>
  <c r="EN57" i="230"/>
  <c r="EN293" i="230"/>
  <c r="EN161" i="230"/>
  <c r="EO453" i="230"/>
  <c r="EQ11" i="230"/>
  <c r="EQ3" i="230"/>
  <c r="ER1" i="230"/>
  <c r="EQ2" i="230"/>
  <c r="EL28" i="178"/>
  <c r="EL29" i="178" s="1"/>
  <c r="EL34" i="178"/>
  <c r="EL35" i="178" s="1"/>
  <c r="EN2" i="178"/>
  <c r="EN11" i="178"/>
  <c r="EM4" i="178"/>
  <c r="EM14" i="178" s="1"/>
  <c r="EM32" i="178"/>
  <c r="EM33" i="178" s="1"/>
  <c r="EM17" i="178"/>
  <c r="EM18" i="178" s="1"/>
  <c r="EM26" i="178"/>
  <c r="EM27" i="178" s="1"/>
  <c r="EI23" i="178"/>
  <c r="EL20" i="178"/>
  <c r="EL19" i="178"/>
  <c r="EN3" i="178"/>
  <c r="EO1" i="178"/>
  <c r="C474" i="230"/>
  <c r="C475" i="230" s="1"/>
  <c r="C479" i="230" s="1"/>
  <c r="C480" i="230" s="1"/>
  <c r="A17" i="192"/>
  <c r="A18" i="192" s="1"/>
  <c r="A19" i="192" s="1"/>
  <c r="A20" i="192" s="1"/>
  <c r="A21" i="192" s="1"/>
  <c r="A22" i="192" s="1"/>
  <c r="A23" i="192" s="1"/>
  <c r="A24" i="192" s="1"/>
  <c r="A25" i="192" s="1"/>
  <c r="A26" i="192" s="1"/>
  <c r="A27" i="192" s="1"/>
  <c r="A28" i="192" s="1"/>
  <c r="A29" i="192" s="1"/>
  <c r="A30" i="192" s="1"/>
  <c r="A31" i="192" s="1"/>
  <c r="A32" i="192" s="1"/>
  <c r="A33" i="192" s="1"/>
  <c r="A34" i="192" s="1"/>
  <c r="A35" i="192" s="1"/>
  <c r="A36" i="192" s="1"/>
  <c r="A37" i="192" s="1"/>
  <c r="A38" i="192" s="1"/>
  <c r="A39" i="192" s="1"/>
  <c r="A40" i="192" s="1"/>
  <c r="A41" i="192" s="1"/>
  <c r="A42" i="192" s="1"/>
  <c r="A43" i="192" s="1"/>
  <c r="A44" i="192" s="1"/>
  <c r="A45" i="192" s="1"/>
  <c r="A46" i="192" s="1"/>
  <c r="A47" i="192" s="1"/>
  <c r="A48" i="192" s="1"/>
  <c r="A49" i="192" s="1"/>
  <c r="A50" i="192" s="1"/>
  <c r="A51" i="192" s="1"/>
  <c r="A52" i="192" s="1"/>
  <c r="A53" i="192" s="1"/>
  <c r="A54" i="192" s="1"/>
  <c r="A55" i="192" s="1"/>
  <c r="A56" i="192" s="1"/>
  <c r="A57" i="192" s="1"/>
  <c r="A58" i="192" s="1"/>
  <c r="A59" i="192" s="1"/>
  <c r="A60" i="192" s="1"/>
  <c r="A61" i="192" s="1"/>
  <c r="A62" i="192" s="1"/>
  <c r="A63" i="192" s="1"/>
  <c r="A64" i="192" s="1"/>
  <c r="A65" i="192" s="1"/>
  <c r="A66" i="192" s="1"/>
  <c r="A67" i="192" s="1"/>
  <c r="A68" i="192" s="1"/>
  <c r="A69" i="192" s="1"/>
  <c r="A70" i="192" s="1"/>
  <c r="A71" i="192" s="1"/>
  <c r="A72" i="192" s="1"/>
  <c r="A73" i="192" s="1"/>
  <c r="A74" i="192" s="1"/>
  <c r="A75" i="192" s="1"/>
  <c r="A76" i="192" s="1"/>
  <c r="A77" i="192" s="1"/>
  <c r="A78" i="192" s="1"/>
  <c r="A79" i="192" s="1"/>
  <c r="A80" i="192" s="1"/>
  <c r="A81" i="192" s="1"/>
  <c r="A82" i="192" s="1"/>
  <c r="A83" i="192" s="1"/>
  <c r="A84" i="192" s="1"/>
  <c r="A85" i="192" s="1"/>
  <c r="A86" i="192" s="1"/>
  <c r="A87" i="192" s="1"/>
  <c r="A88" i="192" s="1"/>
  <c r="A89" i="192" s="1"/>
  <c r="A90" i="192" s="1"/>
  <c r="A91" i="192" s="1"/>
  <c r="A92" i="192" s="1"/>
  <c r="A93" i="192" s="1"/>
  <c r="A94" i="192" s="1"/>
  <c r="A95" i="192" s="1"/>
  <c r="A96" i="192" s="1"/>
  <c r="A97" i="192" s="1"/>
  <c r="A98" i="192" s="1"/>
  <c r="A99" i="192" s="1"/>
  <c r="A100" i="192" s="1"/>
  <c r="A101" i="192" s="1"/>
  <c r="A102" i="192" s="1"/>
  <c r="A103" i="192" s="1"/>
  <c r="A104" i="192" s="1"/>
  <c r="A105" i="192" s="1"/>
  <c r="A106" i="192" s="1"/>
  <c r="A107" i="192" s="1"/>
  <c r="A108" i="192" s="1"/>
  <c r="A109" i="192" s="1"/>
  <c r="A110" i="192" s="1"/>
  <c r="A111" i="192" s="1"/>
  <c r="A112" i="192" s="1"/>
  <c r="A113" i="192" s="1"/>
  <c r="A114" i="192" s="1"/>
  <c r="A115" i="192" s="1"/>
  <c r="A116" i="192" s="1"/>
  <c r="A117" i="192" s="1"/>
  <c r="A118" i="192" s="1"/>
  <c r="A119" i="192" s="1"/>
  <c r="A120" i="192" s="1"/>
  <c r="A121" i="192" s="1"/>
  <c r="A122" i="192" s="1"/>
  <c r="A123" i="192" s="1"/>
  <c r="A124" i="192" s="1"/>
  <c r="A125" i="192" s="1"/>
  <c r="A126" i="192" s="1"/>
  <c r="A127" i="192" s="1"/>
  <c r="A128" i="192" s="1"/>
  <c r="A129" i="192" s="1"/>
  <c r="A130" i="192" s="1"/>
  <c r="A131" i="192" s="1"/>
  <c r="A132" i="192" s="1"/>
  <c r="A133" i="192" s="1"/>
  <c r="A134" i="192" s="1"/>
  <c r="A135" i="192" s="1"/>
  <c r="A136" i="192" s="1"/>
  <c r="A137" i="192" s="1"/>
  <c r="A138" i="192" s="1"/>
  <c r="A139" i="192" s="1"/>
  <c r="A140" i="192" s="1"/>
  <c r="EN903" i="230" l="1"/>
  <c r="EN551" i="230"/>
  <c r="EP219" i="230"/>
  <c r="EP220" i="230" s="1"/>
  <c r="EP221" i="230" s="1"/>
  <c r="EP769" i="230"/>
  <c r="EP770" i="230" s="1"/>
  <c r="EP771" i="230" s="1"/>
  <c r="EP747" i="230"/>
  <c r="EP748" i="230" s="1"/>
  <c r="EP749" i="230" s="1"/>
  <c r="EP879" i="230"/>
  <c r="EP880" i="230" s="1"/>
  <c r="EP881" i="230" s="1"/>
  <c r="EN287" i="230"/>
  <c r="EP527" i="230"/>
  <c r="EP528" i="230" s="1"/>
  <c r="EP351" i="230"/>
  <c r="EP352" i="230" s="1"/>
  <c r="EP353" i="230" s="1"/>
  <c r="EN881" i="230"/>
  <c r="EN177" i="230"/>
  <c r="EP263" i="230"/>
  <c r="EP264" i="230" s="1"/>
  <c r="EP923" i="230"/>
  <c r="EP924" i="230" s="1"/>
  <c r="EP925" i="230" s="1"/>
  <c r="EP703" i="230"/>
  <c r="EP704" i="230" s="1"/>
  <c r="EP593" i="230"/>
  <c r="EP594" i="230" s="1"/>
  <c r="EP595" i="230" s="1"/>
  <c r="EP461" i="230"/>
  <c r="EP462" i="230" s="1"/>
  <c r="EP463" i="230" s="1"/>
  <c r="EP813" i="230"/>
  <c r="EP814" i="230" s="1"/>
  <c r="EP815" i="230" s="1"/>
  <c r="EP329" i="230"/>
  <c r="EP330" i="230" s="1"/>
  <c r="EP331" i="230" s="1"/>
  <c r="EP659" i="230"/>
  <c r="EP660" i="230" s="1"/>
  <c r="EP661" i="230" s="1"/>
  <c r="EP153" i="230"/>
  <c r="EP154" i="230" s="1"/>
  <c r="EP155" i="230" s="1"/>
  <c r="EP439" i="230"/>
  <c r="EP440" i="230" s="1"/>
  <c r="EP441" i="230" s="1"/>
  <c r="EP725" i="230"/>
  <c r="EP726" i="230" s="1"/>
  <c r="EP727" i="230" s="1"/>
  <c r="EP175" i="230"/>
  <c r="EP176" i="230" s="1"/>
  <c r="EP177" i="230" s="1"/>
  <c r="EP373" i="230"/>
  <c r="EP374" i="230" s="1"/>
  <c r="EP375" i="230" s="1"/>
  <c r="EP197" i="230"/>
  <c r="EP198" i="230" s="1"/>
  <c r="EP199" i="230" s="1"/>
  <c r="EP857" i="230"/>
  <c r="EP858" i="230" s="1"/>
  <c r="EP859" i="230" s="1"/>
  <c r="EQ26" i="230"/>
  <c r="EQ27" i="230" s="1"/>
  <c r="EQ54" i="230"/>
  <c r="EQ55" i="230" s="1"/>
  <c r="EQ32" i="230"/>
  <c r="EQ33" i="230" s="1"/>
  <c r="EQ48" i="230"/>
  <c r="EQ49" i="230" s="1"/>
  <c r="EQ17" i="230"/>
  <c r="EQ39" i="230"/>
  <c r="EQ76" i="230"/>
  <c r="EQ77" i="230" s="1"/>
  <c r="EQ70" i="230"/>
  <c r="EQ71" i="230" s="1"/>
  <c r="EQ61" i="230"/>
  <c r="EQ98" i="230"/>
  <c r="EQ99" i="230" s="1"/>
  <c r="EQ83" i="230"/>
  <c r="EQ92" i="230"/>
  <c r="EQ93" i="230" s="1"/>
  <c r="EQ114" i="230"/>
  <c r="EQ115" i="230" s="1"/>
  <c r="EQ105" i="230"/>
  <c r="EQ120" i="230"/>
  <c r="EQ121" i="230" s="1"/>
  <c r="EQ136" i="230"/>
  <c r="EQ137" i="230" s="1"/>
  <c r="EQ127" i="230"/>
  <c r="EQ142" i="230"/>
  <c r="EQ143" i="230" s="1"/>
  <c r="EQ149" i="230"/>
  <c r="EQ158" i="230"/>
  <c r="EQ159" i="230" s="1"/>
  <c r="EQ164" i="230"/>
  <c r="EQ165" i="230" s="1"/>
  <c r="EQ186" i="230"/>
  <c r="EQ187" i="230" s="1"/>
  <c r="EQ171" i="230"/>
  <c r="EQ180" i="230"/>
  <c r="EQ181" i="230" s="1"/>
  <c r="EQ202" i="230"/>
  <c r="EQ203" i="230" s="1"/>
  <c r="EQ193" i="230"/>
  <c r="EQ208" i="230"/>
  <c r="EQ209" i="230" s="1"/>
  <c r="EQ224" i="230"/>
  <c r="EQ225" i="230" s="1"/>
  <c r="EQ215" i="230"/>
  <c r="EQ230" i="230"/>
  <c r="EQ231" i="230" s="1"/>
  <c r="EQ252" i="230"/>
  <c r="EQ253" i="230" s="1"/>
  <c r="EQ246" i="230"/>
  <c r="EQ247" i="230" s="1"/>
  <c r="EQ237" i="230"/>
  <c r="EQ259" i="230"/>
  <c r="EQ274" i="230"/>
  <c r="EQ275" i="230" s="1"/>
  <c r="EQ268" i="230"/>
  <c r="EQ269" i="230" s="1"/>
  <c r="EQ290" i="230"/>
  <c r="EQ291" i="230" s="1"/>
  <c r="EQ318" i="230"/>
  <c r="EQ319" i="230" s="1"/>
  <c r="EQ281" i="230"/>
  <c r="EQ296" i="230"/>
  <c r="EQ297" i="230" s="1"/>
  <c r="EQ303" i="230"/>
  <c r="EQ312" i="230"/>
  <c r="EQ313" i="230" s="1"/>
  <c r="EQ334" i="230"/>
  <c r="EQ335" i="230" s="1"/>
  <c r="EQ325" i="230"/>
  <c r="EQ340" i="230"/>
  <c r="EQ341" i="230" s="1"/>
  <c r="EQ347" i="230"/>
  <c r="EQ356" i="230"/>
  <c r="EQ357" i="230" s="1"/>
  <c r="EQ362" i="230"/>
  <c r="EQ363" i="230" s="1"/>
  <c r="EQ378" i="230"/>
  <c r="EQ379" i="230" s="1"/>
  <c r="EQ384" i="230"/>
  <c r="EQ385" i="230" s="1"/>
  <c r="EQ369" i="230"/>
  <c r="EQ400" i="230"/>
  <c r="EQ401" i="230" s="1"/>
  <c r="EQ391" i="230"/>
  <c r="EQ406" i="230"/>
  <c r="EQ407" i="230" s="1"/>
  <c r="EQ428" i="230"/>
  <c r="EQ429" i="230" s="1"/>
  <c r="EQ422" i="230"/>
  <c r="EQ423" i="230" s="1"/>
  <c r="EQ413" i="230"/>
  <c r="EQ450" i="230"/>
  <c r="EQ451" i="230" s="1"/>
  <c r="EQ444" i="230"/>
  <c r="EQ445" i="230" s="1"/>
  <c r="EQ435" i="230"/>
  <c r="EQ466" i="230"/>
  <c r="EQ467" i="230" s="1"/>
  <c r="EQ472" i="230"/>
  <c r="EQ473" i="230" s="1"/>
  <c r="EQ457" i="230"/>
  <c r="EQ479" i="230"/>
  <c r="EQ494" i="230"/>
  <c r="EQ495" i="230" s="1"/>
  <c r="EQ488" i="230"/>
  <c r="EQ489" i="230" s="1"/>
  <c r="EQ510" i="230"/>
  <c r="EQ511" i="230" s="1"/>
  <c r="EQ516" i="230"/>
  <c r="EQ517" i="230" s="1"/>
  <c r="EQ501" i="230"/>
  <c r="EQ538" i="230"/>
  <c r="EQ539" i="230" s="1"/>
  <c r="EQ523" i="230"/>
  <c r="EQ532" i="230"/>
  <c r="EQ533" i="230" s="1"/>
  <c r="EQ545" i="230"/>
  <c r="EQ560" i="230"/>
  <c r="EQ561" i="230" s="1"/>
  <c r="EQ582" i="230"/>
  <c r="EQ583" i="230" s="1"/>
  <c r="EQ576" i="230"/>
  <c r="EQ577" i="230" s="1"/>
  <c r="EQ604" i="230"/>
  <c r="EQ605" i="230" s="1"/>
  <c r="EQ598" i="230"/>
  <c r="EQ599" i="230" s="1"/>
  <c r="EQ589" i="230"/>
  <c r="EQ620" i="230"/>
  <c r="EQ621" i="230" s="1"/>
  <c r="EQ626" i="230"/>
  <c r="EQ627" i="230" s="1"/>
  <c r="EQ611" i="230"/>
  <c r="EQ648" i="230"/>
  <c r="EQ649" i="230" s="1"/>
  <c r="EQ642" i="230"/>
  <c r="EQ643" i="230" s="1"/>
  <c r="EQ664" i="230"/>
  <c r="EQ665" i="230" s="1"/>
  <c r="EQ655" i="230"/>
  <c r="EQ670" i="230"/>
  <c r="EQ671" i="230" s="1"/>
  <c r="EQ686" i="230"/>
  <c r="EQ687" i="230" s="1"/>
  <c r="EQ677" i="230"/>
  <c r="EQ692" i="230"/>
  <c r="EQ693" i="230" s="1"/>
  <c r="EQ699" i="230"/>
  <c r="EQ708" i="230"/>
  <c r="EQ709" i="230" s="1"/>
  <c r="EQ714" i="230"/>
  <c r="EQ715" i="230" s="1"/>
  <c r="EQ730" i="230"/>
  <c r="EQ731" i="230" s="1"/>
  <c r="EQ736" i="230"/>
  <c r="EQ737" i="230" s="1"/>
  <c r="EQ721" i="230"/>
  <c r="EQ758" i="230"/>
  <c r="EQ759" i="230" s="1"/>
  <c r="EQ752" i="230"/>
  <c r="EQ753" i="230" s="1"/>
  <c r="EQ780" i="230"/>
  <c r="EQ781" i="230" s="1"/>
  <c r="EQ765" i="230"/>
  <c r="EQ802" i="230"/>
  <c r="EQ803" i="230" s="1"/>
  <c r="EQ787" i="230"/>
  <c r="EQ809" i="230"/>
  <c r="EQ846" i="230"/>
  <c r="EQ847" i="230" s="1"/>
  <c r="EQ831" i="230"/>
  <c r="EQ840" i="230"/>
  <c r="EQ841" i="230" s="1"/>
  <c r="EQ868" i="230"/>
  <c r="EQ869" i="230" s="1"/>
  <c r="EQ853" i="230"/>
  <c r="EQ875" i="230"/>
  <c r="EQ890" i="230"/>
  <c r="EQ891" i="230" s="1"/>
  <c r="EQ912" i="230"/>
  <c r="EQ913" i="230" s="1"/>
  <c r="EQ906" i="230"/>
  <c r="EQ907" i="230" s="1"/>
  <c r="EQ862" i="230"/>
  <c r="EQ863" i="230" s="1"/>
  <c r="EQ774" i="230"/>
  <c r="EQ775" i="230" s="1"/>
  <c r="EQ884" i="230"/>
  <c r="EQ885" i="230" s="1"/>
  <c r="EQ567" i="230"/>
  <c r="EQ897" i="230"/>
  <c r="EQ934" i="230"/>
  <c r="EQ935" i="230" s="1"/>
  <c r="EQ796" i="230"/>
  <c r="EQ797" i="230" s="1"/>
  <c r="EQ824" i="230"/>
  <c r="EQ825" i="230" s="1"/>
  <c r="EQ633" i="230"/>
  <c r="EQ928" i="230"/>
  <c r="EQ929" i="230" s="1"/>
  <c r="EQ919" i="230"/>
  <c r="EQ554" i="230"/>
  <c r="EQ555" i="230" s="1"/>
  <c r="EQ818" i="230"/>
  <c r="EQ819" i="230" s="1"/>
  <c r="EQ743" i="230"/>
  <c r="EP285" i="230"/>
  <c r="EP286" i="230" s="1"/>
  <c r="EP287" i="230" s="1"/>
  <c r="T475" i="230"/>
  <c r="EP549" i="230"/>
  <c r="EP550" i="230" s="1"/>
  <c r="EP551" i="230" s="1"/>
  <c r="EP131" i="230"/>
  <c r="EP132" i="230" s="1"/>
  <c r="EP133" i="230" s="1"/>
  <c r="EP395" i="230"/>
  <c r="EP396" i="230" s="1"/>
  <c r="EP397" i="230" s="1"/>
  <c r="EP571" i="230"/>
  <c r="EP572" i="230" s="1"/>
  <c r="EP573" i="230" s="1"/>
  <c r="EP505" i="230"/>
  <c r="EP506" i="230" s="1"/>
  <c r="EP507" i="230" s="1"/>
  <c r="EP835" i="230"/>
  <c r="EP836" i="230" s="1"/>
  <c r="EP837" i="230" s="1"/>
  <c r="EP65" i="230"/>
  <c r="EP66" i="230" s="1"/>
  <c r="EP67" i="230" s="1"/>
  <c r="EP43" i="230"/>
  <c r="EP44" i="230" s="1"/>
  <c r="EP45" i="230" s="1"/>
  <c r="EP417" i="230"/>
  <c r="EP418" i="230" s="1"/>
  <c r="EP419" i="230" s="1"/>
  <c r="EP637" i="230"/>
  <c r="EP638" i="230" s="1"/>
  <c r="EP639" i="230" s="1"/>
  <c r="EP791" i="230"/>
  <c r="EP792" i="230" s="1"/>
  <c r="EP793" i="230" s="1"/>
  <c r="EP483" i="230"/>
  <c r="EP484" i="230" s="1"/>
  <c r="EP485" i="230" s="1"/>
  <c r="EP241" i="230"/>
  <c r="EP242" i="230" s="1"/>
  <c r="EP243" i="230" s="1"/>
  <c r="EP615" i="230"/>
  <c r="EP616" i="230" s="1"/>
  <c r="EP617" i="230" s="1"/>
  <c r="EP307" i="230"/>
  <c r="EP308" i="230" s="1"/>
  <c r="EP309" i="230" s="1"/>
  <c r="EP109" i="230"/>
  <c r="EP110" i="230" s="1"/>
  <c r="EP111" i="230" s="1"/>
  <c r="EP901" i="230"/>
  <c r="EP902" i="230" s="1"/>
  <c r="EP903" i="230" s="1"/>
  <c r="EP681" i="230"/>
  <c r="EP682" i="230" s="1"/>
  <c r="EP683" i="230" s="1"/>
  <c r="EP87" i="230"/>
  <c r="EP88" i="230" s="1"/>
  <c r="EP89" i="230" s="1"/>
  <c r="EP21" i="230"/>
  <c r="EP22" i="230" s="1"/>
  <c r="EP23" i="230" s="1"/>
  <c r="EP557" i="230"/>
  <c r="EP733" i="230"/>
  <c r="EP541" i="230"/>
  <c r="EP337" i="230"/>
  <c r="EP233" i="230"/>
  <c r="EP805" i="230"/>
  <c r="EP579" i="230"/>
  <c r="EP299" i="230"/>
  <c r="EP167" i="230"/>
  <c r="EP343" i="230"/>
  <c r="EP101" i="230"/>
  <c r="EP821" i="230"/>
  <c r="EP843" i="230"/>
  <c r="EP761" i="230"/>
  <c r="EP387" i="230"/>
  <c r="EP315" i="230"/>
  <c r="EP629" i="230"/>
  <c r="EP931" i="230"/>
  <c r="EP535" i="230"/>
  <c r="EP475" i="230"/>
  <c r="EP249" i="230"/>
  <c r="EP123" i="230"/>
  <c r="EP73" i="230"/>
  <c r="ER11" i="230"/>
  <c r="ES1" i="230"/>
  <c r="ER3" i="230"/>
  <c r="ER2" i="230"/>
  <c r="EQ4" i="230"/>
  <c r="EQ14" i="230" s="1"/>
  <c r="EM34" i="178"/>
  <c r="EM35" i="178" s="1"/>
  <c r="EM28" i="178"/>
  <c r="EM29" i="178" s="1"/>
  <c r="EO2" i="178"/>
  <c r="EO11" i="178"/>
  <c r="EN4" i="178"/>
  <c r="EN14" i="178" s="1"/>
  <c r="EN17" i="178"/>
  <c r="EN18" i="178" s="1"/>
  <c r="EN26" i="178"/>
  <c r="EN27" i="178" s="1"/>
  <c r="EN32" i="178"/>
  <c r="EN33" i="178" s="1"/>
  <c r="EM20" i="178"/>
  <c r="EM19" i="178"/>
  <c r="EO3" i="178"/>
  <c r="EP1" i="178"/>
  <c r="EL21" i="178"/>
  <c r="C481" i="230"/>
  <c r="C482" i="230" s="1"/>
  <c r="C483" i="230" s="1"/>
  <c r="A2" i="178"/>
  <c r="EP11" i="178" l="1"/>
  <c r="EP705" i="230"/>
  <c r="EP529" i="230"/>
  <c r="EP265" i="230"/>
  <c r="EQ724" i="230"/>
  <c r="EQ723" i="230"/>
  <c r="EQ722" i="230"/>
  <c r="EQ635" i="230"/>
  <c r="EQ634" i="230"/>
  <c r="EQ636" i="230"/>
  <c r="EQ834" i="230"/>
  <c r="EQ833" i="230"/>
  <c r="EQ832" i="230"/>
  <c r="EQ679" i="230"/>
  <c r="EQ678" i="230"/>
  <c r="EQ680" i="230"/>
  <c r="EQ548" i="230"/>
  <c r="EQ547" i="230"/>
  <c r="EQ546" i="230"/>
  <c r="EQ416" i="230"/>
  <c r="EQ415" i="230"/>
  <c r="EQ414" i="230"/>
  <c r="EQ304" i="230"/>
  <c r="EQ306" i="230"/>
  <c r="EQ305" i="230"/>
  <c r="EQ240" i="230"/>
  <c r="EQ238" i="230"/>
  <c r="EQ239" i="230"/>
  <c r="EQ129" i="230"/>
  <c r="EQ130" i="230"/>
  <c r="EQ128" i="230"/>
  <c r="EQ64" i="230"/>
  <c r="EQ62" i="230"/>
  <c r="EQ63" i="230"/>
  <c r="EQ811" i="230"/>
  <c r="EQ810" i="230"/>
  <c r="EQ812" i="230"/>
  <c r="EQ590" i="230"/>
  <c r="EQ592" i="230"/>
  <c r="EQ591" i="230"/>
  <c r="EQ526" i="230"/>
  <c r="EQ524" i="230"/>
  <c r="EQ525" i="230"/>
  <c r="EQ460" i="230"/>
  <c r="EQ458" i="230"/>
  <c r="EQ459" i="230"/>
  <c r="EQ284" i="230"/>
  <c r="EQ283" i="230"/>
  <c r="EQ282" i="230"/>
  <c r="EQ174" i="230"/>
  <c r="EQ172" i="230"/>
  <c r="EQ173" i="230"/>
  <c r="EQ746" i="230"/>
  <c r="EQ744" i="230"/>
  <c r="EQ745" i="230"/>
  <c r="EQ788" i="230"/>
  <c r="EQ789" i="230"/>
  <c r="EQ790" i="230"/>
  <c r="EQ656" i="230"/>
  <c r="EQ657" i="230"/>
  <c r="EQ658" i="230"/>
  <c r="EQ350" i="230"/>
  <c r="EQ348" i="230"/>
  <c r="EQ349" i="230"/>
  <c r="EQ106" i="230"/>
  <c r="EQ107" i="230"/>
  <c r="EQ108" i="230"/>
  <c r="EQ41" i="230"/>
  <c r="EQ40" i="230"/>
  <c r="EQ42" i="230"/>
  <c r="EQ900" i="230"/>
  <c r="EQ898" i="230"/>
  <c r="EQ899" i="230"/>
  <c r="EQ878" i="230"/>
  <c r="EQ876" i="230"/>
  <c r="EQ877" i="230"/>
  <c r="EQ502" i="230"/>
  <c r="EQ504" i="230"/>
  <c r="EQ503" i="230"/>
  <c r="EQ392" i="230"/>
  <c r="EQ393" i="230"/>
  <c r="EQ394" i="230"/>
  <c r="EQ218" i="230"/>
  <c r="EQ216" i="230"/>
  <c r="EQ217" i="230"/>
  <c r="EQ18" i="230"/>
  <c r="EQ19" i="230"/>
  <c r="EQ20" i="230"/>
  <c r="EQ568" i="230"/>
  <c r="EQ570" i="230"/>
  <c r="EQ569" i="230"/>
  <c r="EQ855" i="230"/>
  <c r="EQ854" i="230"/>
  <c r="EQ856" i="230"/>
  <c r="EQ766" i="230"/>
  <c r="EQ767" i="230"/>
  <c r="EQ768" i="230"/>
  <c r="EQ437" i="230"/>
  <c r="EQ436" i="230"/>
  <c r="EQ438" i="230"/>
  <c r="EQ327" i="230"/>
  <c r="EQ326" i="230"/>
  <c r="EQ328" i="230"/>
  <c r="EQ480" i="230"/>
  <c r="EQ481" i="230"/>
  <c r="EQ482" i="230"/>
  <c r="EQ921" i="230"/>
  <c r="EQ922" i="230"/>
  <c r="EQ920" i="230"/>
  <c r="EQ700" i="230"/>
  <c r="EQ702" i="230"/>
  <c r="EQ701" i="230"/>
  <c r="EQ371" i="230"/>
  <c r="EQ370" i="230"/>
  <c r="EQ372" i="230"/>
  <c r="EQ152" i="230"/>
  <c r="EQ151" i="230"/>
  <c r="EQ150" i="230"/>
  <c r="EQ86" i="230"/>
  <c r="EQ84" i="230"/>
  <c r="EQ85" i="230"/>
  <c r="T483" i="230"/>
  <c r="ER26" i="230"/>
  <c r="ER27" i="230" s="1"/>
  <c r="ER32" i="230"/>
  <c r="ER33" i="230" s="1"/>
  <c r="ER54" i="230"/>
  <c r="ER55" i="230" s="1"/>
  <c r="ER17" i="230"/>
  <c r="ER39" i="230"/>
  <c r="ER48" i="230"/>
  <c r="ER49" i="230" s="1"/>
  <c r="ER76" i="230"/>
  <c r="ER77" i="230" s="1"/>
  <c r="ER70" i="230"/>
  <c r="ER71" i="230" s="1"/>
  <c r="ER61" i="230"/>
  <c r="ER98" i="230"/>
  <c r="ER99" i="230" s="1"/>
  <c r="ER83" i="230"/>
  <c r="ER92" i="230"/>
  <c r="ER93" i="230" s="1"/>
  <c r="ER114" i="230"/>
  <c r="ER115" i="230" s="1"/>
  <c r="ER120" i="230"/>
  <c r="ER121" i="230" s="1"/>
  <c r="ER105" i="230"/>
  <c r="ER136" i="230"/>
  <c r="ER137" i="230" s="1"/>
  <c r="ER142" i="230"/>
  <c r="ER143" i="230" s="1"/>
  <c r="ER127" i="230"/>
  <c r="ER164" i="230"/>
  <c r="ER165" i="230" s="1"/>
  <c r="ER149" i="230"/>
  <c r="ER158" i="230"/>
  <c r="ER159" i="230" s="1"/>
  <c r="ER186" i="230"/>
  <c r="ER187" i="230" s="1"/>
  <c r="ER180" i="230"/>
  <c r="ER181" i="230" s="1"/>
  <c r="ER171" i="230"/>
  <c r="ER193" i="230"/>
  <c r="ER202" i="230"/>
  <c r="ER203" i="230" s="1"/>
  <c r="ER208" i="230"/>
  <c r="ER209" i="230" s="1"/>
  <c r="ER215" i="230"/>
  <c r="ER224" i="230"/>
  <c r="ER225" i="230" s="1"/>
  <c r="ER230" i="230"/>
  <c r="ER231" i="230" s="1"/>
  <c r="ER246" i="230"/>
  <c r="ER247" i="230" s="1"/>
  <c r="ER237" i="230"/>
  <c r="ER252" i="230"/>
  <c r="ER253" i="230" s="1"/>
  <c r="ER268" i="230"/>
  <c r="ER269" i="230" s="1"/>
  <c r="ER259" i="230"/>
  <c r="ER274" i="230"/>
  <c r="ER275" i="230" s="1"/>
  <c r="ER296" i="230"/>
  <c r="ER297" i="230" s="1"/>
  <c r="ER290" i="230"/>
  <c r="ER291" i="230" s="1"/>
  <c r="ER318" i="230"/>
  <c r="ER319" i="230" s="1"/>
  <c r="ER281" i="230"/>
  <c r="ER303" i="230"/>
  <c r="ER312" i="230"/>
  <c r="ER313" i="230" s="1"/>
  <c r="ER340" i="230"/>
  <c r="ER341" i="230" s="1"/>
  <c r="ER334" i="230"/>
  <c r="ER335" i="230" s="1"/>
  <c r="ER325" i="230"/>
  <c r="ER347" i="230"/>
  <c r="ER356" i="230"/>
  <c r="ER357" i="230" s="1"/>
  <c r="ER362" i="230"/>
  <c r="ER363" i="230" s="1"/>
  <c r="ER378" i="230"/>
  <c r="ER379" i="230" s="1"/>
  <c r="ER384" i="230"/>
  <c r="ER385" i="230" s="1"/>
  <c r="ER369" i="230"/>
  <c r="ER406" i="230"/>
  <c r="ER407" i="230" s="1"/>
  <c r="ER391" i="230"/>
  <c r="ER400" i="230"/>
  <c r="ER401" i="230" s="1"/>
  <c r="ER428" i="230"/>
  <c r="ER429" i="230" s="1"/>
  <c r="ER422" i="230"/>
  <c r="ER423" i="230" s="1"/>
  <c r="ER413" i="230"/>
  <c r="ER435" i="230"/>
  <c r="ER444" i="230"/>
  <c r="ER445" i="230" s="1"/>
  <c r="ER450" i="230"/>
  <c r="ER451" i="230" s="1"/>
  <c r="ER457" i="230"/>
  <c r="ER466" i="230"/>
  <c r="ER467" i="230" s="1"/>
  <c r="ER472" i="230"/>
  <c r="ER473" i="230" s="1"/>
  <c r="ER494" i="230"/>
  <c r="ER495" i="230" s="1"/>
  <c r="ER479" i="230"/>
  <c r="ER488" i="230"/>
  <c r="ER489" i="230" s="1"/>
  <c r="ER510" i="230"/>
  <c r="ER511" i="230" s="1"/>
  <c r="ER516" i="230"/>
  <c r="ER517" i="230" s="1"/>
  <c r="ER501" i="230"/>
  <c r="ER532" i="230"/>
  <c r="ER533" i="230" s="1"/>
  <c r="ER538" i="230"/>
  <c r="ER539" i="230" s="1"/>
  <c r="ER523" i="230"/>
  <c r="ER560" i="230"/>
  <c r="ER561" i="230" s="1"/>
  <c r="ER545" i="230"/>
  <c r="ER582" i="230"/>
  <c r="ER583" i="230" s="1"/>
  <c r="ER576" i="230"/>
  <c r="ER577" i="230" s="1"/>
  <c r="ER589" i="230"/>
  <c r="ER598" i="230"/>
  <c r="ER599" i="230" s="1"/>
  <c r="ER604" i="230"/>
  <c r="ER605" i="230" s="1"/>
  <c r="ER620" i="230"/>
  <c r="ER621" i="230" s="1"/>
  <c r="ER611" i="230"/>
  <c r="ER626" i="230"/>
  <c r="ER627" i="230" s="1"/>
  <c r="ER648" i="230"/>
  <c r="ER649" i="230" s="1"/>
  <c r="ER642" i="230"/>
  <c r="ER643" i="230" s="1"/>
  <c r="ER655" i="230"/>
  <c r="ER664" i="230"/>
  <c r="ER665" i="230" s="1"/>
  <c r="ER670" i="230"/>
  <c r="ER671" i="230" s="1"/>
  <c r="ER677" i="230"/>
  <c r="ER692" i="230"/>
  <c r="ER693" i="230" s="1"/>
  <c r="ER686" i="230"/>
  <c r="ER687" i="230" s="1"/>
  <c r="ER708" i="230"/>
  <c r="ER709" i="230" s="1"/>
  <c r="ER699" i="230"/>
  <c r="ER714" i="230"/>
  <c r="ER715" i="230" s="1"/>
  <c r="ER721" i="230"/>
  <c r="ER736" i="230"/>
  <c r="ER737" i="230" s="1"/>
  <c r="ER730" i="230"/>
  <c r="ER731" i="230" s="1"/>
  <c r="ER752" i="230"/>
  <c r="ER753" i="230" s="1"/>
  <c r="ER758" i="230"/>
  <c r="ER759" i="230" s="1"/>
  <c r="ER780" i="230"/>
  <c r="ER781" i="230" s="1"/>
  <c r="ER765" i="230"/>
  <c r="ER787" i="230"/>
  <c r="ER802" i="230"/>
  <c r="ER803" i="230" s="1"/>
  <c r="ER809" i="230"/>
  <c r="ER840" i="230"/>
  <c r="ER841" i="230" s="1"/>
  <c r="ER846" i="230"/>
  <c r="ER847" i="230" s="1"/>
  <c r="ER831" i="230"/>
  <c r="ER868" i="230"/>
  <c r="ER869" i="230" s="1"/>
  <c r="ER853" i="230"/>
  <c r="ER890" i="230"/>
  <c r="ER891" i="230" s="1"/>
  <c r="ER875" i="230"/>
  <c r="ER912" i="230"/>
  <c r="ER913" i="230" s="1"/>
  <c r="ER906" i="230"/>
  <c r="ER907" i="230" s="1"/>
  <c r="ER633" i="230"/>
  <c r="ER897" i="230"/>
  <c r="ER884" i="230"/>
  <c r="ER885" i="230" s="1"/>
  <c r="ER567" i="230"/>
  <c r="ER824" i="230"/>
  <c r="ER825" i="230" s="1"/>
  <c r="ER862" i="230"/>
  <c r="ER863" i="230" s="1"/>
  <c r="ER934" i="230"/>
  <c r="ER935" i="230" s="1"/>
  <c r="ER796" i="230"/>
  <c r="ER797" i="230" s="1"/>
  <c r="ER928" i="230"/>
  <c r="ER929" i="230" s="1"/>
  <c r="ER774" i="230"/>
  <c r="ER775" i="230" s="1"/>
  <c r="ER554" i="230"/>
  <c r="ER555" i="230" s="1"/>
  <c r="ER818" i="230"/>
  <c r="ER819" i="230" s="1"/>
  <c r="ER743" i="230"/>
  <c r="ER919" i="230"/>
  <c r="EQ614" i="230"/>
  <c r="EQ613" i="230"/>
  <c r="EQ612" i="230"/>
  <c r="EQ262" i="230"/>
  <c r="EQ260" i="230"/>
  <c r="EQ261" i="230"/>
  <c r="EQ194" i="230"/>
  <c r="EQ196" i="230"/>
  <c r="EQ195" i="230"/>
  <c r="EQ28" i="230"/>
  <c r="EQ50" i="230"/>
  <c r="EQ56" i="230"/>
  <c r="EQ34" i="230"/>
  <c r="EQ72" i="230"/>
  <c r="EQ78" i="230"/>
  <c r="EQ94" i="230"/>
  <c r="EQ100" i="230"/>
  <c r="EQ122" i="230"/>
  <c r="EQ116" i="230"/>
  <c r="EQ144" i="230"/>
  <c r="EQ138" i="230"/>
  <c r="EQ160" i="230"/>
  <c r="EQ166" i="230"/>
  <c r="EQ188" i="230"/>
  <c r="EQ182" i="230"/>
  <c r="EQ204" i="230"/>
  <c r="EQ210" i="230"/>
  <c r="EQ226" i="230"/>
  <c r="EQ232" i="230"/>
  <c r="EQ248" i="230"/>
  <c r="EQ254" i="230"/>
  <c r="EQ276" i="230"/>
  <c r="EQ270" i="230"/>
  <c r="EQ298" i="230"/>
  <c r="EQ292" i="230"/>
  <c r="EQ320" i="230"/>
  <c r="EQ314" i="230"/>
  <c r="EQ336" i="230"/>
  <c r="EQ342" i="230"/>
  <c r="EQ364" i="230"/>
  <c r="EQ358" i="230"/>
  <c r="EQ380" i="230"/>
  <c r="EQ386" i="230"/>
  <c r="EQ408" i="230"/>
  <c r="EQ402" i="230"/>
  <c r="EQ430" i="230"/>
  <c r="EQ424" i="230"/>
  <c r="EQ452" i="230"/>
  <c r="EQ446" i="230"/>
  <c r="EQ474" i="230"/>
  <c r="EQ468" i="230"/>
  <c r="EQ490" i="230"/>
  <c r="EQ496" i="230"/>
  <c r="EQ512" i="230"/>
  <c r="EQ518" i="230"/>
  <c r="EQ540" i="230"/>
  <c r="EQ534" i="230"/>
  <c r="EQ562" i="230"/>
  <c r="EQ584" i="230"/>
  <c r="EQ578" i="230"/>
  <c r="EQ600" i="230"/>
  <c r="EQ606" i="230"/>
  <c r="EQ622" i="230"/>
  <c r="EQ628" i="230"/>
  <c r="EQ650" i="230"/>
  <c r="EQ644" i="230"/>
  <c r="EQ672" i="230"/>
  <c r="EQ666" i="230"/>
  <c r="EQ694" i="230"/>
  <c r="EQ688" i="230"/>
  <c r="EQ710" i="230"/>
  <c r="EQ716" i="230"/>
  <c r="EQ732" i="230"/>
  <c r="EQ738" i="230"/>
  <c r="EQ760" i="230"/>
  <c r="EQ782" i="230"/>
  <c r="EQ804" i="230"/>
  <c r="EQ848" i="230"/>
  <c r="EQ870" i="230"/>
  <c r="EQ892" i="230"/>
  <c r="EQ914" i="230"/>
  <c r="EQ908" i="230"/>
  <c r="EQ556" i="230"/>
  <c r="EQ820" i="230"/>
  <c r="EQ826" i="230"/>
  <c r="EQ842" i="230"/>
  <c r="EQ936" i="230"/>
  <c r="EQ798" i="230"/>
  <c r="EQ886" i="230"/>
  <c r="EQ754" i="230"/>
  <c r="EQ930" i="230"/>
  <c r="EQ864" i="230"/>
  <c r="EQ865" i="230" s="1"/>
  <c r="EQ776" i="230"/>
  <c r="ER4" i="230"/>
  <c r="ER14" i="230" s="1"/>
  <c r="ES11" i="230"/>
  <c r="ET1" i="230"/>
  <c r="ES3" i="230"/>
  <c r="ES2" i="230"/>
  <c r="EN34" i="178"/>
  <c r="EN35" i="178" s="1"/>
  <c r="EN28" i="178"/>
  <c r="EN29" i="178" s="1"/>
  <c r="EO4" i="178"/>
  <c r="EO14" i="178" s="1"/>
  <c r="EO32" i="178"/>
  <c r="EO33" i="178" s="1"/>
  <c r="EO17" i="178"/>
  <c r="EO18" i="178" s="1"/>
  <c r="EO26" i="178"/>
  <c r="EO27" i="178" s="1"/>
  <c r="EL22" i="178"/>
  <c r="EL23" i="178" s="1"/>
  <c r="EM21" i="178"/>
  <c r="EM22" i="178" s="1"/>
  <c r="EM23" i="178" s="1"/>
  <c r="EP3" i="178"/>
  <c r="EQ1" i="178"/>
  <c r="EP2" i="178"/>
  <c r="EN20" i="178"/>
  <c r="EN19" i="178"/>
  <c r="C484" i="230"/>
  <c r="C485" i="230" s="1"/>
  <c r="C488" i="230" s="1"/>
  <c r="C489" i="230" s="1"/>
  <c r="EQ725" i="230" l="1"/>
  <c r="EQ726" i="230" s="1"/>
  <c r="EQ11" i="178"/>
  <c r="EQ351" i="230"/>
  <c r="EQ352" i="230" s="1"/>
  <c r="EQ241" i="230"/>
  <c r="EQ242" i="230" s="1"/>
  <c r="EQ527" i="230"/>
  <c r="EQ528" i="230" s="1"/>
  <c r="EQ529" i="230" s="1"/>
  <c r="EQ571" i="230"/>
  <c r="EQ572" i="230" s="1"/>
  <c r="EQ573" i="230" s="1"/>
  <c r="EQ109" i="230"/>
  <c r="EQ110" i="230" s="1"/>
  <c r="EQ111" i="230" s="1"/>
  <c r="EQ65" i="230"/>
  <c r="EQ66" i="230" s="1"/>
  <c r="EQ637" i="230"/>
  <c r="EQ638" i="230" s="1"/>
  <c r="EQ153" i="230"/>
  <c r="EQ154" i="230" s="1"/>
  <c r="EQ155" i="230" s="1"/>
  <c r="EQ461" i="230"/>
  <c r="EQ462" i="230" s="1"/>
  <c r="EQ219" i="230"/>
  <c r="EQ220" i="230" s="1"/>
  <c r="ER812" i="230"/>
  <c r="ER810" i="230"/>
  <c r="ER811" i="230"/>
  <c r="EQ615" i="230"/>
  <c r="EQ616" i="230" s="1"/>
  <c r="ER634" i="230"/>
  <c r="ER635" i="230"/>
  <c r="ER636" i="230"/>
  <c r="ER678" i="230"/>
  <c r="ER679" i="230"/>
  <c r="ER680" i="230"/>
  <c r="ER525" i="230"/>
  <c r="ER524" i="230"/>
  <c r="ER526" i="230"/>
  <c r="ER284" i="230"/>
  <c r="ER283" i="230"/>
  <c r="ER282" i="230"/>
  <c r="ER240" i="230"/>
  <c r="ER239" i="230"/>
  <c r="ER238" i="230"/>
  <c r="ER174" i="230"/>
  <c r="ER173" i="230"/>
  <c r="ER172" i="230"/>
  <c r="EQ373" i="230"/>
  <c r="EQ374" i="230" s="1"/>
  <c r="EQ375" i="230" s="1"/>
  <c r="EQ483" i="230"/>
  <c r="EQ484" i="230" s="1"/>
  <c r="EQ395" i="230"/>
  <c r="EQ396" i="230" s="1"/>
  <c r="EQ901" i="230"/>
  <c r="EQ902" i="230" s="1"/>
  <c r="EQ791" i="230"/>
  <c r="EQ792" i="230" s="1"/>
  <c r="EQ793" i="230" s="1"/>
  <c r="EQ285" i="230"/>
  <c r="EQ286" i="230" s="1"/>
  <c r="ER724" i="230"/>
  <c r="ER722" i="230"/>
  <c r="ER723" i="230"/>
  <c r="ER349" i="230"/>
  <c r="ER350" i="230"/>
  <c r="ER348" i="230"/>
  <c r="EQ87" i="230"/>
  <c r="EQ88" i="230" s="1"/>
  <c r="EQ329" i="230"/>
  <c r="EQ330" i="230" s="1"/>
  <c r="EQ21" i="230"/>
  <c r="EQ22" i="230" s="1"/>
  <c r="EQ747" i="230"/>
  <c r="EQ748" i="230" s="1"/>
  <c r="ER106" i="230"/>
  <c r="ER107" i="230"/>
  <c r="ER108" i="230"/>
  <c r="ER744" i="230"/>
  <c r="ER745" i="230"/>
  <c r="ER746" i="230"/>
  <c r="ER789" i="230"/>
  <c r="ER790" i="230"/>
  <c r="ER788" i="230"/>
  <c r="ER656" i="230"/>
  <c r="ER658" i="230"/>
  <c r="ER657" i="230"/>
  <c r="ER590" i="230"/>
  <c r="ER591" i="230"/>
  <c r="ER592" i="230"/>
  <c r="ER504" i="230"/>
  <c r="ER503" i="230"/>
  <c r="ER502" i="230"/>
  <c r="ER460" i="230"/>
  <c r="ER459" i="230"/>
  <c r="ER458" i="230"/>
  <c r="ER394" i="230"/>
  <c r="ER393" i="230"/>
  <c r="ER392" i="230"/>
  <c r="ER326" i="230"/>
  <c r="ER327" i="230"/>
  <c r="ER328" i="230"/>
  <c r="ER42" i="230"/>
  <c r="ER41" i="230"/>
  <c r="ER40" i="230"/>
  <c r="EQ857" i="230"/>
  <c r="EQ858" i="230" s="1"/>
  <c r="EQ505" i="230"/>
  <c r="EQ506" i="230" s="1"/>
  <c r="EQ507" i="230" s="1"/>
  <c r="EQ43" i="230"/>
  <c r="EQ44" i="230" s="1"/>
  <c r="EQ593" i="230"/>
  <c r="EQ594" i="230" s="1"/>
  <c r="EQ131" i="230"/>
  <c r="EQ132" i="230" s="1"/>
  <c r="EQ133" i="230" s="1"/>
  <c r="EQ307" i="230"/>
  <c r="EQ308" i="230" s="1"/>
  <c r="EQ309" i="230" s="1"/>
  <c r="EQ681" i="230"/>
  <c r="EQ682" i="230" s="1"/>
  <c r="ER878" i="230"/>
  <c r="ER877" i="230"/>
  <c r="ER876" i="230"/>
  <c r="EQ197" i="230"/>
  <c r="EQ198" i="230" s="1"/>
  <c r="ER570" i="230"/>
  <c r="ER569" i="230"/>
  <c r="ER568" i="230"/>
  <c r="ER856" i="230"/>
  <c r="ER855" i="230"/>
  <c r="ER854" i="230"/>
  <c r="ER766" i="230"/>
  <c r="ER767" i="230"/>
  <c r="ER768" i="230"/>
  <c r="ER701" i="230"/>
  <c r="ER702" i="230"/>
  <c r="ER700" i="230"/>
  <c r="ER218" i="230"/>
  <c r="ER216" i="230"/>
  <c r="ER217" i="230"/>
  <c r="ER152" i="230"/>
  <c r="ER151" i="230"/>
  <c r="ER150" i="230"/>
  <c r="ER19" i="230"/>
  <c r="ER20" i="230"/>
  <c r="ER18" i="230"/>
  <c r="EQ703" i="230"/>
  <c r="EQ704" i="230" s="1"/>
  <c r="T485" i="230"/>
  <c r="EQ417" i="230"/>
  <c r="EQ418" i="230" s="1"/>
  <c r="ER922" i="230"/>
  <c r="ER921" i="230"/>
  <c r="ER920" i="230"/>
  <c r="EQ263" i="230"/>
  <c r="EQ264" i="230" s="1"/>
  <c r="ER371" i="230"/>
  <c r="ER370" i="230"/>
  <c r="ER372" i="230"/>
  <c r="ER261" i="230"/>
  <c r="ER262" i="230"/>
  <c r="ER260" i="230"/>
  <c r="ER86" i="230"/>
  <c r="ER85" i="230"/>
  <c r="ER84" i="230"/>
  <c r="EQ923" i="230"/>
  <c r="EQ924" i="230" s="1"/>
  <c r="EQ439" i="230"/>
  <c r="EQ440" i="230" s="1"/>
  <c r="EQ441" i="230" s="1"/>
  <c r="EQ879" i="230"/>
  <c r="EQ880" i="230" s="1"/>
  <c r="EQ659" i="230"/>
  <c r="EQ660" i="230" s="1"/>
  <c r="EQ661" i="230" s="1"/>
  <c r="EQ813" i="230"/>
  <c r="EQ814" i="230" s="1"/>
  <c r="EQ815" i="230" s="1"/>
  <c r="EQ835" i="230"/>
  <c r="EQ836" i="230" s="1"/>
  <c r="EQ837" i="230" s="1"/>
  <c r="ES26" i="230"/>
  <c r="ES27" i="230" s="1"/>
  <c r="ES32" i="230"/>
  <c r="ES33" i="230" s="1"/>
  <c r="ES48" i="230"/>
  <c r="ES49" i="230" s="1"/>
  <c r="ES17" i="230"/>
  <c r="ES54" i="230"/>
  <c r="ES55" i="230" s="1"/>
  <c r="ES39" i="230"/>
  <c r="ES70" i="230"/>
  <c r="ES71" i="230" s="1"/>
  <c r="ES76" i="230"/>
  <c r="ES77" i="230" s="1"/>
  <c r="ES61" i="230"/>
  <c r="ES83" i="230"/>
  <c r="ES98" i="230"/>
  <c r="ES99" i="230" s="1"/>
  <c r="ES92" i="230"/>
  <c r="ES93" i="230" s="1"/>
  <c r="ES114" i="230"/>
  <c r="ES115" i="230" s="1"/>
  <c r="ES105" i="230"/>
  <c r="ES120" i="230"/>
  <c r="ES121" i="230" s="1"/>
  <c r="ES136" i="230"/>
  <c r="ES137" i="230" s="1"/>
  <c r="ES142" i="230"/>
  <c r="ES143" i="230" s="1"/>
  <c r="ES127" i="230"/>
  <c r="ES149" i="230"/>
  <c r="ES164" i="230"/>
  <c r="ES165" i="230" s="1"/>
  <c r="ES158" i="230"/>
  <c r="ES159" i="230" s="1"/>
  <c r="ES171" i="230"/>
  <c r="ES180" i="230"/>
  <c r="ES181" i="230" s="1"/>
  <c r="ES186" i="230"/>
  <c r="ES187" i="230" s="1"/>
  <c r="ES202" i="230"/>
  <c r="ES203" i="230" s="1"/>
  <c r="ES208" i="230"/>
  <c r="ES209" i="230" s="1"/>
  <c r="ES193" i="230"/>
  <c r="ES224" i="230"/>
  <c r="ES225" i="230" s="1"/>
  <c r="ES215" i="230"/>
  <c r="ES230" i="230"/>
  <c r="ES231" i="230" s="1"/>
  <c r="ES252" i="230"/>
  <c r="ES253" i="230" s="1"/>
  <c r="ES246" i="230"/>
  <c r="ES247" i="230" s="1"/>
  <c r="ES237" i="230"/>
  <c r="ES274" i="230"/>
  <c r="ES275" i="230" s="1"/>
  <c r="ES259" i="230"/>
  <c r="ES268" i="230"/>
  <c r="ES269" i="230" s="1"/>
  <c r="ES290" i="230"/>
  <c r="ES291" i="230" s="1"/>
  <c r="ES318" i="230"/>
  <c r="ES319" i="230" s="1"/>
  <c r="ES296" i="230"/>
  <c r="ES297" i="230" s="1"/>
  <c r="ES281" i="230"/>
  <c r="ES312" i="230"/>
  <c r="ES313" i="230" s="1"/>
  <c r="ES303" i="230"/>
  <c r="ES334" i="230"/>
  <c r="ES335" i="230" s="1"/>
  <c r="ES325" i="230"/>
  <c r="ES340" i="230"/>
  <c r="ES341" i="230" s="1"/>
  <c r="ES356" i="230"/>
  <c r="ES357" i="230" s="1"/>
  <c r="ES347" i="230"/>
  <c r="ES362" i="230"/>
  <c r="ES363" i="230" s="1"/>
  <c r="ES384" i="230"/>
  <c r="ES385" i="230" s="1"/>
  <c r="ES378" i="230"/>
  <c r="ES379" i="230" s="1"/>
  <c r="ES369" i="230"/>
  <c r="ES400" i="230"/>
  <c r="ES401" i="230" s="1"/>
  <c r="ES406" i="230"/>
  <c r="ES407" i="230" s="1"/>
  <c r="ES391" i="230"/>
  <c r="ES422" i="230"/>
  <c r="ES423" i="230" s="1"/>
  <c r="ES413" i="230"/>
  <c r="ES428" i="230"/>
  <c r="ES429" i="230" s="1"/>
  <c r="ES444" i="230"/>
  <c r="ES445" i="230" s="1"/>
  <c r="ES450" i="230"/>
  <c r="ES451" i="230" s="1"/>
  <c r="ES435" i="230"/>
  <c r="ES472" i="230"/>
  <c r="ES473" i="230" s="1"/>
  <c r="ES466" i="230"/>
  <c r="ES467" i="230" s="1"/>
  <c r="ES457" i="230"/>
  <c r="ES488" i="230"/>
  <c r="ES489" i="230" s="1"/>
  <c r="ES479" i="230"/>
  <c r="ES494" i="230"/>
  <c r="ES495" i="230" s="1"/>
  <c r="ES516" i="230"/>
  <c r="ES517" i="230" s="1"/>
  <c r="ES510" i="230"/>
  <c r="ES511" i="230" s="1"/>
  <c r="ES501" i="230"/>
  <c r="ES532" i="230"/>
  <c r="ES533" i="230" s="1"/>
  <c r="ES523" i="230"/>
  <c r="ES538" i="230"/>
  <c r="ES539" i="230" s="1"/>
  <c r="ES545" i="230"/>
  <c r="ES560" i="230"/>
  <c r="ES561" i="230" s="1"/>
  <c r="ES582" i="230"/>
  <c r="ES583" i="230" s="1"/>
  <c r="ES576" i="230"/>
  <c r="ES577" i="230" s="1"/>
  <c r="ES604" i="230"/>
  <c r="ES605" i="230" s="1"/>
  <c r="ES589" i="230"/>
  <c r="ES598" i="230"/>
  <c r="ES599" i="230" s="1"/>
  <c r="ES620" i="230"/>
  <c r="ES621" i="230" s="1"/>
  <c r="ES611" i="230"/>
  <c r="ES626" i="230"/>
  <c r="ES627" i="230" s="1"/>
  <c r="ES648" i="230"/>
  <c r="ES649" i="230" s="1"/>
  <c r="ES642" i="230"/>
  <c r="ES643" i="230" s="1"/>
  <c r="ES670" i="230"/>
  <c r="ES671" i="230" s="1"/>
  <c r="ES655" i="230"/>
  <c r="ES664" i="230"/>
  <c r="ES665" i="230" s="1"/>
  <c r="ES677" i="230"/>
  <c r="ES692" i="230"/>
  <c r="ES693" i="230" s="1"/>
  <c r="ES686" i="230"/>
  <c r="ES687" i="230" s="1"/>
  <c r="ES699" i="230"/>
  <c r="ES708" i="230"/>
  <c r="ES709" i="230" s="1"/>
  <c r="ES714" i="230"/>
  <c r="ES715" i="230" s="1"/>
  <c r="ES730" i="230"/>
  <c r="ES731" i="230" s="1"/>
  <c r="ES721" i="230"/>
  <c r="ES736" i="230"/>
  <c r="ES737" i="230" s="1"/>
  <c r="ES752" i="230"/>
  <c r="ES753" i="230" s="1"/>
  <c r="ES758" i="230"/>
  <c r="ES759" i="230" s="1"/>
  <c r="ES765" i="230"/>
  <c r="ES780" i="230"/>
  <c r="ES781" i="230" s="1"/>
  <c r="ES787" i="230"/>
  <c r="ES802" i="230"/>
  <c r="ES803" i="230" s="1"/>
  <c r="ES809" i="230"/>
  <c r="ES831" i="230"/>
  <c r="ES840" i="230"/>
  <c r="ES841" i="230" s="1"/>
  <c r="ES846" i="230"/>
  <c r="ES847" i="230" s="1"/>
  <c r="ES868" i="230"/>
  <c r="ES869" i="230" s="1"/>
  <c r="ES853" i="230"/>
  <c r="ES890" i="230"/>
  <c r="ES891" i="230" s="1"/>
  <c r="ES875" i="230"/>
  <c r="ES906" i="230"/>
  <c r="ES907" i="230" s="1"/>
  <c r="ES912" i="230"/>
  <c r="ES913" i="230" s="1"/>
  <c r="ES862" i="230"/>
  <c r="ES863" i="230" s="1"/>
  <c r="ES796" i="230"/>
  <c r="ES797" i="230" s="1"/>
  <c r="ES824" i="230"/>
  <c r="ES825" i="230" s="1"/>
  <c r="ES934" i="230"/>
  <c r="ES935" i="230" s="1"/>
  <c r="ES567" i="230"/>
  <c r="ES633" i="230"/>
  <c r="ES897" i="230"/>
  <c r="ES928" i="230"/>
  <c r="ES929" i="230" s="1"/>
  <c r="ES884" i="230"/>
  <c r="ES885" i="230" s="1"/>
  <c r="ES774" i="230"/>
  <c r="ES775" i="230" s="1"/>
  <c r="ES554" i="230"/>
  <c r="ES555" i="230" s="1"/>
  <c r="ES818" i="230"/>
  <c r="ES819" i="230" s="1"/>
  <c r="ES919" i="230"/>
  <c r="ES743" i="230"/>
  <c r="ER900" i="230"/>
  <c r="ER899" i="230"/>
  <c r="ER898" i="230"/>
  <c r="ER833" i="230"/>
  <c r="ER834" i="230"/>
  <c r="ER832" i="230"/>
  <c r="ER548" i="230"/>
  <c r="ER546" i="230"/>
  <c r="ER547" i="230"/>
  <c r="ER437" i="230"/>
  <c r="ER438" i="230"/>
  <c r="ER436" i="230"/>
  <c r="ER128" i="230"/>
  <c r="ER129" i="230"/>
  <c r="ER130" i="230"/>
  <c r="EQ175" i="230"/>
  <c r="EQ176" i="230" s="1"/>
  <c r="ER614" i="230"/>
  <c r="ER612" i="230"/>
  <c r="ER613" i="230"/>
  <c r="ER480" i="230"/>
  <c r="ER481" i="230"/>
  <c r="ER482" i="230"/>
  <c r="ER416" i="230"/>
  <c r="ER414" i="230"/>
  <c r="ER415" i="230"/>
  <c r="ER304" i="230"/>
  <c r="ER306" i="230"/>
  <c r="ER305" i="230"/>
  <c r="ER196" i="230"/>
  <c r="ER194" i="230"/>
  <c r="ER195" i="230"/>
  <c r="ER63" i="230"/>
  <c r="ER64" i="230"/>
  <c r="ER62" i="230"/>
  <c r="EQ769" i="230"/>
  <c r="EQ770" i="230" s="1"/>
  <c r="EQ549" i="230"/>
  <c r="EQ550" i="230" s="1"/>
  <c r="ER28" i="230"/>
  <c r="ER29" i="230" s="1"/>
  <c r="ER56" i="230"/>
  <c r="ER57" i="230" s="1"/>
  <c r="ER34" i="230"/>
  <c r="ER35" i="230" s="1"/>
  <c r="ER50" i="230"/>
  <c r="ER51" i="230" s="1"/>
  <c r="ER72" i="230"/>
  <c r="ER73" i="230" s="1"/>
  <c r="ER78" i="230"/>
  <c r="ER79" i="230" s="1"/>
  <c r="ER94" i="230"/>
  <c r="ER95" i="230" s="1"/>
  <c r="ER100" i="230"/>
  <c r="ER101" i="230" s="1"/>
  <c r="ER122" i="230"/>
  <c r="ER123" i="230" s="1"/>
  <c r="ER116" i="230"/>
  <c r="ER117" i="230" s="1"/>
  <c r="ER144" i="230"/>
  <c r="ER145" i="230" s="1"/>
  <c r="ER138" i="230"/>
  <c r="ER139" i="230" s="1"/>
  <c r="ER160" i="230"/>
  <c r="ER161" i="230" s="1"/>
  <c r="ER166" i="230"/>
  <c r="ER167" i="230" s="1"/>
  <c r="ER188" i="230"/>
  <c r="ER189" i="230" s="1"/>
  <c r="ER182" i="230"/>
  <c r="ER183" i="230" s="1"/>
  <c r="ER204" i="230"/>
  <c r="ER205" i="230" s="1"/>
  <c r="ER210" i="230"/>
  <c r="ER211" i="230" s="1"/>
  <c r="ER226" i="230"/>
  <c r="ER227" i="230" s="1"/>
  <c r="ER232" i="230"/>
  <c r="ER233" i="230" s="1"/>
  <c r="ER254" i="230"/>
  <c r="ER255" i="230" s="1"/>
  <c r="ER248" i="230"/>
  <c r="ER249" i="230" s="1"/>
  <c r="ER270" i="230"/>
  <c r="ER271" i="230" s="1"/>
  <c r="ER276" i="230"/>
  <c r="ER277" i="230" s="1"/>
  <c r="ER292" i="230"/>
  <c r="ER293" i="230" s="1"/>
  <c r="ER298" i="230"/>
  <c r="ER299" i="230" s="1"/>
  <c r="ER314" i="230"/>
  <c r="ER315" i="230" s="1"/>
  <c r="ER320" i="230"/>
  <c r="ER321" i="230" s="1"/>
  <c r="ER342" i="230"/>
  <c r="ER343" i="230" s="1"/>
  <c r="ER336" i="230"/>
  <c r="ER337" i="230" s="1"/>
  <c r="ER364" i="230"/>
  <c r="ER365" i="230" s="1"/>
  <c r="ER358" i="230"/>
  <c r="ER359" i="230" s="1"/>
  <c r="ER386" i="230"/>
  <c r="ER387" i="230" s="1"/>
  <c r="ER380" i="230"/>
  <c r="ER381" i="230" s="1"/>
  <c r="ER408" i="230"/>
  <c r="ER409" i="230" s="1"/>
  <c r="ER402" i="230"/>
  <c r="ER403" i="230" s="1"/>
  <c r="ER424" i="230"/>
  <c r="ER425" i="230" s="1"/>
  <c r="ER430" i="230"/>
  <c r="ER431" i="230" s="1"/>
  <c r="ER446" i="230"/>
  <c r="ER447" i="230" s="1"/>
  <c r="ER452" i="230"/>
  <c r="ER453" i="230" s="1"/>
  <c r="ER468" i="230"/>
  <c r="ER469" i="230" s="1"/>
  <c r="ER474" i="230"/>
  <c r="ER475" i="230" s="1"/>
  <c r="ER490" i="230"/>
  <c r="ER491" i="230" s="1"/>
  <c r="ER496" i="230"/>
  <c r="ER497" i="230" s="1"/>
  <c r="ER518" i="230"/>
  <c r="ER519" i="230" s="1"/>
  <c r="ER512" i="230"/>
  <c r="ER513" i="230" s="1"/>
  <c r="ER540" i="230"/>
  <c r="ER541" i="230" s="1"/>
  <c r="ER534" i="230"/>
  <c r="ER535" i="230" s="1"/>
  <c r="ER562" i="230"/>
  <c r="ER563" i="230" s="1"/>
  <c r="ER584" i="230"/>
  <c r="ER585" i="230" s="1"/>
  <c r="ER578" i="230"/>
  <c r="ER579" i="230" s="1"/>
  <c r="ER600" i="230"/>
  <c r="ER601" i="230" s="1"/>
  <c r="ER606" i="230"/>
  <c r="ER607" i="230" s="1"/>
  <c r="ER622" i="230"/>
  <c r="ER623" i="230" s="1"/>
  <c r="ER628" i="230"/>
  <c r="ER629" i="230" s="1"/>
  <c r="ER650" i="230"/>
  <c r="ER651" i="230" s="1"/>
  <c r="ER644" i="230"/>
  <c r="ER645" i="230" s="1"/>
  <c r="ER672" i="230"/>
  <c r="ER673" i="230" s="1"/>
  <c r="ER666" i="230"/>
  <c r="ER667" i="230" s="1"/>
  <c r="ER688" i="230"/>
  <c r="ER689" i="230" s="1"/>
  <c r="ER694" i="230"/>
  <c r="ER695" i="230" s="1"/>
  <c r="ER710" i="230"/>
  <c r="ER711" i="230" s="1"/>
  <c r="ER716" i="230"/>
  <c r="ER717" i="230" s="1"/>
  <c r="ER732" i="230"/>
  <c r="ER733" i="230" s="1"/>
  <c r="ER738" i="230"/>
  <c r="ER739" i="230" s="1"/>
  <c r="ER760" i="230"/>
  <c r="ER761" i="230" s="1"/>
  <c r="ER782" i="230"/>
  <c r="ER783" i="230" s="1"/>
  <c r="ER804" i="230"/>
  <c r="ER805" i="230" s="1"/>
  <c r="ER848" i="230"/>
  <c r="ER849" i="230" s="1"/>
  <c r="ER870" i="230"/>
  <c r="ER871" i="230" s="1"/>
  <c r="ER892" i="230"/>
  <c r="ER893" i="230" s="1"/>
  <c r="ER914" i="230"/>
  <c r="ER915" i="230" s="1"/>
  <c r="ER886" i="230"/>
  <c r="ER887" i="230" s="1"/>
  <c r="ER820" i="230"/>
  <c r="ER821" i="230" s="1"/>
  <c r="ER842" i="230"/>
  <c r="ER843" i="230" s="1"/>
  <c r="ER754" i="230"/>
  <c r="ER755" i="230" s="1"/>
  <c r="ER908" i="230"/>
  <c r="ER909" i="230" s="1"/>
  <c r="ER556" i="230"/>
  <c r="ER557" i="230" s="1"/>
  <c r="ER776" i="230"/>
  <c r="ER777" i="230" s="1"/>
  <c r="ER798" i="230"/>
  <c r="ER799" i="230" s="1"/>
  <c r="ER864" i="230"/>
  <c r="ER930" i="230"/>
  <c r="ER931" i="230" s="1"/>
  <c r="ER936" i="230"/>
  <c r="ER937" i="230" s="1"/>
  <c r="ER826" i="230"/>
  <c r="ER827" i="230" s="1"/>
  <c r="EQ799" i="230"/>
  <c r="EQ915" i="230"/>
  <c r="EQ805" i="230"/>
  <c r="EQ717" i="230"/>
  <c r="EQ651" i="230"/>
  <c r="EQ585" i="230"/>
  <c r="EQ513" i="230"/>
  <c r="EQ337" i="230"/>
  <c r="EQ227" i="230"/>
  <c r="EQ167" i="230"/>
  <c r="EQ123" i="230"/>
  <c r="EQ57" i="230"/>
  <c r="EQ937" i="230"/>
  <c r="EQ893" i="230"/>
  <c r="EQ783" i="230"/>
  <c r="EQ711" i="230"/>
  <c r="EQ447" i="230"/>
  <c r="EQ271" i="230"/>
  <c r="EQ161" i="230"/>
  <c r="EQ51" i="230"/>
  <c r="EQ777" i="230"/>
  <c r="EQ843" i="230"/>
  <c r="EQ689" i="230"/>
  <c r="EQ497" i="230"/>
  <c r="EQ453" i="230"/>
  <c r="EQ387" i="230"/>
  <c r="EQ315" i="230"/>
  <c r="EQ277" i="230"/>
  <c r="EQ211" i="230"/>
  <c r="EQ101" i="230"/>
  <c r="EQ29" i="230"/>
  <c r="EQ827" i="230"/>
  <c r="EQ761" i="230"/>
  <c r="EQ695" i="230"/>
  <c r="EQ629" i="230"/>
  <c r="EQ563" i="230"/>
  <c r="EQ425" i="230"/>
  <c r="EQ381" i="230"/>
  <c r="EQ321" i="230"/>
  <c r="EQ255" i="230"/>
  <c r="EQ205" i="230"/>
  <c r="EQ139" i="230"/>
  <c r="EQ95" i="230"/>
  <c r="EQ931" i="230"/>
  <c r="EQ821" i="230"/>
  <c r="EQ871" i="230"/>
  <c r="EQ739" i="230"/>
  <c r="EQ623" i="230"/>
  <c r="EQ535" i="230"/>
  <c r="EQ491" i="230"/>
  <c r="EQ145" i="230"/>
  <c r="EQ79" i="230"/>
  <c r="EQ755" i="230"/>
  <c r="EQ557" i="230"/>
  <c r="EQ849" i="230"/>
  <c r="EQ733" i="230"/>
  <c r="EQ667" i="230"/>
  <c r="EQ607" i="230"/>
  <c r="EQ431" i="230"/>
  <c r="EQ359" i="230"/>
  <c r="EQ249" i="230"/>
  <c r="EQ909" i="230"/>
  <c r="EQ673" i="230"/>
  <c r="EQ601" i="230"/>
  <c r="EQ541" i="230"/>
  <c r="EQ469" i="230"/>
  <c r="EQ403" i="230"/>
  <c r="EQ365" i="230"/>
  <c r="EQ293" i="230"/>
  <c r="EQ183" i="230"/>
  <c r="EQ117" i="230"/>
  <c r="EQ73" i="230"/>
  <c r="EQ887" i="230"/>
  <c r="EQ645" i="230"/>
  <c r="EQ579" i="230"/>
  <c r="EQ519" i="230"/>
  <c r="EQ475" i="230"/>
  <c r="EQ409" i="230"/>
  <c r="EQ343" i="230"/>
  <c r="EQ299" i="230"/>
  <c r="EQ233" i="230"/>
  <c r="EQ189" i="230"/>
  <c r="EQ35" i="230"/>
  <c r="ET11" i="230"/>
  <c r="ET3" i="230"/>
  <c r="EU1" i="230"/>
  <c r="ET2" i="230"/>
  <c r="ES4" i="230"/>
  <c r="ES14" i="230" s="1"/>
  <c r="EO28" i="178"/>
  <c r="EO29" i="178" s="1"/>
  <c r="EO34" i="178"/>
  <c r="EO35" i="178" s="1"/>
  <c r="EP4" i="178"/>
  <c r="EP14" i="178" s="1"/>
  <c r="EP32" i="178"/>
  <c r="EP33" i="178" s="1"/>
  <c r="EP26" i="178"/>
  <c r="EP27" i="178" s="1"/>
  <c r="EP17" i="178"/>
  <c r="EP18" i="178" s="1"/>
  <c r="EQ3" i="178"/>
  <c r="ER1" i="178"/>
  <c r="EO20" i="178"/>
  <c r="EO19" i="178"/>
  <c r="EQ2" i="178"/>
  <c r="EN21" i="178"/>
  <c r="C490" i="230"/>
  <c r="C491" i="230" s="1"/>
  <c r="C494" i="230" s="1"/>
  <c r="C495" i="230" s="1"/>
  <c r="EQ463" i="230" l="1"/>
  <c r="EQ903" i="230"/>
  <c r="EQ749" i="230"/>
  <c r="EQ727" i="230"/>
  <c r="EQ45" i="230"/>
  <c r="EQ881" i="230"/>
  <c r="EQ419" i="230"/>
  <c r="EQ353" i="230"/>
  <c r="EQ397" i="230"/>
  <c r="ER87" i="230"/>
  <c r="ER88" i="230" s="1"/>
  <c r="ER89" i="230" s="1"/>
  <c r="ER21" i="230"/>
  <c r="ER22" i="230" s="1"/>
  <c r="ER23" i="230" s="1"/>
  <c r="ER43" i="230"/>
  <c r="ER44" i="230" s="1"/>
  <c r="ER45" i="230" s="1"/>
  <c r="EQ89" i="230"/>
  <c r="EQ617" i="230"/>
  <c r="ER857" i="230"/>
  <c r="ER858" i="230" s="1"/>
  <c r="ER859" i="230" s="1"/>
  <c r="EQ331" i="230"/>
  <c r="EQ67" i="230"/>
  <c r="EQ771" i="230"/>
  <c r="ER11" i="178"/>
  <c r="ER659" i="230"/>
  <c r="ER660" i="230" s="1"/>
  <c r="ER661" i="230" s="1"/>
  <c r="EQ551" i="230"/>
  <c r="EQ595" i="230"/>
  <c r="EQ639" i="230"/>
  <c r="EQ265" i="230"/>
  <c r="ER835" i="230"/>
  <c r="ER836" i="230" s="1"/>
  <c r="ER837" i="230" s="1"/>
  <c r="ER879" i="230"/>
  <c r="ER880" i="230" s="1"/>
  <c r="ER881" i="230" s="1"/>
  <c r="ER395" i="230"/>
  <c r="ER396" i="230" s="1"/>
  <c r="ER397" i="230" s="1"/>
  <c r="EQ925" i="230"/>
  <c r="EQ859" i="230"/>
  <c r="EQ221" i="230"/>
  <c r="EQ683" i="230"/>
  <c r="EQ199" i="230"/>
  <c r="EQ705" i="230"/>
  <c r="EQ243" i="230"/>
  <c r="EQ287" i="230"/>
  <c r="EQ485" i="230"/>
  <c r="ER681" i="230"/>
  <c r="ER682" i="230" s="1"/>
  <c r="ER683" i="230" s="1"/>
  <c r="EQ23" i="230"/>
  <c r="ER791" i="230"/>
  <c r="ER792" i="230" s="1"/>
  <c r="ER793" i="230" s="1"/>
  <c r="ER329" i="230"/>
  <c r="ER330" i="230" s="1"/>
  <c r="ER331" i="230" s="1"/>
  <c r="ER109" i="230"/>
  <c r="ER110" i="230" s="1"/>
  <c r="ER111" i="230" s="1"/>
  <c r="ER373" i="230"/>
  <c r="ER374" i="230" s="1"/>
  <c r="ER375" i="230" s="1"/>
  <c r="EQ177" i="230"/>
  <c r="ER923" i="230"/>
  <c r="ER924" i="230" s="1"/>
  <c r="ER925" i="230" s="1"/>
  <c r="ER571" i="230"/>
  <c r="ER572" i="230" s="1"/>
  <c r="ER573" i="230" s="1"/>
  <c r="ER241" i="230"/>
  <c r="ER242" i="230" s="1"/>
  <c r="ER243" i="230" s="1"/>
  <c r="ER483" i="230"/>
  <c r="ER484" i="230" s="1"/>
  <c r="ER485" i="230" s="1"/>
  <c r="ES922" i="230"/>
  <c r="ES920" i="230"/>
  <c r="ES921" i="230"/>
  <c r="ES569" i="230"/>
  <c r="ES570" i="230"/>
  <c r="ES568" i="230"/>
  <c r="ES788" i="230"/>
  <c r="ES790" i="230"/>
  <c r="ES789" i="230"/>
  <c r="ES504" i="230"/>
  <c r="ES502" i="230"/>
  <c r="ES503" i="230"/>
  <c r="ES218" i="230"/>
  <c r="ES217" i="230"/>
  <c r="ES216" i="230"/>
  <c r="T491" i="230"/>
  <c r="ES855" i="230"/>
  <c r="ES854" i="230"/>
  <c r="ES856" i="230"/>
  <c r="ES438" i="230"/>
  <c r="ES437" i="230"/>
  <c r="ES436" i="230"/>
  <c r="ES328" i="230"/>
  <c r="ES326" i="230"/>
  <c r="ES327" i="230"/>
  <c r="ES19" i="230"/>
  <c r="ES20" i="230"/>
  <c r="ES18" i="230"/>
  <c r="ER725" i="230"/>
  <c r="ER726" i="230" s="1"/>
  <c r="ER727" i="230" s="1"/>
  <c r="ER175" i="230"/>
  <c r="ER176" i="230" s="1"/>
  <c r="ER177" i="230" s="1"/>
  <c r="ET26" i="230"/>
  <c r="ET27" i="230" s="1"/>
  <c r="ET54" i="230"/>
  <c r="ET55" i="230" s="1"/>
  <c r="ET32" i="230"/>
  <c r="ET33" i="230" s="1"/>
  <c r="ET48" i="230"/>
  <c r="ET49" i="230" s="1"/>
  <c r="ET39" i="230"/>
  <c r="ET17" i="230"/>
  <c r="ET76" i="230"/>
  <c r="ET77" i="230" s="1"/>
  <c r="ET70" i="230"/>
  <c r="ET71" i="230" s="1"/>
  <c r="ET61" i="230"/>
  <c r="ET83" i="230"/>
  <c r="ET98" i="230"/>
  <c r="ET99" i="230" s="1"/>
  <c r="ET92" i="230"/>
  <c r="ET93" i="230" s="1"/>
  <c r="ET120" i="230"/>
  <c r="ET121" i="230" s="1"/>
  <c r="ET105" i="230"/>
  <c r="ET114" i="230"/>
  <c r="ET115" i="230" s="1"/>
  <c r="ET136" i="230"/>
  <c r="ET137" i="230" s="1"/>
  <c r="ET127" i="230"/>
  <c r="ET142" i="230"/>
  <c r="ET143" i="230" s="1"/>
  <c r="ET149" i="230"/>
  <c r="ET158" i="230"/>
  <c r="ET159" i="230" s="1"/>
  <c r="ET164" i="230"/>
  <c r="ET165" i="230" s="1"/>
  <c r="ET186" i="230"/>
  <c r="ET187" i="230" s="1"/>
  <c r="ET171" i="230"/>
  <c r="ET180" i="230"/>
  <c r="ET181" i="230" s="1"/>
  <c r="ET193" i="230"/>
  <c r="ET208" i="230"/>
  <c r="ET209" i="230" s="1"/>
  <c r="ET202" i="230"/>
  <c r="ET203" i="230" s="1"/>
  <c r="ET215" i="230"/>
  <c r="ET224" i="230"/>
  <c r="ET225" i="230" s="1"/>
  <c r="ET230" i="230"/>
  <c r="ET231" i="230" s="1"/>
  <c r="ET237" i="230"/>
  <c r="ET252" i="230"/>
  <c r="ET253" i="230" s="1"/>
  <c r="ET246" i="230"/>
  <c r="ET247" i="230" s="1"/>
  <c r="ET259" i="230"/>
  <c r="ET274" i="230"/>
  <c r="ET275" i="230" s="1"/>
  <c r="ET268" i="230"/>
  <c r="ET269" i="230" s="1"/>
  <c r="ET290" i="230"/>
  <c r="ET291" i="230" s="1"/>
  <c r="ET296" i="230"/>
  <c r="ET297" i="230" s="1"/>
  <c r="ET318" i="230"/>
  <c r="ET319" i="230" s="1"/>
  <c r="ET281" i="230"/>
  <c r="ET303" i="230"/>
  <c r="ET312" i="230"/>
  <c r="ET313" i="230" s="1"/>
  <c r="ET340" i="230"/>
  <c r="ET341" i="230" s="1"/>
  <c r="ET334" i="230"/>
  <c r="ET335" i="230" s="1"/>
  <c r="ET325" i="230"/>
  <c r="ET347" i="230"/>
  <c r="ET356" i="230"/>
  <c r="ET357" i="230" s="1"/>
  <c r="ET362" i="230"/>
  <c r="ET363" i="230" s="1"/>
  <c r="ET369" i="230"/>
  <c r="ET384" i="230"/>
  <c r="ET385" i="230" s="1"/>
  <c r="ET378" i="230"/>
  <c r="ET379" i="230" s="1"/>
  <c r="ET391" i="230"/>
  <c r="ET406" i="230"/>
  <c r="ET407" i="230" s="1"/>
  <c r="ET400" i="230"/>
  <c r="ET401" i="230" s="1"/>
  <c r="ET422" i="230"/>
  <c r="ET423" i="230" s="1"/>
  <c r="ET428" i="230"/>
  <c r="ET429" i="230" s="1"/>
  <c r="ET413" i="230"/>
  <c r="ET435" i="230"/>
  <c r="ET450" i="230"/>
  <c r="ET451" i="230" s="1"/>
  <c r="ET444" i="230"/>
  <c r="ET445" i="230" s="1"/>
  <c r="ET466" i="230"/>
  <c r="ET467" i="230" s="1"/>
  <c r="ET457" i="230"/>
  <c r="ET472" i="230"/>
  <c r="ET473" i="230" s="1"/>
  <c r="ET488" i="230"/>
  <c r="ET489" i="230" s="1"/>
  <c r="ET494" i="230"/>
  <c r="ET495" i="230" s="1"/>
  <c r="ET479" i="230"/>
  <c r="ET501" i="230"/>
  <c r="ET516" i="230"/>
  <c r="ET517" i="230" s="1"/>
  <c r="ET510" i="230"/>
  <c r="ET511" i="230" s="1"/>
  <c r="ET538" i="230"/>
  <c r="ET539" i="230" s="1"/>
  <c r="ET532" i="230"/>
  <c r="ET533" i="230" s="1"/>
  <c r="ET523" i="230"/>
  <c r="ET545" i="230"/>
  <c r="ET560" i="230"/>
  <c r="ET561" i="230" s="1"/>
  <c r="ET576" i="230"/>
  <c r="ET577" i="230" s="1"/>
  <c r="ET582" i="230"/>
  <c r="ET583" i="230" s="1"/>
  <c r="ET598" i="230"/>
  <c r="ET599" i="230" s="1"/>
  <c r="ET604" i="230"/>
  <c r="ET605" i="230" s="1"/>
  <c r="ET589" i="230"/>
  <c r="ET611" i="230"/>
  <c r="ET626" i="230"/>
  <c r="ET627" i="230" s="1"/>
  <c r="ET620" i="230"/>
  <c r="ET621" i="230" s="1"/>
  <c r="ET642" i="230"/>
  <c r="ET643" i="230" s="1"/>
  <c r="ET648" i="230"/>
  <c r="ET649" i="230" s="1"/>
  <c r="ET664" i="230"/>
  <c r="ET665" i="230" s="1"/>
  <c r="ET655" i="230"/>
  <c r="ET670" i="230"/>
  <c r="ET671" i="230" s="1"/>
  <c r="ET686" i="230"/>
  <c r="ET687" i="230" s="1"/>
  <c r="ET677" i="230"/>
  <c r="ET692" i="230"/>
  <c r="ET693" i="230" s="1"/>
  <c r="ET714" i="230"/>
  <c r="ET715" i="230" s="1"/>
  <c r="ET699" i="230"/>
  <c r="ET708" i="230"/>
  <c r="ET709" i="230" s="1"/>
  <c r="ET721" i="230"/>
  <c r="ET730" i="230"/>
  <c r="ET731" i="230" s="1"/>
  <c r="ET736" i="230"/>
  <c r="ET737" i="230" s="1"/>
  <c r="ET752" i="230"/>
  <c r="ET753" i="230" s="1"/>
  <c r="ET758" i="230"/>
  <c r="ET759" i="230" s="1"/>
  <c r="ET780" i="230"/>
  <c r="ET781" i="230" s="1"/>
  <c r="ET765" i="230"/>
  <c r="ET787" i="230"/>
  <c r="ET802" i="230"/>
  <c r="ET803" i="230" s="1"/>
  <c r="ET809" i="230"/>
  <c r="ET846" i="230"/>
  <c r="ET847" i="230" s="1"/>
  <c r="ET840" i="230"/>
  <c r="ET841" i="230" s="1"/>
  <c r="ET831" i="230"/>
  <c r="ET853" i="230"/>
  <c r="ET868" i="230"/>
  <c r="ET869" i="230" s="1"/>
  <c r="ET875" i="230"/>
  <c r="ET890" i="230"/>
  <c r="ET891" i="230" s="1"/>
  <c r="ET906" i="230"/>
  <c r="ET907" i="230" s="1"/>
  <c r="ET912" i="230"/>
  <c r="ET913" i="230" s="1"/>
  <c r="ET796" i="230"/>
  <c r="ET797" i="230" s="1"/>
  <c r="ET633" i="230"/>
  <c r="ET824" i="230"/>
  <c r="ET825" i="230" s="1"/>
  <c r="ET774" i="230"/>
  <c r="ET775" i="230" s="1"/>
  <c r="ET884" i="230"/>
  <c r="ET885" i="230" s="1"/>
  <c r="ET897" i="230"/>
  <c r="ET934" i="230"/>
  <c r="ET935" i="230" s="1"/>
  <c r="ET567" i="230"/>
  <c r="ET919" i="230"/>
  <c r="ET554" i="230"/>
  <c r="ET555" i="230" s="1"/>
  <c r="ET862" i="230"/>
  <c r="ET863" i="230" s="1"/>
  <c r="ET928" i="230"/>
  <c r="ET929" i="230" s="1"/>
  <c r="ET743" i="230"/>
  <c r="ET818" i="230"/>
  <c r="ET819" i="230" s="1"/>
  <c r="ER65" i="230"/>
  <c r="ER66" i="230" s="1"/>
  <c r="ER67" i="230" s="1"/>
  <c r="ER307" i="230"/>
  <c r="ER308" i="230" s="1"/>
  <c r="ER309" i="230" s="1"/>
  <c r="ER615" i="230"/>
  <c r="ER616" i="230" s="1"/>
  <c r="ER617" i="230" s="1"/>
  <c r="ER131" i="230"/>
  <c r="ER132" i="230" s="1"/>
  <c r="ER133" i="230" s="1"/>
  <c r="ES767" i="230"/>
  <c r="ES766" i="230"/>
  <c r="ES768" i="230"/>
  <c r="ES700" i="230"/>
  <c r="ES702" i="230"/>
  <c r="ES701" i="230"/>
  <c r="ES371" i="230"/>
  <c r="ES372" i="230"/>
  <c r="ES370" i="230"/>
  <c r="ES261" i="230"/>
  <c r="ES260" i="230"/>
  <c r="ES262" i="230"/>
  <c r="ES196" i="230"/>
  <c r="ES195" i="230"/>
  <c r="ES194" i="230"/>
  <c r="ES152" i="230"/>
  <c r="ES151" i="230"/>
  <c r="ES150" i="230"/>
  <c r="ER219" i="230"/>
  <c r="ER220" i="230" s="1"/>
  <c r="ER221" i="230" s="1"/>
  <c r="ER417" i="230"/>
  <c r="ER418" i="230" s="1"/>
  <c r="ER419" i="230" s="1"/>
  <c r="ER439" i="230"/>
  <c r="ER440" i="230" s="1"/>
  <c r="ER441" i="230" s="1"/>
  <c r="ES304" i="230"/>
  <c r="ES306" i="230"/>
  <c r="ES305" i="230"/>
  <c r="ES129" i="230"/>
  <c r="ES128" i="230"/>
  <c r="ES130" i="230"/>
  <c r="ES85" i="230"/>
  <c r="ES86" i="230"/>
  <c r="ES84" i="230"/>
  <c r="ER527" i="230"/>
  <c r="ER528" i="230" s="1"/>
  <c r="ER529" i="230" s="1"/>
  <c r="ER637" i="230"/>
  <c r="ER638" i="230" s="1"/>
  <c r="ER639" i="230" s="1"/>
  <c r="ER901" i="230"/>
  <c r="ER902" i="230" s="1"/>
  <c r="ER903" i="230" s="1"/>
  <c r="ES612" i="230"/>
  <c r="ES614" i="230"/>
  <c r="ES613" i="230"/>
  <c r="ES548" i="230"/>
  <c r="ES546" i="230"/>
  <c r="ES547" i="230"/>
  <c r="ES480" i="230"/>
  <c r="ES482" i="230"/>
  <c r="ES481" i="230"/>
  <c r="ES239" i="230"/>
  <c r="ES238" i="230"/>
  <c r="ES240" i="230"/>
  <c r="ES62" i="230"/>
  <c r="ES64" i="230"/>
  <c r="ES63" i="230"/>
  <c r="ER703" i="230"/>
  <c r="ER704" i="230" s="1"/>
  <c r="ER705" i="230" s="1"/>
  <c r="ER461" i="230"/>
  <c r="ER462" i="230" s="1"/>
  <c r="ER463" i="230" s="1"/>
  <c r="ER593" i="230"/>
  <c r="ER594" i="230" s="1"/>
  <c r="ER595" i="230" s="1"/>
  <c r="ES833" i="230"/>
  <c r="ES832" i="230"/>
  <c r="ES834" i="230"/>
  <c r="ES678" i="230"/>
  <c r="ES679" i="230"/>
  <c r="ES680" i="230"/>
  <c r="ES415" i="230"/>
  <c r="ES416" i="230"/>
  <c r="ES414" i="230"/>
  <c r="ES284" i="230"/>
  <c r="ES283" i="230"/>
  <c r="ES282" i="230"/>
  <c r="ER747" i="230"/>
  <c r="ER748" i="230" s="1"/>
  <c r="ER749" i="230" s="1"/>
  <c r="ER351" i="230"/>
  <c r="ER352" i="230" s="1"/>
  <c r="ER353" i="230" s="1"/>
  <c r="ER197" i="230"/>
  <c r="ER198" i="230" s="1"/>
  <c r="ER199" i="230" s="1"/>
  <c r="ES899" i="230"/>
  <c r="ES900" i="230"/>
  <c r="ES898" i="230"/>
  <c r="ES811" i="230"/>
  <c r="ES810" i="230"/>
  <c r="ES812" i="230"/>
  <c r="ES722" i="230"/>
  <c r="ES723" i="230"/>
  <c r="ES724" i="230"/>
  <c r="ES526" i="230"/>
  <c r="ES524" i="230"/>
  <c r="ES525" i="230"/>
  <c r="ES459" i="230"/>
  <c r="ES460" i="230"/>
  <c r="ES458" i="230"/>
  <c r="ES349" i="230"/>
  <c r="ES348" i="230"/>
  <c r="ES350" i="230"/>
  <c r="ER263" i="230"/>
  <c r="ER264" i="230" s="1"/>
  <c r="ER265" i="230" s="1"/>
  <c r="ER153" i="230"/>
  <c r="ER154" i="230" s="1"/>
  <c r="ER155" i="230" s="1"/>
  <c r="ER813" i="230"/>
  <c r="ER814" i="230" s="1"/>
  <c r="ER815" i="230" s="1"/>
  <c r="ER549" i="230"/>
  <c r="ER550" i="230" s="1"/>
  <c r="ER551" i="230" s="1"/>
  <c r="ES745" i="230"/>
  <c r="ES746" i="230"/>
  <c r="ES744" i="230"/>
  <c r="ES636" i="230"/>
  <c r="ES634" i="230"/>
  <c r="ES635" i="230"/>
  <c r="ES878" i="230"/>
  <c r="ES877" i="230"/>
  <c r="ES876" i="230"/>
  <c r="ES656" i="230"/>
  <c r="ES658" i="230"/>
  <c r="ES657" i="230"/>
  <c r="ES590" i="230"/>
  <c r="ES592" i="230"/>
  <c r="ES591" i="230"/>
  <c r="ES394" i="230"/>
  <c r="ES392" i="230"/>
  <c r="ES393" i="230"/>
  <c r="ES174" i="230"/>
  <c r="ES173" i="230"/>
  <c r="ES172" i="230"/>
  <c r="ES106" i="230"/>
  <c r="ES107" i="230"/>
  <c r="ES108" i="230"/>
  <c r="ES42" i="230"/>
  <c r="ES41" i="230"/>
  <c r="ES40" i="230"/>
  <c r="ER769" i="230"/>
  <c r="ER770" i="230" s="1"/>
  <c r="ER771" i="230" s="1"/>
  <c r="ER505" i="230"/>
  <c r="ER506" i="230" s="1"/>
  <c r="ER507" i="230" s="1"/>
  <c r="ER285" i="230"/>
  <c r="ER286" i="230" s="1"/>
  <c r="ER287" i="230" s="1"/>
  <c r="ER865" i="230"/>
  <c r="ES28" i="230"/>
  <c r="ES56" i="230"/>
  <c r="ES50" i="230"/>
  <c r="ES51" i="230" s="1"/>
  <c r="ES34" i="230"/>
  <c r="ES72" i="230"/>
  <c r="ES78" i="230"/>
  <c r="ES94" i="230"/>
  <c r="ES100" i="230"/>
  <c r="ES122" i="230"/>
  <c r="ES116" i="230"/>
  <c r="ES138" i="230"/>
  <c r="ES144" i="230"/>
  <c r="ES145" i="230" s="1"/>
  <c r="ES166" i="230"/>
  <c r="ES160" i="230"/>
  <c r="ES182" i="230"/>
  <c r="ES188" i="230"/>
  <c r="ES204" i="230"/>
  <c r="ES210" i="230"/>
  <c r="ES232" i="230"/>
  <c r="ES226" i="230"/>
  <c r="ES248" i="230"/>
  <c r="ES254" i="230"/>
  <c r="ES270" i="230"/>
  <c r="ES276" i="230"/>
  <c r="ES292" i="230"/>
  <c r="ES298" i="230"/>
  <c r="ES320" i="230"/>
  <c r="ES314" i="230"/>
  <c r="ES342" i="230"/>
  <c r="ES336" i="230"/>
  <c r="ES364" i="230"/>
  <c r="ES358" i="230"/>
  <c r="ES386" i="230"/>
  <c r="ES380" i="230"/>
  <c r="ES402" i="230"/>
  <c r="ES408" i="230"/>
  <c r="ES409" i="230" s="1"/>
  <c r="ES424" i="230"/>
  <c r="ES430" i="230"/>
  <c r="ES446" i="230"/>
  <c r="ES452" i="230"/>
  <c r="ES474" i="230"/>
  <c r="ES468" i="230"/>
  <c r="ES490" i="230"/>
  <c r="ES496" i="230"/>
  <c r="ES512" i="230"/>
  <c r="ES518" i="230"/>
  <c r="ES519" i="230" s="1"/>
  <c r="ES534" i="230"/>
  <c r="ES540" i="230"/>
  <c r="ES562" i="230"/>
  <c r="ES578" i="230"/>
  <c r="ES584" i="230"/>
  <c r="ES600" i="230"/>
  <c r="ES606" i="230"/>
  <c r="ES628" i="230"/>
  <c r="ES622" i="230"/>
  <c r="ES644" i="230"/>
  <c r="ES645" i="230" s="1"/>
  <c r="ES650" i="230"/>
  <c r="ES666" i="230"/>
  <c r="ES667" i="230" s="1"/>
  <c r="ES672" i="230"/>
  <c r="ES673" i="230" s="1"/>
  <c r="ES694" i="230"/>
  <c r="ES695" i="230" s="1"/>
  <c r="ES688" i="230"/>
  <c r="ES710" i="230"/>
  <c r="ES716" i="230"/>
  <c r="ES717" i="230" s="1"/>
  <c r="ES732" i="230"/>
  <c r="ES738" i="230"/>
  <c r="ES760" i="230"/>
  <c r="ES782" i="230"/>
  <c r="ES804" i="230"/>
  <c r="ES848" i="230"/>
  <c r="ES870" i="230"/>
  <c r="ES892" i="230"/>
  <c r="ES914" i="230"/>
  <c r="ES930" i="230"/>
  <c r="ES864" i="230"/>
  <c r="ES865" i="230" s="1"/>
  <c r="ES776" i="230"/>
  <c r="ES936" i="230"/>
  <c r="ES937" i="230" s="1"/>
  <c r="ES908" i="230"/>
  <c r="ES909" i="230" s="1"/>
  <c r="ES798" i="230"/>
  <c r="ES799" i="230" s="1"/>
  <c r="ES842" i="230"/>
  <c r="ES820" i="230"/>
  <c r="ES754" i="230"/>
  <c r="ES556" i="230"/>
  <c r="ES826" i="230"/>
  <c r="ES886" i="230"/>
  <c r="EU3" i="230"/>
  <c r="EU11" i="230"/>
  <c r="EV1" i="230"/>
  <c r="EU2" i="230"/>
  <c r="ET4" i="230"/>
  <c r="ET14" i="230" s="1"/>
  <c r="EP28" i="178"/>
  <c r="EP29" i="178" s="1"/>
  <c r="EP34" i="178"/>
  <c r="EP35" i="178" s="1"/>
  <c r="EQ4" i="178"/>
  <c r="EQ14" i="178" s="1"/>
  <c r="EQ32" i="178"/>
  <c r="EQ33" i="178" s="1"/>
  <c r="EQ17" i="178"/>
  <c r="EQ18" i="178" s="1"/>
  <c r="EQ26" i="178"/>
  <c r="EQ27" i="178" s="1"/>
  <c r="EO21" i="178"/>
  <c r="EO22" i="178" s="1"/>
  <c r="EO23" i="178" s="1"/>
  <c r="EN22" i="178"/>
  <c r="EN23" i="178" s="1"/>
  <c r="EP20" i="178"/>
  <c r="EP19" i="178"/>
  <c r="ER3" i="178"/>
  <c r="ES1" i="178"/>
  <c r="ER2" i="178"/>
  <c r="C496" i="230"/>
  <c r="C497" i="230" s="1"/>
  <c r="C501" i="230" s="1"/>
  <c r="C502" i="230" s="1"/>
  <c r="ES11" i="178" l="1"/>
  <c r="ES483" i="230"/>
  <c r="ES484" i="230" s="1"/>
  <c r="ES901" i="230"/>
  <c r="ES902" i="230" s="1"/>
  <c r="ES87" i="230"/>
  <c r="ES88" i="230" s="1"/>
  <c r="ES175" i="230"/>
  <c r="ES176" i="230" s="1"/>
  <c r="ES857" i="230"/>
  <c r="ES858" i="230" s="1"/>
  <c r="ES859" i="230" s="1"/>
  <c r="ES197" i="230"/>
  <c r="ES198" i="230" s="1"/>
  <c r="ES219" i="230"/>
  <c r="ES220" i="230" s="1"/>
  <c r="ES221" i="230" s="1"/>
  <c r="ES307" i="230"/>
  <c r="ES308" i="230" s="1"/>
  <c r="ES309" i="230" s="1"/>
  <c r="ES439" i="230"/>
  <c r="ES440" i="230" s="1"/>
  <c r="ES571" i="230"/>
  <c r="ES572" i="230" s="1"/>
  <c r="ES573" i="230" s="1"/>
  <c r="ES593" i="230"/>
  <c r="ES594" i="230" s="1"/>
  <c r="ES637" i="230"/>
  <c r="ES638" i="230" s="1"/>
  <c r="ES639" i="230" s="1"/>
  <c r="ES527" i="230"/>
  <c r="ES528" i="230" s="1"/>
  <c r="ES835" i="230"/>
  <c r="ES836" i="230" s="1"/>
  <c r="ES417" i="230"/>
  <c r="ES418" i="230" s="1"/>
  <c r="ES615" i="230"/>
  <c r="ES616" i="230" s="1"/>
  <c r="ES617" i="230" s="1"/>
  <c r="ES43" i="230"/>
  <c r="ES44" i="230" s="1"/>
  <c r="ES747" i="230"/>
  <c r="ES748" i="230" s="1"/>
  <c r="ES351" i="230"/>
  <c r="ES352" i="230" s="1"/>
  <c r="ES153" i="230"/>
  <c r="ES154" i="230" s="1"/>
  <c r="ES155" i="230" s="1"/>
  <c r="ET921" i="230"/>
  <c r="ET920" i="230"/>
  <c r="ET922" i="230"/>
  <c r="ES241" i="230"/>
  <c r="ES242" i="230" s="1"/>
  <c r="ES243" i="230" s="1"/>
  <c r="ET568" i="230"/>
  <c r="ET570" i="230"/>
  <c r="ET569" i="230"/>
  <c r="ET614" i="230"/>
  <c r="ET612" i="230"/>
  <c r="ET613" i="230"/>
  <c r="ET526" i="230"/>
  <c r="ET524" i="230"/>
  <c r="ET525" i="230"/>
  <c r="ET284" i="230"/>
  <c r="ET282" i="230"/>
  <c r="ET283" i="230"/>
  <c r="ET416" i="230"/>
  <c r="ET415" i="230"/>
  <c r="ET414" i="230"/>
  <c r="ET196" i="230"/>
  <c r="ET194" i="230"/>
  <c r="ET195" i="230"/>
  <c r="ET62" i="230"/>
  <c r="ET64" i="230"/>
  <c r="ET63" i="230"/>
  <c r="ET811" i="230"/>
  <c r="ET812" i="230"/>
  <c r="ET810" i="230"/>
  <c r="ET590" i="230"/>
  <c r="ET592" i="230"/>
  <c r="ET591" i="230"/>
  <c r="ET240" i="230"/>
  <c r="ET239" i="230"/>
  <c r="ET238" i="230"/>
  <c r="ET174" i="230"/>
  <c r="ET172" i="230"/>
  <c r="ET173" i="230"/>
  <c r="ET304" i="230"/>
  <c r="ET305" i="230"/>
  <c r="ET306" i="230"/>
  <c r="ET130" i="230"/>
  <c r="ET129" i="230"/>
  <c r="ET128" i="230"/>
  <c r="ES659" i="230"/>
  <c r="ES660" i="230" s="1"/>
  <c r="T497" i="230"/>
  <c r="ES263" i="230"/>
  <c r="ES264" i="230" s="1"/>
  <c r="ES703" i="230"/>
  <c r="ES704" i="230" s="1"/>
  <c r="ET900" i="230"/>
  <c r="ET898" i="230"/>
  <c r="ET899" i="230"/>
  <c r="ET722" i="230"/>
  <c r="ET723" i="230"/>
  <c r="ET724" i="230"/>
  <c r="ET656" i="230"/>
  <c r="ET657" i="230"/>
  <c r="ET658" i="230"/>
  <c r="ET459" i="230"/>
  <c r="ET460" i="230"/>
  <c r="ET458" i="230"/>
  <c r="ET349" i="230"/>
  <c r="ET350" i="230"/>
  <c r="ET348" i="230"/>
  <c r="ET108" i="230"/>
  <c r="ET107" i="230"/>
  <c r="ET106" i="230"/>
  <c r="ET19" i="230"/>
  <c r="ET18" i="230"/>
  <c r="ET20" i="230"/>
  <c r="ES21" i="230"/>
  <c r="ES22" i="230" s="1"/>
  <c r="ET371" i="230"/>
  <c r="ET370" i="230"/>
  <c r="ET372" i="230"/>
  <c r="EU26" i="230"/>
  <c r="EU27" i="230" s="1"/>
  <c r="EU54" i="230"/>
  <c r="EU55" i="230" s="1"/>
  <c r="EU17" i="230"/>
  <c r="EU32" i="230"/>
  <c r="EU33" i="230" s="1"/>
  <c r="EU48" i="230"/>
  <c r="EU49" i="230" s="1"/>
  <c r="EU39" i="230"/>
  <c r="EU76" i="230"/>
  <c r="EU77" i="230" s="1"/>
  <c r="EU61" i="230"/>
  <c r="EU70" i="230"/>
  <c r="EU71" i="230" s="1"/>
  <c r="EU98" i="230"/>
  <c r="EU99" i="230" s="1"/>
  <c r="EU92" i="230"/>
  <c r="EU93" i="230" s="1"/>
  <c r="EU83" i="230"/>
  <c r="EU114" i="230"/>
  <c r="EU115" i="230" s="1"/>
  <c r="EU120" i="230"/>
  <c r="EU121" i="230" s="1"/>
  <c r="EU105" i="230"/>
  <c r="EU136" i="230"/>
  <c r="EU137" i="230" s="1"/>
  <c r="EU127" i="230"/>
  <c r="EU142" i="230"/>
  <c r="EU143" i="230" s="1"/>
  <c r="EU164" i="230"/>
  <c r="EU165" i="230" s="1"/>
  <c r="EU149" i="230"/>
  <c r="EU158" i="230"/>
  <c r="EU159" i="230" s="1"/>
  <c r="EU171" i="230"/>
  <c r="EU186" i="230"/>
  <c r="EU187" i="230" s="1"/>
  <c r="EU180" i="230"/>
  <c r="EU181" i="230" s="1"/>
  <c r="EU202" i="230"/>
  <c r="EU203" i="230" s="1"/>
  <c r="EU208" i="230"/>
  <c r="EU209" i="230" s="1"/>
  <c r="EU193" i="230"/>
  <c r="EU215" i="230"/>
  <c r="EU224" i="230"/>
  <c r="EU225" i="230" s="1"/>
  <c r="EU230" i="230"/>
  <c r="EU231" i="230" s="1"/>
  <c r="EU252" i="230"/>
  <c r="EU253" i="230" s="1"/>
  <c r="EU246" i="230"/>
  <c r="EU247" i="230" s="1"/>
  <c r="EU237" i="230"/>
  <c r="EU259" i="230"/>
  <c r="EU274" i="230"/>
  <c r="EU275" i="230" s="1"/>
  <c r="EU268" i="230"/>
  <c r="EU269" i="230" s="1"/>
  <c r="EU318" i="230"/>
  <c r="EU319" i="230" s="1"/>
  <c r="EU296" i="230"/>
  <c r="EU297" i="230" s="1"/>
  <c r="EU290" i="230"/>
  <c r="EU291" i="230" s="1"/>
  <c r="EU281" i="230"/>
  <c r="EU312" i="230"/>
  <c r="EU313" i="230" s="1"/>
  <c r="EU303" i="230"/>
  <c r="EU334" i="230"/>
  <c r="EU335" i="230" s="1"/>
  <c r="EU325" i="230"/>
  <c r="EU340" i="230"/>
  <c r="EU341" i="230" s="1"/>
  <c r="EU347" i="230"/>
  <c r="EU356" i="230"/>
  <c r="EU357" i="230" s="1"/>
  <c r="EU362" i="230"/>
  <c r="EU363" i="230" s="1"/>
  <c r="EU369" i="230"/>
  <c r="EU384" i="230"/>
  <c r="EU385" i="230" s="1"/>
  <c r="EU378" i="230"/>
  <c r="EU379" i="230" s="1"/>
  <c r="EU400" i="230"/>
  <c r="EU401" i="230" s="1"/>
  <c r="EU406" i="230"/>
  <c r="EU407" i="230" s="1"/>
  <c r="EU391" i="230"/>
  <c r="EU428" i="230"/>
  <c r="EU429" i="230" s="1"/>
  <c r="EU422" i="230"/>
  <c r="EU423" i="230" s="1"/>
  <c r="EU413" i="230"/>
  <c r="EU435" i="230"/>
  <c r="EU444" i="230"/>
  <c r="EU445" i="230" s="1"/>
  <c r="EU450" i="230"/>
  <c r="EU451" i="230" s="1"/>
  <c r="EU457" i="230"/>
  <c r="EU466" i="230"/>
  <c r="EU467" i="230" s="1"/>
  <c r="EU472" i="230"/>
  <c r="EU473" i="230" s="1"/>
  <c r="EU494" i="230"/>
  <c r="EU495" i="230" s="1"/>
  <c r="EU488" i="230"/>
  <c r="EU489" i="230" s="1"/>
  <c r="EU479" i="230"/>
  <c r="EU501" i="230"/>
  <c r="EU510" i="230"/>
  <c r="EU511" i="230" s="1"/>
  <c r="EU516" i="230"/>
  <c r="EU517" i="230" s="1"/>
  <c r="EU523" i="230"/>
  <c r="EU538" i="230"/>
  <c r="EU539" i="230" s="1"/>
  <c r="EU532" i="230"/>
  <c r="EU533" i="230" s="1"/>
  <c r="EU560" i="230"/>
  <c r="EU561" i="230" s="1"/>
  <c r="EU545" i="230"/>
  <c r="EU582" i="230"/>
  <c r="EU583" i="230" s="1"/>
  <c r="EU576" i="230"/>
  <c r="EU577" i="230" s="1"/>
  <c r="EU598" i="230"/>
  <c r="EU599" i="230" s="1"/>
  <c r="EU604" i="230"/>
  <c r="EU605" i="230" s="1"/>
  <c r="EU589" i="230"/>
  <c r="EU611" i="230"/>
  <c r="EU626" i="230"/>
  <c r="EU627" i="230" s="1"/>
  <c r="EU620" i="230"/>
  <c r="EU621" i="230" s="1"/>
  <c r="EU642" i="230"/>
  <c r="EU643" i="230" s="1"/>
  <c r="EU648" i="230"/>
  <c r="EU649" i="230" s="1"/>
  <c r="EU664" i="230"/>
  <c r="EU665" i="230" s="1"/>
  <c r="EU655" i="230"/>
  <c r="EU670" i="230"/>
  <c r="EU671" i="230" s="1"/>
  <c r="EU692" i="230"/>
  <c r="EU693" i="230" s="1"/>
  <c r="EU686" i="230"/>
  <c r="EU687" i="230" s="1"/>
  <c r="EU677" i="230"/>
  <c r="EU708" i="230"/>
  <c r="EU709" i="230" s="1"/>
  <c r="EU714" i="230"/>
  <c r="EU715" i="230" s="1"/>
  <c r="EU699" i="230"/>
  <c r="EU730" i="230"/>
  <c r="EU731" i="230" s="1"/>
  <c r="EU721" i="230"/>
  <c r="EU736" i="230"/>
  <c r="EU737" i="230" s="1"/>
  <c r="EU758" i="230"/>
  <c r="EU759" i="230" s="1"/>
  <c r="EU752" i="230"/>
  <c r="EU753" i="230" s="1"/>
  <c r="EU780" i="230"/>
  <c r="EU781" i="230" s="1"/>
  <c r="EU765" i="230"/>
  <c r="EU802" i="230"/>
  <c r="EU803" i="230" s="1"/>
  <c r="EU787" i="230"/>
  <c r="EU809" i="230"/>
  <c r="EU840" i="230"/>
  <c r="EU841" i="230" s="1"/>
  <c r="EU846" i="230"/>
  <c r="EU847" i="230" s="1"/>
  <c r="EU831" i="230"/>
  <c r="EU868" i="230"/>
  <c r="EU869" i="230" s="1"/>
  <c r="EU853" i="230"/>
  <c r="EU875" i="230"/>
  <c r="EU890" i="230"/>
  <c r="EU891" i="230" s="1"/>
  <c r="EU912" i="230"/>
  <c r="EU913" i="230" s="1"/>
  <c r="EU906" i="230"/>
  <c r="EU907" i="230" s="1"/>
  <c r="EU796" i="230"/>
  <c r="EU797" i="230" s="1"/>
  <c r="EU928" i="230"/>
  <c r="EU929" i="230" s="1"/>
  <c r="EU934" i="230"/>
  <c r="EU935" i="230" s="1"/>
  <c r="EU633" i="230"/>
  <c r="EU774" i="230"/>
  <c r="EU775" i="230" s="1"/>
  <c r="EU897" i="230"/>
  <c r="EU884" i="230"/>
  <c r="EU885" i="230" s="1"/>
  <c r="EU567" i="230"/>
  <c r="EU824" i="230"/>
  <c r="EU825" i="230" s="1"/>
  <c r="EU862" i="230"/>
  <c r="EU863" i="230" s="1"/>
  <c r="EU919" i="230"/>
  <c r="EU554" i="230"/>
  <c r="EU555" i="230" s="1"/>
  <c r="EU743" i="230"/>
  <c r="EU818" i="230"/>
  <c r="EU819" i="230" s="1"/>
  <c r="ES395" i="230"/>
  <c r="ES396" i="230" s="1"/>
  <c r="ES879" i="230"/>
  <c r="ES880" i="230" s="1"/>
  <c r="ES881" i="230" s="1"/>
  <c r="ES461" i="230"/>
  <c r="ES462" i="230" s="1"/>
  <c r="ES725" i="230"/>
  <c r="ES726" i="230" s="1"/>
  <c r="ES131" i="230"/>
  <c r="ES132" i="230" s="1"/>
  <c r="ES769" i="230"/>
  <c r="ES770" i="230" s="1"/>
  <c r="ES771" i="230" s="1"/>
  <c r="ET744" i="230"/>
  <c r="ET746" i="230"/>
  <c r="ET745" i="230"/>
  <c r="ET878" i="230"/>
  <c r="ET876" i="230"/>
  <c r="ET877" i="230"/>
  <c r="ET788" i="230"/>
  <c r="ET790" i="230"/>
  <c r="ET789" i="230"/>
  <c r="ET328" i="230"/>
  <c r="ET326" i="230"/>
  <c r="ET327" i="230"/>
  <c r="ET40" i="230"/>
  <c r="ET41" i="230"/>
  <c r="ET42" i="230"/>
  <c r="ES505" i="230"/>
  <c r="ES506" i="230" s="1"/>
  <c r="ET679" i="230"/>
  <c r="ET678" i="230"/>
  <c r="ET680" i="230"/>
  <c r="ET766" i="230"/>
  <c r="ET767" i="230"/>
  <c r="ET768" i="230"/>
  <c r="ET702" i="230"/>
  <c r="ET701" i="230"/>
  <c r="ET700" i="230"/>
  <c r="ET394" i="230"/>
  <c r="ET393" i="230"/>
  <c r="ET392" i="230"/>
  <c r="ET218" i="230"/>
  <c r="ET216" i="230"/>
  <c r="ET217" i="230"/>
  <c r="ES923" i="230"/>
  <c r="ES924" i="230" s="1"/>
  <c r="ES925" i="230" s="1"/>
  <c r="ET546" i="230"/>
  <c r="ET548" i="230"/>
  <c r="ET547" i="230"/>
  <c r="ES813" i="230"/>
  <c r="ES814" i="230" s="1"/>
  <c r="ES815" i="230" s="1"/>
  <c r="ES285" i="230"/>
  <c r="ES286" i="230" s="1"/>
  <c r="ES681" i="230"/>
  <c r="ES682" i="230" s="1"/>
  <c r="ES683" i="230" s="1"/>
  <c r="ES373" i="230"/>
  <c r="ES374" i="230" s="1"/>
  <c r="ET855" i="230"/>
  <c r="ET854" i="230"/>
  <c r="ET856" i="230"/>
  <c r="ET504" i="230"/>
  <c r="ET503" i="230"/>
  <c r="ET502" i="230"/>
  <c r="ET152" i="230"/>
  <c r="ET150" i="230"/>
  <c r="ET151" i="230"/>
  <c r="ES791" i="230"/>
  <c r="ES792" i="230" s="1"/>
  <c r="ES109" i="230"/>
  <c r="ES110" i="230" s="1"/>
  <c r="ES65" i="230"/>
  <c r="ES66" i="230" s="1"/>
  <c r="ES549" i="230"/>
  <c r="ES550" i="230" s="1"/>
  <c r="ES551" i="230" s="1"/>
  <c r="ET635" i="230"/>
  <c r="ET636" i="230"/>
  <c r="ET634" i="230"/>
  <c r="ET834" i="230"/>
  <c r="ET832" i="230"/>
  <c r="ET833" i="230"/>
  <c r="ET480" i="230"/>
  <c r="ET481" i="230"/>
  <c r="ET482" i="230"/>
  <c r="ET437" i="230"/>
  <c r="ET436" i="230"/>
  <c r="ET438" i="230"/>
  <c r="ET262" i="230"/>
  <c r="ET261" i="230"/>
  <c r="ET260" i="230"/>
  <c r="ET86" i="230"/>
  <c r="ET85" i="230"/>
  <c r="ET84" i="230"/>
  <c r="ES329" i="230"/>
  <c r="ES330" i="230" s="1"/>
  <c r="EQ34" i="178"/>
  <c r="EQ35" i="178" s="1"/>
  <c r="ES557" i="230"/>
  <c r="ES777" i="230"/>
  <c r="ES871" i="230"/>
  <c r="ES739" i="230"/>
  <c r="ES541" i="230"/>
  <c r="ES431" i="230"/>
  <c r="ES359" i="230"/>
  <c r="ES321" i="230"/>
  <c r="ES249" i="230"/>
  <c r="ES189" i="230"/>
  <c r="ES79" i="230"/>
  <c r="ES607" i="230"/>
  <c r="ES535" i="230"/>
  <c r="ES469" i="230"/>
  <c r="ES425" i="230"/>
  <c r="ES365" i="230"/>
  <c r="ES299" i="230"/>
  <c r="ES183" i="230"/>
  <c r="ES117" i="230"/>
  <c r="ET28" i="230"/>
  <c r="ET29" i="230" s="1"/>
  <c r="ET56" i="230"/>
  <c r="ET57" i="230" s="1"/>
  <c r="ET50" i="230"/>
  <c r="ET51" i="230" s="1"/>
  <c r="ET34" i="230"/>
  <c r="ET35" i="230" s="1"/>
  <c r="ET78" i="230"/>
  <c r="ET79" i="230" s="1"/>
  <c r="ET72" i="230"/>
  <c r="ET73" i="230" s="1"/>
  <c r="ET94" i="230"/>
  <c r="ET95" i="230" s="1"/>
  <c r="ET100" i="230"/>
  <c r="ET101" i="230" s="1"/>
  <c r="ET116" i="230"/>
  <c r="ET117" i="230" s="1"/>
  <c r="ET122" i="230"/>
  <c r="ET123" i="230" s="1"/>
  <c r="ET138" i="230"/>
  <c r="ET139" i="230" s="1"/>
  <c r="ET144" i="230"/>
  <c r="ET145" i="230" s="1"/>
  <c r="ET160" i="230"/>
  <c r="ET161" i="230" s="1"/>
  <c r="ET166" i="230"/>
  <c r="ET167" i="230" s="1"/>
  <c r="ET188" i="230"/>
  <c r="ET189" i="230" s="1"/>
  <c r="ET182" i="230"/>
  <c r="ET183" i="230" s="1"/>
  <c r="ET204" i="230"/>
  <c r="ET205" i="230" s="1"/>
  <c r="ET210" i="230"/>
  <c r="ET211" i="230" s="1"/>
  <c r="ET232" i="230"/>
  <c r="ET233" i="230" s="1"/>
  <c r="ET226" i="230"/>
  <c r="ET227" i="230" s="1"/>
  <c r="ET254" i="230"/>
  <c r="ET255" i="230" s="1"/>
  <c r="ET248" i="230"/>
  <c r="ET249" i="230" s="1"/>
  <c r="ET276" i="230"/>
  <c r="ET277" i="230" s="1"/>
  <c r="ET270" i="230"/>
  <c r="ET271" i="230" s="1"/>
  <c r="ET292" i="230"/>
  <c r="ET293" i="230" s="1"/>
  <c r="ET298" i="230"/>
  <c r="ET299" i="230" s="1"/>
  <c r="ET320" i="230"/>
  <c r="ET321" i="230" s="1"/>
  <c r="ET314" i="230"/>
  <c r="ET315" i="230" s="1"/>
  <c r="ET342" i="230"/>
  <c r="ET343" i="230" s="1"/>
  <c r="ET336" i="230"/>
  <c r="ET337" i="230" s="1"/>
  <c r="ET358" i="230"/>
  <c r="ET359" i="230" s="1"/>
  <c r="ET364" i="230"/>
  <c r="ET365" i="230" s="1"/>
  <c r="ET380" i="230"/>
  <c r="ET381" i="230" s="1"/>
  <c r="ET386" i="230"/>
  <c r="ET387" i="230" s="1"/>
  <c r="ET402" i="230"/>
  <c r="ET403" i="230" s="1"/>
  <c r="ET408" i="230"/>
  <c r="ET409" i="230" s="1"/>
  <c r="ET430" i="230"/>
  <c r="ET431" i="230" s="1"/>
  <c r="ET424" i="230"/>
  <c r="ET425" i="230" s="1"/>
  <c r="ET446" i="230"/>
  <c r="ET447" i="230" s="1"/>
  <c r="ET452" i="230"/>
  <c r="ET453" i="230" s="1"/>
  <c r="ET468" i="230"/>
  <c r="ET469" i="230" s="1"/>
  <c r="ET474" i="230"/>
  <c r="ET475" i="230" s="1"/>
  <c r="ET490" i="230"/>
  <c r="ET491" i="230" s="1"/>
  <c r="ET496" i="230"/>
  <c r="ET497" i="230" s="1"/>
  <c r="ET518" i="230"/>
  <c r="ET519" i="230" s="1"/>
  <c r="ET512" i="230"/>
  <c r="ET513" i="230" s="1"/>
  <c r="ET534" i="230"/>
  <c r="ET535" i="230" s="1"/>
  <c r="ET540" i="230"/>
  <c r="ET541" i="230" s="1"/>
  <c r="ET562" i="230"/>
  <c r="ET563" i="230" s="1"/>
  <c r="ET584" i="230"/>
  <c r="ET585" i="230" s="1"/>
  <c r="ET578" i="230"/>
  <c r="ET579" i="230" s="1"/>
  <c r="ET606" i="230"/>
  <c r="ET607" i="230" s="1"/>
  <c r="ET600" i="230"/>
  <c r="ET601" i="230" s="1"/>
  <c r="ET622" i="230"/>
  <c r="ET623" i="230" s="1"/>
  <c r="ET628" i="230"/>
  <c r="ET629" i="230" s="1"/>
  <c r="ET650" i="230"/>
  <c r="ET651" i="230" s="1"/>
  <c r="ET644" i="230"/>
  <c r="ET645" i="230" s="1"/>
  <c r="ET666" i="230"/>
  <c r="ET667" i="230" s="1"/>
  <c r="ET672" i="230"/>
  <c r="ET673" i="230" s="1"/>
  <c r="ET694" i="230"/>
  <c r="ET695" i="230" s="1"/>
  <c r="ET688" i="230"/>
  <c r="ET689" i="230" s="1"/>
  <c r="ET716" i="230"/>
  <c r="ET717" i="230" s="1"/>
  <c r="ET710" i="230"/>
  <c r="ET711" i="230" s="1"/>
  <c r="ET738" i="230"/>
  <c r="ET739" i="230" s="1"/>
  <c r="ET732" i="230"/>
  <c r="ET733" i="230" s="1"/>
  <c r="ET760" i="230"/>
  <c r="ET761" i="230" s="1"/>
  <c r="ET782" i="230"/>
  <c r="ET783" i="230" s="1"/>
  <c r="ET804" i="230"/>
  <c r="ET805" i="230" s="1"/>
  <c r="ET848" i="230"/>
  <c r="ET849" i="230" s="1"/>
  <c r="ET870" i="230"/>
  <c r="ET871" i="230" s="1"/>
  <c r="ET892" i="230"/>
  <c r="ET893" i="230" s="1"/>
  <c r="ET914" i="230"/>
  <c r="ET915" i="230" s="1"/>
  <c r="ET776" i="230"/>
  <c r="ET777" i="230" s="1"/>
  <c r="ET826" i="230"/>
  <c r="ET827" i="230" s="1"/>
  <c r="ET820" i="230"/>
  <c r="ET821" i="230" s="1"/>
  <c r="ET908" i="230"/>
  <c r="ET909" i="230" s="1"/>
  <c r="ET556" i="230"/>
  <c r="ET557" i="230" s="1"/>
  <c r="ET754" i="230"/>
  <c r="ET755" i="230" s="1"/>
  <c r="ET798" i="230"/>
  <c r="ET799" i="230" s="1"/>
  <c r="ET842" i="230"/>
  <c r="ET843" i="230" s="1"/>
  <c r="ET864" i="230"/>
  <c r="ET865" i="230" s="1"/>
  <c r="ET886" i="230"/>
  <c r="ET887" i="230" s="1"/>
  <c r="ET936" i="230"/>
  <c r="ET937" i="230" s="1"/>
  <c r="ET930" i="230"/>
  <c r="ET931" i="230" s="1"/>
  <c r="ES755" i="230"/>
  <c r="ES931" i="230"/>
  <c r="ES849" i="230"/>
  <c r="ES733" i="230"/>
  <c r="ES601" i="230"/>
  <c r="ES227" i="230"/>
  <c r="ES123" i="230"/>
  <c r="ES73" i="230"/>
  <c r="ES821" i="230"/>
  <c r="ES651" i="230"/>
  <c r="ES585" i="230"/>
  <c r="ES475" i="230"/>
  <c r="ES403" i="230"/>
  <c r="ES337" i="230"/>
  <c r="ES233" i="230"/>
  <c r="ES35" i="230"/>
  <c r="ES903" i="230"/>
  <c r="ES843" i="230"/>
  <c r="ES915" i="230"/>
  <c r="ES805" i="230"/>
  <c r="ES579" i="230"/>
  <c r="ES513" i="230"/>
  <c r="ES453" i="230"/>
  <c r="ES293" i="230"/>
  <c r="ES161" i="230"/>
  <c r="ES783" i="230"/>
  <c r="ES711" i="230"/>
  <c r="ES485" i="230"/>
  <c r="ES447" i="230"/>
  <c r="ES381" i="230"/>
  <c r="ES343" i="230"/>
  <c r="ES277" i="230"/>
  <c r="ES167" i="230"/>
  <c r="ES101" i="230"/>
  <c r="ES57" i="230"/>
  <c r="ES887" i="230"/>
  <c r="ES893" i="230"/>
  <c r="ES761" i="230"/>
  <c r="ES623" i="230"/>
  <c r="ES563" i="230"/>
  <c r="ES497" i="230"/>
  <c r="ES315" i="230"/>
  <c r="ES271" i="230"/>
  <c r="ES211" i="230"/>
  <c r="ES29" i="230"/>
  <c r="ES827" i="230"/>
  <c r="ES689" i="230"/>
  <c r="ES629" i="230"/>
  <c r="ES491" i="230"/>
  <c r="ES387" i="230"/>
  <c r="ES255" i="230"/>
  <c r="ES205" i="230"/>
  <c r="ES139" i="230"/>
  <c r="ES95" i="230"/>
  <c r="EU4" i="230"/>
  <c r="EU14" i="230" s="1"/>
  <c r="EV11" i="230"/>
  <c r="EV3" i="230"/>
  <c r="EW1" i="230"/>
  <c r="EW2" i="230" s="1"/>
  <c r="EV2" i="230"/>
  <c r="EQ28" i="178"/>
  <c r="EQ29" i="178" s="1"/>
  <c r="ER4" i="178"/>
  <c r="ER14" i="178" s="1"/>
  <c r="ER32" i="178"/>
  <c r="ER33" i="178" s="1"/>
  <c r="ER17" i="178"/>
  <c r="ER18" i="178" s="1"/>
  <c r="ER26" i="178"/>
  <c r="ER27" i="178" s="1"/>
  <c r="EP21" i="178"/>
  <c r="EQ20" i="178"/>
  <c r="EQ19" i="178"/>
  <c r="ES3" i="178"/>
  <c r="ET1" i="178"/>
  <c r="ES2" i="178"/>
  <c r="C503" i="230"/>
  <c r="C504" i="230" s="1"/>
  <c r="C505" i="230" s="1"/>
  <c r="ES705" i="230" l="1"/>
  <c r="ES595" i="230"/>
  <c r="ES353" i="230"/>
  <c r="ES23" i="230"/>
  <c r="ES837" i="230"/>
  <c r="ES727" i="230"/>
  <c r="ET11" i="178"/>
  <c r="ET835" i="230"/>
  <c r="ET836" i="230" s="1"/>
  <c r="ET837" i="230" s="1"/>
  <c r="ET681" i="230"/>
  <c r="ET682" i="230" s="1"/>
  <c r="ET683" i="230" s="1"/>
  <c r="ET659" i="230"/>
  <c r="ET660" i="230" s="1"/>
  <c r="ET661" i="230" s="1"/>
  <c r="ES397" i="230"/>
  <c r="ES287" i="230"/>
  <c r="ES89" i="230"/>
  <c r="ES67" i="230"/>
  <c r="ES265" i="230"/>
  <c r="ES45" i="230"/>
  <c r="ES177" i="230"/>
  <c r="ES793" i="230"/>
  <c r="ES463" i="230"/>
  <c r="ES529" i="230"/>
  <c r="ES199" i="230"/>
  <c r="ES661" i="230"/>
  <c r="ES749" i="230"/>
  <c r="ES441" i="230"/>
  <c r="ET637" i="230"/>
  <c r="ET638" i="230" s="1"/>
  <c r="ET639" i="230" s="1"/>
  <c r="ET417" i="230"/>
  <c r="ET418" i="230" s="1"/>
  <c r="ET419" i="230" s="1"/>
  <c r="ET219" i="230"/>
  <c r="ET220" i="230" s="1"/>
  <c r="ET221" i="230" s="1"/>
  <c r="ES331" i="230"/>
  <c r="ES375" i="230"/>
  <c r="ES507" i="230"/>
  <c r="ES111" i="230"/>
  <c r="ES133" i="230"/>
  <c r="ES419" i="230"/>
  <c r="ET329" i="230"/>
  <c r="ET330" i="230" s="1"/>
  <c r="ET331" i="230" s="1"/>
  <c r="ET65" i="230"/>
  <c r="ET66" i="230" s="1"/>
  <c r="ET67" i="230" s="1"/>
  <c r="ET285" i="230"/>
  <c r="ET286" i="230" s="1"/>
  <c r="ET287" i="230" s="1"/>
  <c r="ET857" i="230"/>
  <c r="ET858" i="230" s="1"/>
  <c r="ET859" i="230" s="1"/>
  <c r="ET703" i="230"/>
  <c r="ET704" i="230" s="1"/>
  <c r="ET705" i="230" s="1"/>
  <c r="ET725" i="230"/>
  <c r="ET726" i="230" s="1"/>
  <c r="ET727" i="230" s="1"/>
  <c r="ET813" i="230"/>
  <c r="ET814" i="230" s="1"/>
  <c r="ET815" i="230" s="1"/>
  <c r="EV26" i="230"/>
  <c r="EV27" i="230" s="1"/>
  <c r="EV32" i="230"/>
  <c r="EV33" i="230" s="1"/>
  <c r="EV17" i="230"/>
  <c r="EV54" i="230"/>
  <c r="EV55" i="230" s="1"/>
  <c r="EV48" i="230"/>
  <c r="EV49" i="230" s="1"/>
  <c r="EV39" i="230"/>
  <c r="EV70" i="230"/>
  <c r="EV71" i="230" s="1"/>
  <c r="EV76" i="230"/>
  <c r="EV77" i="230" s="1"/>
  <c r="EV61" i="230"/>
  <c r="EV83" i="230"/>
  <c r="EV98" i="230"/>
  <c r="EV99" i="230" s="1"/>
  <c r="EV92" i="230"/>
  <c r="EV93" i="230" s="1"/>
  <c r="EV114" i="230"/>
  <c r="EV115" i="230" s="1"/>
  <c r="EV105" i="230"/>
  <c r="EV120" i="230"/>
  <c r="EV121" i="230" s="1"/>
  <c r="EV136" i="230"/>
  <c r="EV137" i="230" s="1"/>
  <c r="EV127" i="230"/>
  <c r="EV142" i="230"/>
  <c r="EV143" i="230" s="1"/>
  <c r="EV149" i="230"/>
  <c r="EV164" i="230"/>
  <c r="EV165" i="230" s="1"/>
  <c r="EV158" i="230"/>
  <c r="EV159" i="230" s="1"/>
  <c r="EV186" i="230"/>
  <c r="EV187" i="230" s="1"/>
  <c r="EV171" i="230"/>
  <c r="EV180" i="230"/>
  <c r="EV181" i="230" s="1"/>
  <c r="EV202" i="230"/>
  <c r="EV203" i="230" s="1"/>
  <c r="EV208" i="230"/>
  <c r="EV209" i="230" s="1"/>
  <c r="EV193" i="230"/>
  <c r="EV224" i="230"/>
  <c r="EV225" i="230" s="1"/>
  <c r="EV230" i="230"/>
  <c r="EV231" i="230" s="1"/>
  <c r="EV215" i="230"/>
  <c r="EV252" i="230"/>
  <c r="EV253" i="230" s="1"/>
  <c r="EV246" i="230"/>
  <c r="EV247" i="230" s="1"/>
  <c r="EV237" i="230"/>
  <c r="EV274" i="230"/>
  <c r="EV275" i="230" s="1"/>
  <c r="EV259" i="230"/>
  <c r="EV268" i="230"/>
  <c r="EV269" i="230" s="1"/>
  <c r="EV296" i="230"/>
  <c r="EV297" i="230" s="1"/>
  <c r="EV318" i="230"/>
  <c r="EV319" i="230" s="1"/>
  <c r="EV281" i="230"/>
  <c r="EV290" i="230"/>
  <c r="EV291" i="230" s="1"/>
  <c r="EV303" i="230"/>
  <c r="EV312" i="230"/>
  <c r="EV313" i="230" s="1"/>
  <c r="EV340" i="230"/>
  <c r="EV341" i="230" s="1"/>
  <c r="EV334" i="230"/>
  <c r="EV335" i="230" s="1"/>
  <c r="EV325" i="230"/>
  <c r="EV347" i="230"/>
  <c r="EV362" i="230"/>
  <c r="EV363" i="230" s="1"/>
  <c r="EV356" i="230"/>
  <c r="EV357" i="230" s="1"/>
  <c r="EV378" i="230"/>
  <c r="EV379" i="230" s="1"/>
  <c r="EV369" i="230"/>
  <c r="EV384" i="230"/>
  <c r="EV385" i="230" s="1"/>
  <c r="EV400" i="230"/>
  <c r="EV401" i="230" s="1"/>
  <c r="EV406" i="230"/>
  <c r="EV407" i="230" s="1"/>
  <c r="EV391" i="230"/>
  <c r="EV428" i="230"/>
  <c r="EV429" i="230" s="1"/>
  <c r="EV422" i="230"/>
  <c r="EV423" i="230" s="1"/>
  <c r="EV413" i="230"/>
  <c r="EV450" i="230"/>
  <c r="EV451" i="230" s="1"/>
  <c r="EV435" i="230"/>
  <c r="EV444" i="230"/>
  <c r="EV445" i="230" s="1"/>
  <c r="EV472" i="230"/>
  <c r="EV473" i="230" s="1"/>
  <c r="EV457" i="230"/>
  <c r="EV466" i="230"/>
  <c r="EV467" i="230" s="1"/>
  <c r="EV479" i="230"/>
  <c r="EV488" i="230"/>
  <c r="EV489" i="230" s="1"/>
  <c r="EV494" i="230"/>
  <c r="EV495" i="230" s="1"/>
  <c r="EV516" i="230"/>
  <c r="EV517" i="230" s="1"/>
  <c r="EV510" i="230"/>
  <c r="EV511" i="230" s="1"/>
  <c r="EV501" i="230"/>
  <c r="EV538" i="230"/>
  <c r="EV539" i="230" s="1"/>
  <c r="EV532" i="230"/>
  <c r="EV533" i="230" s="1"/>
  <c r="EV523" i="230"/>
  <c r="EV545" i="230"/>
  <c r="EV560" i="230"/>
  <c r="EV561" i="230" s="1"/>
  <c r="EV582" i="230"/>
  <c r="EV583" i="230" s="1"/>
  <c r="EV576" i="230"/>
  <c r="EV577" i="230" s="1"/>
  <c r="EV598" i="230"/>
  <c r="EV599" i="230" s="1"/>
  <c r="EV589" i="230"/>
  <c r="EV604" i="230"/>
  <c r="EV605" i="230" s="1"/>
  <c r="EV626" i="230"/>
  <c r="EV627" i="230" s="1"/>
  <c r="EV620" i="230"/>
  <c r="EV621" i="230" s="1"/>
  <c r="EV611" i="230"/>
  <c r="EV642" i="230"/>
  <c r="EV643" i="230" s="1"/>
  <c r="EV648" i="230"/>
  <c r="EV649" i="230" s="1"/>
  <c r="EV664" i="230"/>
  <c r="EV665" i="230" s="1"/>
  <c r="EV655" i="230"/>
  <c r="EV670" i="230"/>
  <c r="EV671" i="230" s="1"/>
  <c r="EV686" i="230"/>
  <c r="EV687" i="230" s="1"/>
  <c r="EV692" i="230"/>
  <c r="EV693" i="230" s="1"/>
  <c r="EV677" i="230"/>
  <c r="EV714" i="230"/>
  <c r="EV715" i="230" s="1"/>
  <c r="EV699" i="230"/>
  <c r="EV708" i="230"/>
  <c r="EV709" i="230" s="1"/>
  <c r="EV730" i="230"/>
  <c r="EV731" i="230" s="1"/>
  <c r="EV736" i="230"/>
  <c r="EV737" i="230" s="1"/>
  <c r="EV721" i="230"/>
  <c r="EV758" i="230"/>
  <c r="EV759" i="230" s="1"/>
  <c r="EV752" i="230"/>
  <c r="EV753" i="230" s="1"/>
  <c r="EV765" i="230"/>
  <c r="EV780" i="230"/>
  <c r="EV781" i="230" s="1"/>
  <c r="EV787" i="230"/>
  <c r="EV802" i="230"/>
  <c r="EV803" i="230" s="1"/>
  <c r="EV809" i="230"/>
  <c r="EV840" i="230"/>
  <c r="EV841" i="230" s="1"/>
  <c r="EV846" i="230"/>
  <c r="EV847" i="230" s="1"/>
  <c r="EV831" i="230"/>
  <c r="EV868" i="230"/>
  <c r="EV869" i="230" s="1"/>
  <c r="EV853" i="230"/>
  <c r="EV890" i="230"/>
  <c r="EV891" i="230" s="1"/>
  <c r="EV875" i="230"/>
  <c r="EV906" i="230"/>
  <c r="EV907" i="230" s="1"/>
  <c r="EV912" i="230"/>
  <c r="EV913" i="230" s="1"/>
  <c r="EV884" i="230"/>
  <c r="EV885" i="230" s="1"/>
  <c r="EV897" i="230"/>
  <c r="EV934" i="230"/>
  <c r="EV935" i="230" s="1"/>
  <c r="EV796" i="230"/>
  <c r="EV797" i="230" s="1"/>
  <c r="EV824" i="230"/>
  <c r="EV825" i="230" s="1"/>
  <c r="EV774" i="230"/>
  <c r="EV775" i="230" s="1"/>
  <c r="EV633" i="230"/>
  <c r="EV818" i="230"/>
  <c r="EV819" i="230" s="1"/>
  <c r="EV919" i="230"/>
  <c r="EV743" i="230"/>
  <c r="EV554" i="230"/>
  <c r="EV555" i="230" s="1"/>
  <c r="EV862" i="230"/>
  <c r="EV863" i="230" s="1"/>
  <c r="EV567" i="230"/>
  <c r="EV928" i="230"/>
  <c r="EV929" i="230" s="1"/>
  <c r="ET263" i="230"/>
  <c r="ET264" i="230" s="1"/>
  <c r="ET265" i="230" s="1"/>
  <c r="ET395" i="230"/>
  <c r="ET396" i="230" s="1"/>
  <c r="ET397" i="230" s="1"/>
  <c r="EU568" i="230"/>
  <c r="EU570" i="230"/>
  <c r="EU569" i="230"/>
  <c r="EU614" i="230"/>
  <c r="EU612" i="230"/>
  <c r="EU613" i="230"/>
  <c r="EU284" i="230"/>
  <c r="EU283" i="230"/>
  <c r="EU282" i="230"/>
  <c r="EU64" i="230"/>
  <c r="EU62" i="230"/>
  <c r="EU63" i="230"/>
  <c r="ET373" i="230"/>
  <c r="ET374" i="230" s="1"/>
  <c r="ET375" i="230" s="1"/>
  <c r="EU811" i="230"/>
  <c r="EU810" i="230"/>
  <c r="EU812" i="230"/>
  <c r="EU723" i="230"/>
  <c r="EU724" i="230"/>
  <c r="EU722" i="230"/>
  <c r="EU590" i="230"/>
  <c r="EU591" i="230"/>
  <c r="EU592" i="230"/>
  <c r="EU108" i="230"/>
  <c r="EU107" i="230"/>
  <c r="EU106" i="230"/>
  <c r="T505" i="230"/>
  <c r="EU900" i="230"/>
  <c r="EU899" i="230"/>
  <c r="EU898" i="230"/>
  <c r="EU788" i="230"/>
  <c r="EU789" i="230"/>
  <c r="EU790" i="230"/>
  <c r="EU656" i="230"/>
  <c r="EU657" i="230"/>
  <c r="EU658" i="230"/>
  <c r="EU524" i="230"/>
  <c r="EU525" i="230"/>
  <c r="EU526" i="230"/>
  <c r="EU393" i="230"/>
  <c r="EU394" i="230"/>
  <c r="EU392" i="230"/>
  <c r="EU350" i="230"/>
  <c r="EU348" i="230"/>
  <c r="EU349" i="230"/>
  <c r="EU174" i="230"/>
  <c r="EU173" i="230"/>
  <c r="EU172" i="230"/>
  <c r="EU41" i="230"/>
  <c r="EU42" i="230"/>
  <c r="EU40" i="230"/>
  <c r="ET351" i="230"/>
  <c r="ET352" i="230" s="1"/>
  <c r="ET353" i="230" s="1"/>
  <c r="ET307" i="230"/>
  <c r="ET308" i="230" s="1"/>
  <c r="ET309" i="230" s="1"/>
  <c r="ET549" i="230"/>
  <c r="ET550" i="230" s="1"/>
  <c r="ET551" i="230" s="1"/>
  <c r="ET747" i="230"/>
  <c r="ET748" i="230" s="1"/>
  <c r="ET749" i="230" s="1"/>
  <c r="EU746" i="230"/>
  <c r="EU745" i="230"/>
  <c r="EU744" i="230"/>
  <c r="EU878" i="230"/>
  <c r="EU877" i="230"/>
  <c r="EU876" i="230"/>
  <c r="EU702" i="230"/>
  <c r="EU700" i="230"/>
  <c r="EU701" i="230"/>
  <c r="EU458" i="230"/>
  <c r="EU460" i="230"/>
  <c r="EU459" i="230"/>
  <c r="ET593" i="230"/>
  <c r="ET594" i="230" s="1"/>
  <c r="ET595" i="230" s="1"/>
  <c r="ET197" i="230"/>
  <c r="ET198" i="230" s="1"/>
  <c r="ET199" i="230" s="1"/>
  <c r="ET571" i="230"/>
  <c r="ET572" i="230" s="1"/>
  <c r="ET573" i="230" s="1"/>
  <c r="ET439" i="230"/>
  <c r="ET440" i="230" s="1"/>
  <c r="ET441" i="230" s="1"/>
  <c r="EU634" i="230"/>
  <c r="EU635" i="230"/>
  <c r="EU636" i="230"/>
  <c r="EU855" i="230"/>
  <c r="EU856" i="230"/>
  <c r="EU854" i="230"/>
  <c r="EU767" i="230"/>
  <c r="EU766" i="230"/>
  <c r="EU768" i="230"/>
  <c r="EU326" i="230"/>
  <c r="EU327" i="230"/>
  <c r="EU328" i="230"/>
  <c r="EU218" i="230"/>
  <c r="EU216" i="230"/>
  <c r="EU217" i="230"/>
  <c r="EU152" i="230"/>
  <c r="EU150" i="230"/>
  <c r="EU151" i="230"/>
  <c r="EU85" i="230"/>
  <c r="EU86" i="230"/>
  <c r="EU84" i="230"/>
  <c r="ET175" i="230"/>
  <c r="ET176" i="230" s="1"/>
  <c r="ET177" i="230" s="1"/>
  <c r="ET527" i="230"/>
  <c r="ET528" i="230" s="1"/>
  <c r="ET529" i="230" s="1"/>
  <c r="ET87" i="230"/>
  <c r="ET88" i="230" s="1"/>
  <c r="ET89" i="230" s="1"/>
  <c r="ET153" i="230"/>
  <c r="ET154" i="230" s="1"/>
  <c r="ET155" i="230" s="1"/>
  <c r="ET791" i="230"/>
  <c r="ET792" i="230" s="1"/>
  <c r="ET793" i="230" s="1"/>
  <c r="EU922" i="230"/>
  <c r="EU920" i="230"/>
  <c r="EU921" i="230"/>
  <c r="EU502" i="230"/>
  <c r="EU503" i="230"/>
  <c r="EU504" i="230"/>
  <c r="EU196" i="230"/>
  <c r="EU194" i="230"/>
  <c r="EU195" i="230"/>
  <c r="EU20" i="230"/>
  <c r="EU18" i="230"/>
  <c r="EU19" i="230"/>
  <c r="ET21" i="230"/>
  <c r="ET22" i="230" s="1"/>
  <c r="ET23" i="230" s="1"/>
  <c r="ET461" i="230"/>
  <c r="ET462" i="230" s="1"/>
  <c r="ET463" i="230" s="1"/>
  <c r="ET131" i="230"/>
  <c r="ET132" i="230" s="1"/>
  <c r="ET133" i="230" s="1"/>
  <c r="ET483" i="230"/>
  <c r="ET484" i="230" s="1"/>
  <c r="ET485" i="230" s="1"/>
  <c r="ET769" i="230"/>
  <c r="ET770" i="230" s="1"/>
  <c r="ET771" i="230" s="1"/>
  <c r="EU833" i="230"/>
  <c r="EU832" i="230"/>
  <c r="EU834" i="230"/>
  <c r="EU680" i="230"/>
  <c r="EU678" i="230"/>
  <c r="EU679" i="230"/>
  <c r="EU546" i="230"/>
  <c r="EU548" i="230"/>
  <c r="EU547" i="230"/>
  <c r="EU480" i="230"/>
  <c r="EU481" i="230"/>
  <c r="EU482" i="230"/>
  <c r="EU437" i="230"/>
  <c r="EU436" i="230"/>
  <c r="EU438" i="230"/>
  <c r="EU305" i="230"/>
  <c r="EU306" i="230"/>
  <c r="EU304" i="230"/>
  <c r="EU260" i="230"/>
  <c r="EU262" i="230"/>
  <c r="EU261" i="230"/>
  <c r="ET241" i="230"/>
  <c r="ET242" i="230" s="1"/>
  <c r="ET243" i="230" s="1"/>
  <c r="ET923" i="230"/>
  <c r="ET924" i="230" s="1"/>
  <c r="ET925" i="230" s="1"/>
  <c r="EW26" i="230"/>
  <c r="EW27" i="230" s="1"/>
  <c r="EW32" i="230"/>
  <c r="EW33" i="230" s="1"/>
  <c r="EW48" i="230"/>
  <c r="EW49" i="230" s="1"/>
  <c r="EW54" i="230"/>
  <c r="EW55" i="230" s="1"/>
  <c r="EW17" i="230"/>
  <c r="EW39" i="230"/>
  <c r="EW76" i="230"/>
  <c r="EW77" i="230" s="1"/>
  <c r="EW70" i="230"/>
  <c r="EW71" i="230" s="1"/>
  <c r="EW61" i="230"/>
  <c r="EW98" i="230"/>
  <c r="EW99" i="230" s="1"/>
  <c r="EW83" i="230"/>
  <c r="EW92" i="230"/>
  <c r="EW93" i="230" s="1"/>
  <c r="EW114" i="230"/>
  <c r="EW115" i="230" s="1"/>
  <c r="EW120" i="230"/>
  <c r="EW121" i="230" s="1"/>
  <c r="EW105" i="230"/>
  <c r="EW136" i="230"/>
  <c r="EW137" i="230" s="1"/>
  <c r="EW127" i="230"/>
  <c r="EW142" i="230"/>
  <c r="EW143" i="230" s="1"/>
  <c r="EW149" i="230"/>
  <c r="EW158" i="230"/>
  <c r="EW159" i="230" s="1"/>
  <c r="EW164" i="230"/>
  <c r="EW165" i="230" s="1"/>
  <c r="EW186" i="230"/>
  <c r="EW187" i="230" s="1"/>
  <c r="EW171" i="230"/>
  <c r="EW180" i="230"/>
  <c r="EW181" i="230" s="1"/>
  <c r="EW202" i="230"/>
  <c r="EW203" i="230" s="1"/>
  <c r="EW193" i="230"/>
  <c r="EW208" i="230"/>
  <c r="EW209" i="230" s="1"/>
  <c r="EW215" i="230"/>
  <c r="EW224" i="230"/>
  <c r="EW225" i="230" s="1"/>
  <c r="EW230" i="230"/>
  <c r="EW231" i="230" s="1"/>
  <c r="EW246" i="230"/>
  <c r="EW247" i="230" s="1"/>
  <c r="EW237" i="230"/>
  <c r="EW252" i="230"/>
  <c r="EW253" i="230" s="1"/>
  <c r="EW259" i="230"/>
  <c r="EW274" i="230"/>
  <c r="EW275" i="230" s="1"/>
  <c r="EW268" i="230"/>
  <c r="EW269" i="230" s="1"/>
  <c r="EW296" i="230"/>
  <c r="EW297" i="230" s="1"/>
  <c r="EW290" i="230"/>
  <c r="EW291" i="230" s="1"/>
  <c r="EW281" i="230"/>
  <c r="EW318" i="230"/>
  <c r="EW319" i="230" s="1"/>
  <c r="EW303" i="230"/>
  <c r="EW312" i="230"/>
  <c r="EW313" i="230" s="1"/>
  <c r="EW334" i="230"/>
  <c r="EW335" i="230" s="1"/>
  <c r="EW325" i="230"/>
  <c r="EW340" i="230"/>
  <c r="EW341" i="230" s="1"/>
  <c r="EW347" i="230"/>
  <c r="EW356" i="230"/>
  <c r="EW357" i="230" s="1"/>
  <c r="EW362" i="230"/>
  <c r="EW363" i="230" s="1"/>
  <c r="EW378" i="230"/>
  <c r="EW379" i="230" s="1"/>
  <c r="EW384" i="230"/>
  <c r="EW385" i="230" s="1"/>
  <c r="EW369" i="230"/>
  <c r="EW406" i="230"/>
  <c r="EW407" i="230" s="1"/>
  <c r="EW391" i="230"/>
  <c r="EW400" i="230"/>
  <c r="EW401" i="230" s="1"/>
  <c r="EW428" i="230"/>
  <c r="EW429" i="230" s="1"/>
  <c r="EW422" i="230"/>
  <c r="EW423" i="230" s="1"/>
  <c r="EW413" i="230"/>
  <c r="EW450" i="230"/>
  <c r="EW451" i="230" s="1"/>
  <c r="EW444" i="230"/>
  <c r="EW445" i="230" s="1"/>
  <c r="EW435" i="230"/>
  <c r="EW466" i="230"/>
  <c r="EW467" i="230" s="1"/>
  <c r="EW472" i="230"/>
  <c r="EW473" i="230" s="1"/>
  <c r="EW457" i="230"/>
  <c r="EW488" i="230"/>
  <c r="EW489" i="230" s="1"/>
  <c r="EW479" i="230"/>
  <c r="EW494" i="230"/>
  <c r="EW495" i="230" s="1"/>
  <c r="EW501" i="230"/>
  <c r="EW510" i="230"/>
  <c r="EW511" i="230" s="1"/>
  <c r="EW516" i="230"/>
  <c r="EW517" i="230" s="1"/>
  <c r="EW532" i="230"/>
  <c r="EW533" i="230" s="1"/>
  <c r="EW523" i="230"/>
  <c r="EW538" i="230"/>
  <c r="EW539" i="230" s="1"/>
  <c r="EW545" i="230"/>
  <c r="EW560" i="230"/>
  <c r="EW561" i="230" s="1"/>
  <c r="EW582" i="230"/>
  <c r="EW583" i="230" s="1"/>
  <c r="EW576" i="230"/>
  <c r="EW577" i="230" s="1"/>
  <c r="EW589" i="230"/>
  <c r="EW604" i="230"/>
  <c r="EW605" i="230" s="1"/>
  <c r="EW598" i="230"/>
  <c r="EW599" i="230" s="1"/>
  <c r="EW611" i="230"/>
  <c r="EW626" i="230"/>
  <c r="EW627" i="230" s="1"/>
  <c r="EW620" i="230"/>
  <c r="EW621" i="230" s="1"/>
  <c r="EW642" i="230"/>
  <c r="EW643" i="230" s="1"/>
  <c r="EW648" i="230"/>
  <c r="EW649" i="230" s="1"/>
  <c r="EW664" i="230"/>
  <c r="EW665" i="230" s="1"/>
  <c r="EW655" i="230"/>
  <c r="EW670" i="230"/>
  <c r="EW671" i="230" s="1"/>
  <c r="EW692" i="230"/>
  <c r="EW693" i="230" s="1"/>
  <c r="EW677" i="230"/>
  <c r="EW686" i="230"/>
  <c r="EW687" i="230" s="1"/>
  <c r="EW714" i="230"/>
  <c r="EW715" i="230" s="1"/>
  <c r="EW699" i="230"/>
  <c r="EW708" i="230"/>
  <c r="EW709" i="230" s="1"/>
  <c r="EW721" i="230"/>
  <c r="EW736" i="230"/>
  <c r="EW737" i="230" s="1"/>
  <c r="EW730" i="230"/>
  <c r="EW731" i="230" s="1"/>
  <c r="EW752" i="230"/>
  <c r="EW753" i="230" s="1"/>
  <c r="EW758" i="230"/>
  <c r="EW759" i="230" s="1"/>
  <c r="EW780" i="230"/>
  <c r="EW781" i="230" s="1"/>
  <c r="EW765" i="230"/>
  <c r="EW802" i="230"/>
  <c r="EW803" i="230" s="1"/>
  <c r="EW787" i="230"/>
  <c r="EW809" i="230"/>
  <c r="EW846" i="230"/>
  <c r="EW847" i="230" s="1"/>
  <c r="EW831" i="230"/>
  <c r="EW840" i="230"/>
  <c r="EW841" i="230" s="1"/>
  <c r="EW853" i="230"/>
  <c r="EW868" i="230"/>
  <c r="EW869" i="230" s="1"/>
  <c r="EW875" i="230"/>
  <c r="EW890" i="230"/>
  <c r="EW891" i="230" s="1"/>
  <c r="EW906" i="230"/>
  <c r="EW907" i="230" s="1"/>
  <c r="EW912" i="230"/>
  <c r="EW913" i="230" s="1"/>
  <c r="EW567" i="230"/>
  <c r="EW633" i="230"/>
  <c r="EW862" i="230"/>
  <c r="EW863" i="230" s="1"/>
  <c r="EW774" i="230"/>
  <c r="EW775" i="230" s="1"/>
  <c r="EW897" i="230"/>
  <c r="EW928" i="230"/>
  <c r="EW929" i="230" s="1"/>
  <c r="EW824" i="230"/>
  <c r="EW825" i="230" s="1"/>
  <c r="EW796" i="230"/>
  <c r="EW797" i="230" s="1"/>
  <c r="EW884" i="230"/>
  <c r="EW885" i="230" s="1"/>
  <c r="EW934" i="230"/>
  <c r="EW935" i="230" s="1"/>
  <c r="EW743" i="230"/>
  <c r="EW554" i="230"/>
  <c r="EW555" i="230" s="1"/>
  <c r="EW919" i="230"/>
  <c r="EW818" i="230"/>
  <c r="EW819" i="230" s="1"/>
  <c r="ET505" i="230"/>
  <c r="ET506" i="230" s="1"/>
  <c r="ET507" i="230" s="1"/>
  <c r="ET43" i="230"/>
  <c r="ET44" i="230" s="1"/>
  <c r="ET45" i="230" s="1"/>
  <c r="ET879" i="230"/>
  <c r="ET880" i="230" s="1"/>
  <c r="ET881" i="230" s="1"/>
  <c r="EU416" i="230"/>
  <c r="EU415" i="230"/>
  <c r="EU414" i="230"/>
  <c r="EU371" i="230"/>
  <c r="EU370" i="230"/>
  <c r="EU372" i="230"/>
  <c r="EU238" i="230"/>
  <c r="EU239" i="230"/>
  <c r="EU240" i="230"/>
  <c r="EU130" i="230"/>
  <c r="EU128" i="230"/>
  <c r="EU129" i="230"/>
  <c r="ET109" i="230"/>
  <c r="ET110" i="230" s="1"/>
  <c r="ET111" i="230" s="1"/>
  <c r="ET901" i="230"/>
  <c r="ET902" i="230" s="1"/>
  <c r="ET903" i="230" s="1"/>
  <c r="ET615" i="230"/>
  <c r="ET616" i="230" s="1"/>
  <c r="ET617" i="230" s="1"/>
  <c r="EU28" i="230"/>
  <c r="EU34" i="230"/>
  <c r="EU35" i="230" s="1"/>
  <c r="EU50" i="230"/>
  <c r="EU51" i="230" s="1"/>
  <c r="EU56" i="230"/>
  <c r="EU78" i="230"/>
  <c r="EU79" i="230" s="1"/>
  <c r="EU72" i="230"/>
  <c r="EU94" i="230"/>
  <c r="EU100" i="230"/>
  <c r="EU101" i="230" s="1"/>
  <c r="EU122" i="230"/>
  <c r="EU123" i="230" s="1"/>
  <c r="EU116" i="230"/>
  <c r="EU144" i="230"/>
  <c r="EU145" i="230" s="1"/>
  <c r="EU138" i="230"/>
  <c r="EU160" i="230"/>
  <c r="EU166" i="230"/>
  <c r="EU167" i="230" s="1"/>
  <c r="EU182" i="230"/>
  <c r="EU183" i="230" s="1"/>
  <c r="EU188" i="230"/>
  <c r="EU189" i="230" s="1"/>
  <c r="EU204" i="230"/>
  <c r="EU210" i="230"/>
  <c r="EU211" i="230" s="1"/>
  <c r="EU226" i="230"/>
  <c r="EU232" i="230"/>
  <c r="EU254" i="230"/>
  <c r="EU248" i="230"/>
  <c r="EU249" i="230" s="1"/>
  <c r="EU270" i="230"/>
  <c r="EU271" i="230" s="1"/>
  <c r="EU276" i="230"/>
  <c r="EU277" i="230" s="1"/>
  <c r="EU292" i="230"/>
  <c r="EU298" i="230"/>
  <c r="EU299" i="230" s="1"/>
  <c r="EU314" i="230"/>
  <c r="EU320" i="230"/>
  <c r="EU321" i="230" s="1"/>
  <c r="EU336" i="230"/>
  <c r="EU337" i="230" s="1"/>
  <c r="EU342" i="230"/>
  <c r="EU358" i="230"/>
  <c r="EU359" i="230" s="1"/>
  <c r="EU364" i="230"/>
  <c r="EU365" i="230" s="1"/>
  <c r="EU386" i="230"/>
  <c r="EU380" i="230"/>
  <c r="EU381" i="230" s="1"/>
  <c r="EU402" i="230"/>
  <c r="EU403" i="230" s="1"/>
  <c r="EU408" i="230"/>
  <c r="EU409" i="230" s="1"/>
  <c r="EU430" i="230"/>
  <c r="EU431" i="230" s="1"/>
  <c r="EU424" i="230"/>
  <c r="EU425" i="230" s="1"/>
  <c r="EU446" i="230"/>
  <c r="EU447" i="230" s="1"/>
  <c r="EU452" i="230"/>
  <c r="EU468" i="230"/>
  <c r="EU469" i="230" s="1"/>
  <c r="EU474" i="230"/>
  <c r="EU475" i="230" s="1"/>
  <c r="EU496" i="230"/>
  <c r="EU490" i="230"/>
  <c r="EU491" i="230" s="1"/>
  <c r="EU512" i="230"/>
  <c r="EU513" i="230" s="1"/>
  <c r="EU518" i="230"/>
  <c r="EU519" i="230" s="1"/>
  <c r="EU534" i="230"/>
  <c r="EU535" i="230" s="1"/>
  <c r="EU540" i="230"/>
  <c r="EU541" i="230" s="1"/>
  <c r="EU562" i="230"/>
  <c r="EU563" i="230" s="1"/>
  <c r="EU584" i="230"/>
  <c r="EU578" i="230"/>
  <c r="EU606" i="230"/>
  <c r="EU607" i="230" s="1"/>
  <c r="EU600" i="230"/>
  <c r="EU601" i="230" s="1"/>
  <c r="EU628" i="230"/>
  <c r="EU629" i="230" s="1"/>
  <c r="EU622" i="230"/>
  <c r="EU644" i="230"/>
  <c r="EU645" i="230" s="1"/>
  <c r="EU650" i="230"/>
  <c r="EU672" i="230"/>
  <c r="EU673" i="230" s="1"/>
  <c r="EU666" i="230"/>
  <c r="EU667" i="230" s="1"/>
  <c r="EU694" i="230"/>
  <c r="EU695" i="230" s="1"/>
  <c r="EU688" i="230"/>
  <c r="EU716" i="230"/>
  <c r="EU717" i="230" s="1"/>
  <c r="EU710" i="230"/>
  <c r="EU711" i="230" s="1"/>
  <c r="EU738" i="230"/>
  <c r="EU739" i="230" s="1"/>
  <c r="EU732" i="230"/>
  <c r="EU733" i="230" s="1"/>
  <c r="EU760" i="230"/>
  <c r="EU761" i="230" s="1"/>
  <c r="EU782" i="230"/>
  <c r="EU804" i="230"/>
  <c r="EU805" i="230" s="1"/>
  <c r="EU848" i="230"/>
  <c r="EU849" i="230" s="1"/>
  <c r="EU870" i="230"/>
  <c r="EU871" i="230" s="1"/>
  <c r="EU892" i="230"/>
  <c r="EU893" i="230" s="1"/>
  <c r="EU914" i="230"/>
  <c r="EU915" i="230" s="1"/>
  <c r="EU886" i="230"/>
  <c r="EU887" i="230" s="1"/>
  <c r="EU776" i="230"/>
  <c r="EU777" i="230" s="1"/>
  <c r="EU936" i="230"/>
  <c r="EU937" i="230" s="1"/>
  <c r="EU820" i="230"/>
  <c r="EU821" i="230" s="1"/>
  <c r="EU754" i="230"/>
  <c r="EU755" i="230" s="1"/>
  <c r="EU556" i="230"/>
  <c r="EU557" i="230" s="1"/>
  <c r="EU908" i="230"/>
  <c r="EU909" i="230" s="1"/>
  <c r="EU864" i="230"/>
  <c r="EU865" i="230" s="1"/>
  <c r="EU842" i="230"/>
  <c r="EU826" i="230"/>
  <c r="EU827" i="230" s="1"/>
  <c r="EU930" i="230"/>
  <c r="EU931" i="230" s="1"/>
  <c r="EU798" i="230"/>
  <c r="EU799" i="230" s="1"/>
  <c r="EW4" i="230"/>
  <c r="EW14" i="230" s="1"/>
  <c r="EW11" i="230"/>
  <c r="EW3" i="230"/>
  <c r="EX1" i="230"/>
  <c r="EV4" i="230"/>
  <c r="EV14" i="230" s="1"/>
  <c r="ER28" i="178"/>
  <c r="ER29" i="178" s="1"/>
  <c r="ER34" i="178"/>
  <c r="ER35" i="178" s="1"/>
  <c r="ES4" i="178"/>
  <c r="ES14" i="178" s="1"/>
  <c r="ES17" i="178"/>
  <c r="ES18" i="178" s="1"/>
  <c r="ES32" i="178"/>
  <c r="ES33" i="178" s="1"/>
  <c r="ES26" i="178"/>
  <c r="ES27" i="178" s="1"/>
  <c r="EP22" i="178"/>
  <c r="EQ21" i="178"/>
  <c r="EQ22" i="178" s="1"/>
  <c r="ET3" i="178"/>
  <c r="EU1" i="178"/>
  <c r="ER20" i="178"/>
  <c r="ER19" i="178"/>
  <c r="ET2" i="178"/>
  <c r="C506" i="230"/>
  <c r="C507" i="230" s="1"/>
  <c r="C510" i="230" s="1"/>
  <c r="C511" i="230" s="1"/>
  <c r="EU813" i="230" l="1"/>
  <c r="EU814" i="230" s="1"/>
  <c r="EU815" i="230" s="1"/>
  <c r="EU175" i="230"/>
  <c r="EU176" i="230" s="1"/>
  <c r="EU177" i="230" s="1"/>
  <c r="EU11" i="178"/>
  <c r="EU681" i="230"/>
  <c r="EU682" i="230" s="1"/>
  <c r="EU683" i="230" s="1"/>
  <c r="EU153" i="230"/>
  <c r="EU154" i="230" s="1"/>
  <c r="EU155" i="230" s="1"/>
  <c r="EU769" i="230"/>
  <c r="EU770" i="230" s="1"/>
  <c r="EU771" i="230" s="1"/>
  <c r="EU637" i="230"/>
  <c r="EU638" i="230" s="1"/>
  <c r="EU639" i="230" s="1"/>
  <c r="EU21" i="230"/>
  <c r="EU22" i="230" s="1"/>
  <c r="EU23" i="230" s="1"/>
  <c r="EU87" i="230"/>
  <c r="EU88" i="230" s="1"/>
  <c r="EU89" i="230" s="1"/>
  <c r="EU857" i="230"/>
  <c r="EU858" i="230" s="1"/>
  <c r="EU859" i="230" s="1"/>
  <c r="EU725" i="230"/>
  <c r="EU726" i="230" s="1"/>
  <c r="EU727" i="230" s="1"/>
  <c r="EU65" i="230"/>
  <c r="EU66" i="230" s="1"/>
  <c r="EU373" i="230"/>
  <c r="EU374" i="230" s="1"/>
  <c r="EW812" i="230"/>
  <c r="EW811" i="230"/>
  <c r="EW810" i="230"/>
  <c r="EW526" i="230"/>
  <c r="EW524" i="230"/>
  <c r="EW525" i="230"/>
  <c r="EW460" i="230"/>
  <c r="EW459" i="230"/>
  <c r="EW458" i="230"/>
  <c r="EW284" i="230"/>
  <c r="EW283" i="230"/>
  <c r="EW282" i="230"/>
  <c r="EW173" i="230"/>
  <c r="EW174" i="230"/>
  <c r="EW172" i="230"/>
  <c r="EW106" i="230"/>
  <c r="EW108" i="230"/>
  <c r="EW107" i="230"/>
  <c r="EU439" i="230"/>
  <c r="EU440" i="230" s="1"/>
  <c r="EU441" i="230" s="1"/>
  <c r="T507" i="230"/>
  <c r="EU197" i="230"/>
  <c r="EU198" i="230" s="1"/>
  <c r="EU199" i="230" s="1"/>
  <c r="EU329" i="230"/>
  <c r="EU330" i="230" s="1"/>
  <c r="EU331" i="230" s="1"/>
  <c r="EU461" i="230"/>
  <c r="EU462" i="230" s="1"/>
  <c r="EV722" i="230"/>
  <c r="EV724" i="230"/>
  <c r="EV723" i="230"/>
  <c r="EV525" i="230"/>
  <c r="EV526" i="230"/>
  <c r="EV524" i="230"/>
  <c r="EV482" i="230"/>
  <c r="EV480" i="230"/>
  <c r="EV481" i="230"/>
  <c r="EW789" i="230"/>
  <c r="EW788" i="230"/>
  <c r="EW790" i="230"/>
  <c r="EW724" i="230"/>
  <c r="EW723" i="230"/>
  <c r="EW722" i="230"/>
  <c r="EW658" i="230"/>
  <c r="EW657" i="230"/>
  <c r="EW656" i="230"/>
  <c r="EW349" i="230"/>
  <c r="EW348" i="230"/>
  <c r="EW350" i="230"/>
  <c r="EW42" i="230"/>
  <c r="EW40" i="230"/>
  <c r="EW41" i="230"/>
  <c r="EV636" i="230"/>
  <c r="EV634" i="230"/>
  <c r="EV635" i="230"/>
  <c r="EV812" i="230"/>
  <c r="EV811" i="230"/>
  <c r="EV810" i="230"/>
  <c r="EV283" i="230"/>
  <c r="EV284" i="230"/>
  <c r="EV282" i="230"/>
  <c r="EV173" i="230"/>
  <c r="EV172" i="230"/>
  <c r="EV174" i="230"/>
  <c r="EW922" i="230"/>
  <c r="EW921" i="230"/>
  <c r="EW920" i="230"/>
  <c r="EW900" i="230"/>
  <c r="EW898" i="230"/>
  <c r="EW899" i="230"/>
  <c r="EW878" i="230"/>
  <c r="EW876" i="230"/>
  <c r="EW877" i="230"/>
  <c r="EW590" i="230"/>
  <c r="EW591" i="230"/>
  <c r="EW592" i="230"/>
  <c r="EW393" i="230"/>
  <c r="EW392" i="230"/>
  <c r="EW394" i="230"/>
  <c r="EW19" i="230"/>
  <c r="EW18" i="230"/>
  <c r="EW20" i="230"/>
  <c r="EU703" i="230"/>
  <c r="EU704" i="230" s="1"/>
  <c r="EU705" i="230" s="1"/>
  <c r="EU791" i="230"/>
  <c r="EU792" i="230" s="1"/>
  <c r="EU793" i="230" s="1"/>
  <c r="EV876" i="230"/>
  <c r="EV877" i="230"/>
  <c r="EV878" i="230"/>
  <c r="EV657" i="230"/>
  <c r="EV656" i="230"/>
  <c r="EV658" i="230"/>
  <c r="EV590" i="230"/>
  <c r="EV591" i="230"/>
  <c r="EV592" i="230"/>
  <c r="EV460" i="230"/>
  <c r="EV458" i="230"/>
  <c r="EV459" i="230"/>
  <c r="EV393" i="230"/>
  <c r="EV394" i="230"/>
  <c r="EV392" i="230"/>
  <c r="EV349" i="230"/>
  <c r="EV350" i="230"/>
  <c r="EV348" i="230"/>
  <c r="EV218" i="230"/>
  <c r="EV216" i="230"/>
  <c r="EV217" i="230"/>
  <c r="EV108" i="230"/>
  <c r="EV107" i="230"/>
  <c r="EV106" i="230"/>
  <c r="EV42" i="230"/>
  <c r="EV40" i="230"/>
  <c r="EV41" i="230"/>
  <c r="EU131" i="230"/>
  <c r="EU132" i="230" s="1"/>
  <c r="EU133" i="230" s="1"/>
  <c r="EU417" i="230"/>
  <c r="EU418" i="230" s="1"/>
  <c r="EU419" i="230" s="1"/>
  <c r="EW767" i="230"/>
  <c r="EW766" i="230"/>
  <c r="EW768" i="230"/>
  <c r="EW702" i="230"/>
  <c r="EW701" i="230"/>
  <c r="EW700" i="230"/>
  <c r="EW437" i="230"/>
  <c r="EW438" i="230"/>
  <c r="EW436" i="230"/>
  <c r="EW328" i="230"/>
  <c r="EW327" i="230"/>
  <c r="EW326" i="230"/>
  <c r="EW218" i="230"/>
  <c r="EW216" i="230"/>
  <c r="EW217" i="230"/>
  <c r="EU263" i="230"/>
  <c r="EU264" i="230" s="1"/>
  <c r="EU265" i="230" s="1"/>
  <c r="EU901" i="230"/>
  <c r="EU902" i="230" s="1"/>
  <c r="EU903" i="230" s="1"/>
  <c r="EU615" i="230"/>
  <c r="EU616" i="230" s="1"/>
  <c r="EV568" i="230"/>
  <c r="EV570" i="230"/>
  <c r="EV569" i="230"/>
  <c r="EV788" i="230"/>
  <c r="EV790" i="230"/>
  <c r="EV789" i="230"/>
  <c r="EV504" i="230"/>
  <c r="EV503" i="230"/>
  <c r="EV502" i="230"/>
  <c r="EV327" i="230"/>
  <c r="EV326" i="230"/>
  <c r="EV328" i="230"/>
  <c r="EW746" i="230"/>
  <c r="EW745" i="230"/>
  <c r="EW744" i="230"/>
  <c r="EW855" i="230"/>
  <c r="EW854" i="230"/>
  <c r="EW856" i="230"/>
  <c r="EW504" i="230"/>
  <c r="EW503" i="230"/>
  <c r="EW502" i="230"/>
  <c r="EW371" i="230"/>
  <c r="EW372" i="230"/>
  <c r="EW370" i="230"/>
  <c r="EW150" i="230"/>
  <c r="EW151" i="230"/>
  <c r="EW152" i="230"/>
  <c r="EW84" i="230"/>
  <c r="EW86" i="230"/>
  <c r="EW85" i="230"/>
  <c r="EU307" i="230"/>
  <c r="EU308" i="230" s="1"/>
  <c r="EU483" i="230"/>
  <c r="EU484" i="230" s="1"/>
  <c r="EU485" i="230" s="1"/>
  <c r="EU835" i="230"/>
  <c r="EU836" i="230" s="1"/>
  <c r="EU837" i="230" s="1"/>
  <c r="EU505" i="230"/>
  <c r="EU506" i="230" s="1"/>
  <c r="EU507" i="230" s="1"/>
  <c r="EU219" i="230"/>
  <c r="EU220" i="230" s="1"/>
  <c r="EU221" i="230" s="1"/>
  <c r="EU879" i="230"/>
  <c r="EU880" i="230" s="1"/>
  <c r="EU351" i="230"/>
  <c r="EU352" i="230" s="1"/>
  <c r="EU353" i="230" s="1"/>
  <c r="EU527" i="230"/>
  <c r="EU528" i="230" s="1"/>
  <c r="EU529" i="230" s="1"/>
  <c r="EU593" i="230"/>
  <c r="EU594" i="230" s="1"/>
  <c r="EU595" i="230" s="1"/>
  <c r="EV855" i="230"/>
  <c r="EV854" i="230"/>
  <c r="EV856" i="230"/>
  <c r="EV702" i="230"/>
  <c r="EV700" i="230"/>
  <c r="EV701" i="230"/>
  <c r="EW636" i="230"/>
  <c r="EW634" i="230"/>
  <c r="EW635" i="230"/>
  <c r="EW262" i="230"/>
  <c r="EW260" i="230"/>
  <c r="EW261" i="230"/>
  <c r="EW195" i="230"/>
  <c r="EW194" i="230"/>
  <c r="EW196" i="230"/>
  <c r="EV766" i="230"/>
  <c r="EV767" i="230"/>
  <c r="EV768" i="230"/>
  <c r="EV437" i="230"/>
  <c r="EV436" i="230"/>
  <c r="EV438" i="230"/>
  <c r="EV261" i="230"/>
  <c r="EV260" i="230"/>
  <c r="EV262" i="230"/>
  <c r="EV196" i="230"/>
  <c r="EV195" i="230"/>
  <c r="EV194" i="230"/>
  <c r="EV152" i="230"/>
  <c r="EV151" i="230"/>
  <c r="EV150" i="230"/>
  <c r="EV19" i="230"/>
  <c r="EV20" i="230"/>
  <c r="EV18" i="230"/>
  <c r="EW568" i="230"/>
  <c r="EW570" i="230"/>
  <c r="EW569" i="230"/>
  <c r="EW834" i="230"/>
  <c r="EW832" i="230"/>
  <c r="EW833" i="230"/>
  <c r="EW678" i="230"/>
  <c r="EW679" i="230"/>
  <c r="EW680" i="230"/>
  <c r="EW548" i="230"/>
  <c r="EW547" i="230"/>
  <c r="EW546" i="230"/>
  <c r="EW482" i="230"/>
  <c r="EW481" i="230"/>
  <c r="EW480" i="230"/>
  <c r="EW415" i="230"/>
  <c r="EW416" i="230"/>
  <c r="EW414" i="230"/>
  <c r="EW305" i="230"/>
  <c r="EW306" i="230"/>
  <c r="EW304" i="230"/>
  <c r="EW130" i="230"/>
  <c r="EW128" i="230"/>
  <c r="EW129" i="230"/>
  <c r="EW62" i="230"/>
  <c r="EW64" i="230"/>
  <c r="EW63" i="230"/>
  <c r="EU923" i="230"/>
  <c r="EU924" i="230" s="1"/>
  <c r="EU925" i="230" s="1"/>
  <c r="EU43" i="230"/>
  <c r="EU44" i="230" s="1"/>
  <c r="EU45" i="230" s="1"/>
  <c r="EV746" i="230"/>
  <c r="EV745" i="230"/>
  <c r="EV744" i="230"/>
  <c r="EV900" i="230"/>
  <c r="EV899" i="230"/>
  <c r="EV898" i="230"/>
  <c r="EV834" i="230"/>
  <c r="EV832" i="230"/>
  <c r="EV833" i="230"/>
  <c r="EV678" i="230"/>
  <c r="EV680" i="230"/>
  <c r="EV679" i="230"/>
  <c r="EV614" i="230"/>
  <c r="EV612" i="230"/>
  <c r="EV613" i="230"/>
  <c r="EV371" i="230"/>
  <c r="EV372" i="230"/>
  <c r="EV370" i="230"/>
  <c r="EV84" i="230"/>
  <c r="EV86" i="230"/>
  <c r="EV85" i="230"/>
  <c r="EU241" i="230"/>
  <c r="EU242" i="230" s="1"/>
  <c r="EU243" i="230" s="1"/>
  <c r="EW612" i="230"/>
  <c r="EW613" i="230"/>
  <c r="EW614" i="230"/>
  <c r="EW238" i="230"/>
  <c r="EW240" i="230"/>
  <c r="EW239" i="230"/>
  <c r="EU549" i="230"/>
  <c r="EU550" i="230" s="1"/>
  <c r="EU551" i="230" s="1"/>
  <c r="EU747" i="230"/>
  <c r="EU748" i="230" s="1"/>
  <c r="EU749" i="230" s="1"/>
  <c r="EU395" i="230"/>
  <c r="EU396" i="230" s="1"/>
  <c r="EU397" i="230" s="1"/>
  <c r="EU659" i="230"/>
  <c r="EU660" i="230" s="1"/>
  <c r="EU661" i="230" s="1"/>
  <c r="EU109" i="230"/>
  <c r="EU110" i="230" s="1"/>
  <c r="EU285" i="230"/>
  <c r="EU286" i="230" s="1"/>
  <c r="EU571" i="230"/>
  <c r="EU572" i="230" s="1"/>
  <c r="EU573" i="230" s="1"/>
  <c r="EV920" i="230"/>
  <c r="EV921" i="230"/>
  <c r="EV922" i="230"/>
  <c r="EV548" i="230"/>
  <c r="EV546" i="230"/>
  <c r="EV547" i="230"/>
  <c r="EV415" i="230"/>
  <c r="EV416" i="230"/>
  <c r="EV414" i="230"/>
  <c r="EV304" i="230"/>
  <c r="EV306" i="230"/>
  <c r="EV305" i="230"/>
  <c r="EV239" i="230"/>
  <c r="EV240" i="230"/>
  <c r="EV238" i="230"/>
  <c r="EV129" i="230"/>
  <c r="EV130" i="230"/>
  <c r="EV128" i="230"/>
  <c r="EV62" i="230"/>
  <c r="EV64" i="230"/>
  <c r="EV63" i="230"/>
  <c r="EU623" i="230"/>
  <c r="EU585" i="230"/>
  <c r="EU139" i="230"/>
  <c r="EU29" i="230"/>
  <c r="EU689" i="230"/>
  <c r="EU387" i="230"/>
  <c r="EU205" i="230"/>
  <c r="EU95" i="230"/>
  <c r="EU497" i="230"/>
  <c r="EU315" i="230"/>
  <c r="EU255" i="230"/>
  <c r="EU73" i="230"/>
  <c r="EU843" i="230"/>
  <c r="EV28" i="230"/>
  <c r="EV29" i="230" s="1"/>
  <c r="EV56" i="230"/>
  <c r="EV57" i="230" s="1"/>
  <c r="EV50" i="230"/>
  <c r="EV51" i="230" s="1"/>
  <c r="EV34" i="230"/>
  <c r="EV35" i="230" s="1"/>
  <c r="EV78" i="230"/>
  <c r="EV79" i="230" s="1"/>
  <c r="EV72" i="230"/>
  <c r="EV73" i="230" s="1"/>
  <c r="EV94" i="230"/>
  <c r="EV95" i="230" s="1"/>
  <c r="EV100" i="230"/>
  <c r="EV101" i="230" s="1"/>
  <c r="EV116" i="230"/>
  <c r="EV117" i="230" s="1"/>
  <c r="EV122" i="230"/>
  <c r="EV123" i="230" s="1"/>
  <c r="EV144" i="230"/>
  <c r="EV145" i="230" s="1"/>
  <c r="EV138" i="230"/>
  <c r="EV139" i="230" s="1"/>
  <c r="EV166" i="230"/>
  <c r="EV167" i="230" s="1"/>
  <c r="EV160" i="230"/>
  <c r="EV161" i="230" s="1"/>
  <c r="EV188" i="230"/>
  <c r="EV189" i="230" s="1"/>
  <c r="EV182" i="230"/>
  <c r="EV183" i="230" s="1"/>
  <c r="EV204" i="230"/>
  <c r="EV205" i="230" s="1"/>
  <c r="EV210" i="230"/>
  <c r="EV211" i="230" s="1"/>
  <c r="EV232" i="230"/>
  <c r="EV233" i="230" s="1"/>
  <c r="EV226" i="230"/>
  <c r="EV227" i="230" s="1"/>
  <c r="EV254" i="230"/>
  <c r="EV255" i="230" s="1"/>
  <c r="EV248" i="230"/>
  <c r="EV249" i="230" s="1"/>
  <c r="EV270" i="230"/>
  <c r="EV271" i="230" s="1"/>
  <c r="EV276" i="230"/>
  <c r="EV277" i="230" s="1"/>
  <c r="EV298" i="230"/>
  <c r="EV299" i="230" s="1"/>
  <c r="EV292" i="230"/>
  <c r="EV293" i="230" s="1"/>
  <c r="EV320" i="230"/>
  <c r="EV321" i="230" s="1"/>
  <c r="EV314" i="230"/>
  <c r="EV315" i="230" s="1"/>
  <c r="EV342" i="230"/>
  <c r="EV343" i="230" s="1"/>
  <c r="EV336" i="230"/>
  <c r="EV337" i="230" s="1"/>
  <c r="EV358" i="230"/>
  <c r="EV364" i="230"/>
  <c r="EV365" i="230" s="1"/>
  <c r="EV386" i="230"/>
  <c r="EV387" i="230" s="1"/>
  <c r="EV380" i="230"/>
  <c r="EV381" i="230" s="1"/>
  <c r="EV402" i="230"/>
  <c r="EV403" i="230" s="1"/>
  <c r="EV408" i="230"/>
  <c r="EV409" i="230" s="1"/>
  <c r="EV430" i="230"/>
  <c r="EV431" i="230" s="1"/>
  <c r="EV424" i="230"/>
  <c r="EV425" i="230" s="1"/>
  <c r="EV446" i="230"/>
  <c r="EV447" i="230" s="1"/>
  <c r="EV452" i="230"/>
  <c r="EV453" i="230" s="1"/>
  <c r="EV468" i="230"/>
  <c r="EV469" i="230" s="1"/>
  <c r="EV474" i="230"/>
  <c r="EV475" i="230" s="1"/>
  <c r="EV496" i="230"/>
  <c r="EV497" i="230" s="1"/>
  <c r="EV490" i="230"/>
  <c r="EV491" i="230" s="1"/>
  <c r="EV518" i="230"/>
  <c r="EV519" i="230" s="1"/>
  <c r="EV512" i="230"/>
  <c r="EV513" i="230" s="1"/>
  <c r="EV534" i="230"/>
  <c r="EV540" i="230"/>
  <c r="EV541" i="230" s="1"/>
  <c r="EV562" i="230"/>
  <c r="EV563" i="230" s="1"/>
  <c r="EV578" i="230"/>
  <c r="EV579" i="230" s="1"/>
  <c r="EV584" i="230"/>
  <c r="EV585" i="230" s="1"/>
  <c r="EV606" i="230"/>
  <c r="EV607" i="230" s="1"/>
  <c r="EV600" i="230"/>
  <c r="EV601" i="230" s="1"/>
  <c r="EV628" i="230"/>
  <c r="EV629" i="230" s="1"/>
  <c r="EV622" i="230"/>
  <c r="EV623" i="230" s="1"/>
  <c r="EV644" i="230"/>
  <c r="EV645" i="230" s="1"/>
  <c r="EV650" i="230"/>
  <c r="EV651" i="230" s="1"/>
  <c r="EV666" i="230"/>
  <c r="EV667" i="230" s="1"/>
  <c r="EV672" i="230"/>
  <c r="EV673" i="230" s="1"/>
  <c r="EV694" i="230"/>
  <c r="EV695" i="230" s="1"/>
  <c r="EV688" i="230"/>
  <c r="EV689" i="230" s="1"/>
  <c r="EV710" i="230"/>
  <c r="EV711" i="230" s="1"/>
  <c r="EV716" i="230"/>
  <c r="EV717" i="230" s="1"/>
  <c r="EV738" i="230"/>
  <c r="EV739" i="230" s="1"/>
  <c r="EV732" i="230"/>
  <c r="EV733" i="230" s="1"/>
  <c r="EV760" i="230"/>
  <c r="EV761" i="230" s="1"/>
  <c r="EV782" i="230"/>
  <c r="EV783" i="230" s="1"/>
  <c r="EV804" i="230"/>
  <c r="EV805" i="230" s="1"/>
  <c r="EV848" i="230"/>
  <c r="EV849" i="230" s="1"/>
  <c r="EV870" i="230"/>
  <c r="EV871" i="230" s="1"/>
  <c r="EV892" i="230"/>
  <c r="EV893" i="230" s="1"/>
  <c r="EV914" i="230"/>
  <c r="EV915" i="230" s="1"/>
  <c r="EV556" i="230"/>
  <c r="EV557" i="230" s="1"/>
  <c r="EV864" i="230"/>
  <c r="EV826" i="230"/>
  <c r="EV827" i="230" s="1"/>
  <c r="EV798" i="230"/>
  <c r="EV799" i="230" s="1"/>
  <c r="EV908" i="230"/>
  <c r="EV909" i="230" s="1"/>
  <c r="EV936" i="230"/>
  <c r="EV937" i="230" s="1"/>
  <c r="EV820" i="230"/>
  <c r="EV821" i="230" s="1"/>
  <c r="EV886" i="230"/>
  <c r="EV887" i="230" s="1"/>
  <c r="EV776" i="230"/>
  <c r="EV754" i="230"/>
  <c r="EV755" i="230" s="1"/>
  <c r="EV930" i="230"/>
  <c r="EV931" i="230" s="1"/>
  <c r="EV842" i="230"/>
  <c r="EV843" i="230" s="1"/>
  <c r="EU233" i="230"/>
  <c r="EU117" i="230"/>
  <c r="EW28" i="230"/>
  <c r="EW29" i="230" s="1"/>
  <c r="EW56" i="230"/>
  <c r="EW57" i="230" s="1"/>
  <c r="EW34" i="230"/>
  <c r="EW35" i="230" s="1"/>
  <c r="EW50" i="230"/>
  <c r="EW51" i="230" s="1"/>
  <c r="EW72" i="230"/>
  <c r="EW73" i="230" s="1"/>
  <c r="EW78" i="230"/>
  <c r="EW79" i="230" s="1"/>
  <c r="EW100" i="230"/>
  <c r="EW101" i="230" s="1"/>
  <c r="EW94" i="230"/>
  <c r="EW95" i="230" s="1"/>
  <c r="EW122" i="230"/>
  <c r="EW123" i="230" s="1"/>
  <c r="EW116" i="230"/>
  <c r="EW117" i="230" s="1"/>
  <c r="EW144" i="230"/>
  <c r="EW145" i="230" s="1"/>
  <c r="EW138" i="230"/>
  <c r="EW139" i="230" s="1"/>
  <c r="EW166" i="230"/>
  <c r="EW167" i="230" s="1"/>
  <c r="EW160" i="230"/>
  <c r="EW161" i="230" s="1"/>
  <c r="EW182" i="230"/>
  <c r="EW183" i="230" s="1"/>
  <c r="EW188" i="230"/>
  <c r="EW189" i="230" s="1"/>
  <c r="EW204" i="230"/>
  <c r="EW205" i="230" s="1"/>
  <c r="EW210" i="230"/>
  <c r="EW211" i="230" s="1"/>
  <c r="EW226" i="230"/>
  <c r="EW227" i="230" s="1"/>
  <c r="EW232" i="230"/>
  <c r="EW233" i="230" s="1"/>
  <c r="EW254" i="230"/>
  <c r="EW255" i="230" s="1"/>
  <c r="EW248" i="230"/>
  <c r="EW249" i="230" s="1"/>
  <c r="EW276" i="230"/>
  <c r="EW277" i="230" s="1"/>
  <c r="EW270" i="230"/>
  <c r="EW271" i="230" s="1"/>
  <c r="EW292" i="230"/>
  <c r="EW293" i="230" s="1"/>
  <c r="EW298" i="230"/>
  <c r="EW299" i="230" s="1"/>
  <c r="EW314" i="230"/>
  <c r="EW315" i="230" s="1"/>
  <c r="EW320" i="230"/>
  <c r="EW321" i="230" s="1"/>
  <c r="EW336" i="230"/>
  <c r="EW337" i="230" s="1"/>
  <c r="EW342" i="230"/>
  <c r="EW343" i="230" s="1"/>
  <c r="EW364" i="230"/>
  <c r="EW365" i="230" s="1"/>
  <c r="EW358" i="230"/>
  <c r="EW359" i="230" s="1"/>
  <c r="EW386" i="230"/>
  <c r="EW387" i="230" s="1"/>
  <c r="EW380" i="230"/>
  <c r="EW381" i="230" s="1"/>
  <c r="EW402" i="230"/>
  <c r="EW403" i="230" s="1"/>
  <c r="EW408" i="230"/>
  <c r="EW409" i="230" s="1"/>
  <c r="EW424" i="230"/>
  <c r="EW425" i="230" s="1"/>
  <c r="EW430" i="230"/>
  <c r="EW431" i="230" s="1"/>
  <c r="EW452" i="230"/>
  <c r="EW453" i="230" s="1"/>
  <c r="EW446" i="230"/>
  <c r="EW447" i="230" s="1"/>
  <c r="EW474" i="230"/>
  <c r="EW475" i="230" s="1"/>
  <c r="EW468" i="230"/>
  <c r="EW469" i="230" s="1"/>
  <c r="EW490" i="230"/>
  <c r="EW491" i="230" s="1"/>
  <c r="EW496" i="230"/>
  <c r="EW497" i="230" s="1"/>
  <c r="EW512" i="230"/>
  <c r="EW513" i="230" s="1"/>
  <c r="EW518" i="230"/>
  <c r="EW519" i="230" s="1"/>
  <c r="EW540" i="230"/>
  <c r="EW541" i="230" s="1"/>
  <c r="EW534" i="230"/>
  <c r="EW535" i="230" s="1"/>
  <c r="EW562" i="230"/>
  <c r="EW563" i="230" s="1"/>
  <c r="EW584" i="230"/>
  <c r="EW585" i="230" s="1"/>
  <c r="EW578" i="230"/>
  <c r="EW579" i="230" s="1"/>
  <c r="EW600" i="230"/>
  <c r="EW601" i="230" s="1"/>
  <c r="EW606" i="230"/>
  <c r="EW607" i="230" s="1"/>
  <c r="EW622" i="230"/>
  <c r="EW623" i="230" s="1"/>
  <c r="EW628" i="230"/>
  <c r="EW629" i="230" s="1"/>
  <c r="EW644" i="230"/>
  <c r="EW645" i="230" s="1"/>
  <c r="EW650" i="230"/>
  <c r="EW651" i="230" s="1"/>
  <c r="EW666" i="230"/>
  <c r="EW667" i="230" s="1"/>
  <c r="EW672" i="230"/>
  <c r="EW673" i="230" s="1"/>
  <c r="EW694" i="230"/>
  <c r="EW695" i="230" s="1"/>
  <c r="EW688" i="230"/>
  <c r="EW689" i="230" s="1"/>
  <c r="EW710" i="230"/>
  <c r="EW711" i="230" s="1"/>
  <c r="EW716" i="230"/>
  <c r="EW717" i="230" s="1"/>
  <c r="EW732" i="230"/>
  <c r="EW733" i="230" s="1"/>
  <c r="EW738" i="230"/>
  <c r="EW739" i="230" s="1"/>
  <c r="EW760" i="230"/>
  <c r="EW761" i="230" s="1"/>
  <c r="EW782" i="230"/>
  <c r="EW783" i="230" s="1"/>
  <c r="EW804" i="230"/>
  <c r="EW805" i="230" s="1"/>
  <c r="EW848" i="230"/>
  <c r="EW849" i="230" s="1"/>
  <c r="EW870" i="230"/>
  <c r="EW871" i="230" s="1"/>
  <c r="EW892" i="230"/>
  <c r="EW893" i="230" s="1"/>
  <c r="EW914" i="230"/>
  <c r="EW915" i="230" s="1"/>
  <c r="EW886" i="230"/>
  <c r="EW887" i="230" s="1"/>
  <c r="EW776" i="230"/>
  <c r="EW777" i="230" s="1"/>
  <c r="EW820" i="230"/>
  <c r="EW821" i="230" s="1"/>
  <c r="EW556" i="230"/>
  <c r="EW557" i="230" s="1"/>
  <c r="EW754" i="230"/>
  <c r="EW755" i="230" s="1"/>
  <c r="EW826" i="230"/>
  <c r="EW827" i="230" s="1"/>
  <c r="EW798" i="230"/>
  <c r="EW799" i="230" s="1"/>
  <c r="EW930" i="230"/>
  <c r="EW931" i="230" s="1"/>
  <c r="EW908" i="230"/>
  <c r="EW909" i="230" s="1"/>
  <c r="EW842" i="230"/>
  <c r="EW843" i="230" s="1"/>
  <c r="EW936" i="230"/>
  <c r="EW937" i="230" s="1"/>
  <c r="EW864" i="230"/>
  <c r="EW865" i="230" s="1"/>
  <c r="EU343" i="230"/>
  <c r="EU227" i="230"/>
  <c r="EU57" i="230"/>
  <c r="EU651" i="230"/>
  <c r="EU579" i="230"/>
  <c r="EU453" i="230"/>
  <c r="EU293" i="230"/>
  <c r="EU783" i="230"/>
  <c r="EU161" i="230"/>
  <c r="EX3" i="230"/>
  <c r="EX10" i="230" s="1"/>
  <c r="EX11" i="230"/>
  <c r="EY1" i="230"/>
  <c r="EX2" i="230"/>
  <c r="ES28" i="178"/>
  <c r="ES29" i="178" s="1"/>
  <c r="ES34" i="178"/>
  <c r="ES35" i="178" s="1"/>
  <c r="ET4" i="178"/>
  <c r="ET14" i="178" s="1"/>
  <c r="ET32" i="178"/>
  <c r="ET33" i="178" s="1"/>
  <c r="ET17" i="178"/>
  <c r="ET18" i="178" s="1"/>
  <c r="ET26" i="178"/>
  <c r="ET27" i="178" s="1"/>
  <c r="EP23" i="178"/>
  <c r="EQ23" i="178"/>
  <c r="ES20" i="178"/>
  <c r="ES19" i="178"/>
  <c r="EV1" i="178"/>
  <c r="EU3" i="178"/>
  <c r="ER21" i="178"/>
  <c r="EU2" i="178"/>
  <c r="C512" i="230"/>
  <c r="C513" i="230" s="1"/>
  <c r="C516" i="230" s="1"/>
  <c r="C517" i="230" s="1"/>
  <c r="EU881" i="230" l="1"/>
  <c r="EV549" i="230"/>
  <c r="EV550" i="230" s="1"/>
  <c r="EV551" i="230" s="1"/>
  <c r="EV835" i="230"/>
  <c r="EV836" i="230" s="1"/>
  <c r="EV837" i="230" s="1"/>
  <c r="EW835" i="230"/>
  <c r="EW836" i="230" s="1"/>
  <c r="EW837" i="230" s="1"/>
  <c r="EU375" i="230"/>
  <c r="EV439" i="230"/>
  <c r="EV440" i="230" s="1"/>
  <c r="EV441" i="230" s="1"/>
  <c r="EW571" i="230"/>
  <c r="EW572" i="230" s="1"/>
  <c r="EW573" i="230" s="1"/>
  <c r="EV395" i="230"/>
  <c r="EV396" i="230" s="1"/>
  <c r="EV397" i="230" s="1"/>
  <c r="EU617" i="230"/>
  <c r="EV769" i="230"/>
  <c r="EV770" i="230" s="1"/>
  <c r="EV771" i="230" s="1"/>
  <c r="EV857" i="230"/>
  <c r="EV858" i="230" s="1"/>
  <c r="EV859" i="230" s="1"/>
  <c r="EW857" i="230"/>
  <c r="EW858" i="230" s="1"/>
  <c r="EW859" i="230" s="1"/>
  <c r="EV505" i="230"/>
  <c r="EV506" i="230" s="1"/>
  <c r="EV507" i="230" s="1"/>
  <c r="EV571" i="230"/>
  <c r="EV572" i="230" s="1"/>
  <c r="EV573" i="230" s="1"/>
  <c r="EW769" i="230"/>
  <c r="EW770" i="230" s="1"/>
  <c r="EW771" i="230" s="1"/>
  <c r="EV483" i="230"/>
  <c r="EV484" i="230" s="1"/>
  <c r="EV485" i="230" s="1"/>
  <c r="EW153" i="230"/>
  <c r="EW154" i="230" s="1"/>
  <c r="EW155" i="230" s="1"/>
  <c r="EW175" i="230"/>
  <c r="EW176" i="230" s="1"/>
  <c r="EW177" i="230" s="1"/>
  <c r="EV109" i="230"/>
  <c r="EV110" i="230" s="1"/>
  <c r="EV111" i="230" s="1"/>
  <c r="EW65" i="230"/>
  <c r="EW66" i="230" s="1"/>
  <c r="EW67" i="230" s="1"/>
  <c r="EU67" i="230"/>
  <c r="EU287" i="230"/>
  <c r="EV747" i="230"/>
  <c r="EV748" i="230" s="1"/>
  <c r="EV749" i="230" s="1"/>
  <c r="EU309" i="230"/>
  <c r="EW307" i="230"/>
  <c r="EW308" i="230" s="1"/>
  <c r="EW309" i="230" s="1"/>
  <c r="EU463" i="230"/>
  <c r="EV87" i="230"/>
  <c r="EV88" i="230" s="1"/>
  <c r="EV89" i="230" s="1"/>
  <c r="EV791" i="230"/>
  <c r="EV792" i="230" s="1"/>
  <c r="EV793" i="230" s="1"/>
  <c r="EV219" i="230"/>
  <c r="EV220" i="230" s="1"/>
  <c r="EV221" i="230" s="1"/>
  <c r="EV659" i="230"/>
  <c r="EV660" i="230" s="1"/>
  <c r="EV661" i="230" s="1"/>
  <c r="EW21" i="230"/>
  <c r="EW22" i="230" s="1"/>
  <c r="EW23" i="230" s="1"/>
  <c r="EV527" i="230"/>
  <c r="EV528" i="230" s="1"/>
  <c r="EV529" i="230" s="1"/>
  <c r="EW285" i="230"/>
  <c r="EW286" i="230" s="1"/>
  <c r="EW287" i="230" s="1"/>
  <c r="EV703" i="230"/>
  <c r="EV704" i="230" s="1"/>
  <c r="EV705" i="230" s="1"/>
  <c r="EV175" i="230"/>
  <c r="EV176" i="230" s="1"/>
  <c r="EV177" i="230" s="1"/>
  <c r="EV725" i="230"/>
  <c r="EV726" i="230" s="1"/>
  <c r="EV727" i="230" s="1"/>
  <c r="T513" i="230"/>
  <c r="EV241" i="230"/>
  <c r="EV242" i="230" s="1"/>
  <c r="EV243" i="230" s="1"/>
  <c r="EV373" i="230"/>
  <c r="EV374" i="230" s="1"/>
  <c r="EV375" i="230" s="1"/>
  <c r="EV681" i="230"/>
  <c r="EV682" i="230" s="1"/>
  <c r="EV683" i="230" s="1"/>
  <c r="EW131" i="230"/>
  <c r="EW132" i="230" s="1"/>
  <c r="EW133" i="230" s="1"/>
  <c r="EW483" i="230"/>
  <c r="EW484" i="230" s="1"/>
  <c r="EW485" i="230" s="1"/>
  <c r="EW681" i="230"/>
  <c r="EW682" i="230" s="1"/>
  <c r="EW683" i="230" s="1"/>
  <c r="EV21" i="230"/>
  <c r="EV22" i="230" s="1"/>
  <c r="EV23" i="230" s="1"/>
  <c r="EW373" i="230"/>
  <c r="EW374" i="230" s="1"/>
  <c r="EW375" i="230" s="1"/>
  <c r="EV593" i="230"/>
  <c r="EV594" i="230" s="1"/>
  <c r="EV595" i="230" s="1"/>
  <c r="EW923" i="230"/>
  <c r="EW924" i="230" s="1"/>
  <c r="EW925" i="230" s="1"/>
  <c r="EW43" i="230"/>
  <c r="EW44" i="230" s="1"/>
  <c r="EW45" i="230" s="1"/>
  <c r="EW725" i="230"/>
  <c r="EW726" i="230" s="1"/>
  <c r="EW727" i="230" s="1"/>
  <c r="EW615" i="230"/>
  <c r="EW616" i="230" s="1"/>
  <c r="EW617" i="230" s="1"/>
  <c r="EV263" i="230"/>
  <c r="EV264" i="230" s="1"/>
  <c r="EV265" i="230" s="1"/>
  <c r="EW637" i="230"/>
  <c r="EW638" i="230" s="1"/>
  <c r="EW639" i="230" s="1"/>
  <c r="EW747" i="230"/>
  <c r="EW748" i="230" s="1"/>
  <c r="EW749" i="230" s="1"/>
  <c r="EW439" i="230"/>
  <c r="EW440" i="230" s="1"/>
  <c r="EW441" i="230" s="1"/>
  <c r="EW593" i="230"/>
  <c r="EW594" i="230" s="1"/>
  <c r="EW595" i="230" s="1"/>
  <c r="EV813" i="230"/>
  <c r="EV814" i="230" s="1"/>
  <c r="EV815" i="230" s="1"/>
  <c r="EW527" i="230"/>
  <c r="EW528" i="230" s="1"/>
  <c r="EW529" i="230" s="1"/>
  <c r="EX26" i="230"/>
  <c r="EX27" i="230" s="1"/>
  <c r="EX32" i="230"/>
  <c r="EX33" i="230" s="1"/>
  <c r="EX54" i="230"/>
  <c r="EX55" i="230" s="1"/>
  <c r="EX17" i="230"/>
  <c r="EX48" i="230"/>
  <c r="EX49" i="230" s="1"/>
  <c r="EX39" i="230"/>
  <c r="EX76" i="230"/>
  <c r="EX77" i="230" s="1"/>
  <c r="EX61" i="230"/>
  <c r="EX70" i="230"/>
  <c r="EX71" i="230" s="1"/>
  <c r="EX83" i="230"/>
  <c r="EX98" i="230"/>
  <c r="EX99" i="230" s="1"/>
  <c r="EX92" i="230"/>
  <c r="EX93" i="230" s="1"/>
  <c r="EX114" i="230"/>
  <c r="EX115" i="230" s="1"/>
  <c r="EX120" i="230"/>
  <c r="EX121" i="230" s="1"/>
  <c r="EX105" i="230"/>
  <c r="EX136" i="230"/>
  <c r="EX137" i="230" s="1"/>
  <c r="EX142" i="230"/>
  <c r="EX143" i="230" s="1"/>
  <c r="EX127" i="230"/>
  <c r="EX164" i="230"/>
  <c r="EX165" i="230" s="1"/>
  <c r="EX149" i="230"/>
  <c r="EX158" i="230"/>
  <c r="EX159" i="230" s="1"/>
  <c r="EX180" i="230"/>
  <c r="EX181" i="230" s="1"/>
  <c r="EX171" i="230"/>
  <c r="EX186" i="230"/>
  <c r="EX187" i="230" s="1"/>
  <c r="EX208" i="230"/>
  <c r="EX209" i="230" s="1"/>
  <c r="EX202" i="230"/>
  <c r="EX203" i="230" s="1"/>
  <c r="EX193" i="230"/>
  <c r="EX215" i="230"/>
  <c r="EX224" i="230"/>
  <c r="EX225" i="230" s="1"/>
  <c r="EX230" i="230"/>
  <c r="EX231" i="230" s="1"/>
  <c r="EX252" i="230"/>
  <c r="EX253" i="230" s="1"/>
  <c r="EX246" i="230"/>
  <c r="EX247" i="230" s="1"/>
  <c r="EX237" i="230"/>
  <c r="EX259" i="230"/>
  <c r="EX274" i="230"/>
  <c r="EX275" i="230" s="1"/>
  <c r="EX268" i="230"/>
  <c r="EX269" i="230" s="1"/>
  <c r="EX318" i="230"/>
  <c r="EX319" i="230" s="1"/>
  <c r="EX296" i="230"/>
  <c r="EX297" i="230" s="1"/>
  <c r="EX290" i="230"/>
  <c r="EX291" i="230" s="1"/>
  <c r="EX281" i="230"/>
  <c r="EX312" i="230"/>
  <c r="EX313" i="230" s="1"/>
  <c r="EX303" i="230"/>
  <c r="EX334" i="230"/>
  <c r="EX335" i="230" s="1"/>
  <c r="EX325" i="230"/>
  <c r="EX340" i="230"/>
  <c r="EX341" i="230" s="1"/>
  <c r="EX347" i="230"/>
  <c r="EX356" i="230"/>
  <c r="EX357" i="230" s="1"/>
  <c r="EX362" i="230"/>
  <c r="EX363" i="230" s="1"/>
  <c r="EX384" i="230"/>
  <c r="EX385" i="230" s="1"/>
  <c r="EX369" i="230"/>
  <c r="EX378" i="230"/>
  <c r="EX379" i="230" s="1"/>
  <c r="EX391" i="230"/>
  <c r="EX400" i="230"/>
  <c r="EX401" i="230" s="1"/>
  <c r="EX406" i="230"/>
  <c r="EX407" i="230" s="1"/>
  <c r="EX428" i="230"/>
  <c r="EX429" i="230" s="1"/>
  <c r="EX422" i="230"/>
  <c r="EX423" i="230" s="1"/>
  <c r="EX413" i="230"/>
  <c r="EX444" i="230"/>
  <c r="EX445" i="230" s="1"/>
  <c r="EX450" i="230"/>
  <c r="EX451" i="230" s="1"/>
  <c r="EX435" i="230"/>
  <c r="EX457" i="230"/>
  <c r="EX466" i="230"/>
  <c r="EX467" i="230" s="1"/>
  <c r="EX472" i="230"/>
  <c r="EX473" i="230" s="1"/>
  <c r="EX494" i="230"/>
  <c r="EX495" i="230" s="1"/>
  <c r="EX488" i="230"/>
  <c r="EX489" i="230" s="1"/>
  <c r="EX479" i="230"/>
  <c r="EX501" i="230"/>
  <c r="EX510" i="230"/>
  <c r="EX511" i="230" s="1"/>
  <c r="EX516" i="230"/>
  <c r="EX517" i="230" s="1"/>
  <c r="EX532" i="230"/>
  <c r="EX533" i="230" s="1"/>
  <c r="EX538" i="230"/>
  <c r="EX539" i="230" s="1"/>
  <c r="EX523" i="230"/>
  <c r="EX560" i="230"/>
  <c r="EX561" i="230" s="1"/>
  <c r="EX545" i="230"/>
  <c r="EX582" i="230"/>
  <c r="EX583" i="230" s="1"/>
  <c r="EX576" i="230"/>
  <c r="EX577" i="230" s="1"/>
  <c r="EX598" i="230"/>
  <c r="EX599" i="230" s="1"/>
  <c r="EX589" i="230"/>
  <c r="EX604" i="230"/>
  <c r="EX605" i="230" s="1"/>
  <c r="EX620" i="230"/>
  <c r="EX621" i="230" s="1"/>
  <c r="EX611" i="230"/>
  <c r="EX626" i="230"/>
  <c r="EX627" i="230" s="1"/>
  <c r="EX648" i="230"/>
  <c r="EX649" i="230" s="1"/>
  <c r="EX642" i="230"/>
  <c r="EX643" i="230" s="1"/>
  <c r="EX655" i="230"/>
  <c r="EX664" i="230"/>
  <c r="EX665" i="230" s="1"/>
  <c r="EX670" i="230"/>
  <c r="EX671" i="230" s="1"/>
  <c r="EX686" i="230"/>
  <c r="EX687" i="230" s="1"/>
  <c r="EX677" i="230"/>
  <c r="EX692" i="230"/>
  <c r="EX693" i="230" s="1"/>
  <c r="EX708" i="230"/>
  <c r="EX709" i="230" s="1"/>
  <c r="EX714" i="230"/>
  <c r="EX715" i="230" s="1"/>
  <c r="EX699" i="230"/>
  <c r="EX730" i="230"/>
  <c r="EX731" i="230" s="1"/>
  <c r="EX721" i="230"/>
  <c r="EX736" i="230"/>
  <c r="EX737" i="230" s="1"/>
  <c r="EX758" i="230"/>
  <c r="EX759" i="230" s="1"/>
  <c r="EX752" i="230"/>
  <c r="EX753" i="230" s="1"/>
  <c r="EX780" i="230"/>
  <c r="EX781" i="230" s="1"/>
  <c r="EX765" i="230"/>
  <c r="EX802" i="230"/>
  <c r="EX803" i="230" s="1"/>
  <c r="EX787" i="230"/>
  <c r="EX809" i="230"/>
  <c r="EX840" i="230"/>
  <c r="EX841" i="230" s="1"/>
  <c r="EX846" i="230"/>
  <c r="EX847" i="230" s="1"/>
  <c r="EX831" i="230"/>
  <c r="EX868" i="230"/>
  <c r="EX869" i="230" s="1"/>
  <c r="EX853" i="230"/>
  <c r="EX890" i="230"/>
  <c r="EX891" i="230" s="1"/>
  <c r="EX875" i="230"/>
  <c r="EX906" i="230"/>
  <c r="EX907" i="230" s="1"/>
  <c r="EX912" i="230"/>
  <c r="EX913" i="230" s="1"/>
  <c r="EX934" i="230"/>
  <c r="EX935" i="230" s="1"/>
  <c r="EX884" i="230"/>
  <c r="EX885" i="230" s="1"/>
  <c r="EX897" i="230"/>
  <c r="EX774" i="230"/>
  <c r="EX775" i="230" s="1"/>
  <c r="EX567" i="230"/>
  <c r="EX824" i="230"/>
  <c r="EX825" i="230" s="1"/>
  <c r="EX796" i="230"/>
  <c r="EX797" i="230" s="1"/>
  <c r="EX633" i="230"/>
  <c r="EX862" i="230"/>
  <c r="EX863" i="230" s="1"/>
  <c r="EX928" i="230"/>
  <c r="EX929" i="230" s="1"/>
  <c r="EX919" i="230"/>
  <c r="EX743" i="230"/>
  <c r="EX554" i="230"/>
  <c r="EX555" i="230" s="1"/>
  <c r="EX818" i="230"/>
  <c r="EX819" i="230" s="1"/>
  <c r="EU111" i="230"/>
  <c r="EV615" i="230"/>
  <c r="EV616" i="230" s="1"/>
  <c r="EV617" i="230" s="1"/>
  <c r="EW549" i="230"/>
  <c r="EW550" i="230" s="1"/>
  <c r="EW551" i="230" s="1"/>
  <c r="EV153" i="230"/>
  <c r="EV154" i="230" s="1"/>
  <c r="EV155" i="230" s="1"/>
  <c r="EW197" i="230"/>
  <c r="EW198" i="230" s="1"/>
  <c r="EW199" i="230" s="1"/>
  <c r="EW505" i="230"/>
  <c r="EW506" i="230" s="1"/>
  <c r="EW507" i="230" s="1"/>
  <c r="EW219" i="230"/>
  <c r="EW220" i="230" s="1"/>
  <c r="EW221" i="230" s="1"/>
  <c r="EV461" i="230"/>
  <c r="EV462" i="230" s="1"/>
  <c r="EV463" i="230" s="1"/>
  <c r="EW879" i="230"/>
  <c r="EW880" i="230" s="1"/>
  <c r="EW881" i="230" s="1"/>
  <c r="EW351" i="230"/>
  <c r="EW352" i="230" s="1"/>
  <c r="EW353" i="230" s="1"/>
  <c r="EV65" i="230"/>
  <c r="EV66" i="230" s="1"/>
  <c r="EV67" i="230" s="1"/>
  <c r="EV901" i="230"/>
  <c r="EV902" i="230" s="1"/>
  <c r="EV903" i="230" s="1"/>
  <c r="EW87" i="230"/>
  <c r="EW88" i="230" s="1"/>
  <c r="EW89" i="230" s="1"/>
  <c r="EW703" i="230"/>
  <c r="EW704" i="230" s="1"/>
  <c r="EW705" i="230" s="1"/>
  <c r="EV879" i="230"/>
  <c r="EV880" i="230" s="1"/>
  <c r="EV881" i="230" s="1"/>
  <c r="EW791" i="230"/>
  <c r="EW792" i="230" s="1"/>
  <c r="EW793" i="230" s="1"/>
  <c r="EW813" i="230"/>
  <c r="EW814" i="230" s="1"/>
  <c r="EW815" i="230" s="1"/>
  <c r="EV131" i="230"/>
  <c r="EV132" i="230" s="1"/>
  <c r="EV133" i="230" s="1"/>
  <c r="EV307" i="230"/>
  <c r="EV308" i="230" s="1"/>
  <c r="EW417" i="230"/>
  <c r="EW418" i="230" s="1"/>
  <c r="EW419" i="230" s="1"/>
  <c r="EW263" i="230"/>
  <c r="EW264" i="230" s="1"/>
  <c r="EW265" i="230" s="1"/>
  <c r="EV329" i="230"/>
  <c r="EV330" i="230" s="1"/>
  <c r="EV331" i="230" s="1"/>
  <c r="EV43" i="230"/>
  <c r="EV44" i="230" s="1"/>
  <c r="EV45" i="230" s="1"/>
  <c r="EV351" i="230"/>
  <c r="EV352" i="230" s="1"/>
  <c r="EV353" i="230" s="1"/>
  <c r="EW395" i="230"/>
  <c r="EW396" i="230" s="1"/>
  <c r="EW397" i="230" s="1"/>
  <c r="EV637" i="230"/>
  <c r="EV638" i="230" s="1"/>
  <c r="EV639" i="230" s="1"/>
  <c r="EW659" i="230"/>
  <c r="EW660" i="230" s="1"/>
  <c r="EW661" i="230" s="1"/>
  <c r="EW461" i="230"/>
  <c r="EW462" i="230" s="1"/>
  <c r="EW463" i="230" s="1"/>
  <c r="EV417" i="230"/>
  <c r="EV418" i="230" s="1"/>
  <c r="EV419" i="230" s="1"/>
  <c r="EV923" i="230"/>
  <c r="EV924" i="230" s="1"/>
  <c r="EV925" i="230" s="1"/>
  <c r="EW241" i="230"/>
  <c r="EW242" i="230" s="1"/>
  <c r="EW243" i="230" s="1"/>
  <c r="EV197" i="230"/>
  <c r="EV198" i="230" s="1"/>
  <c r="EV199" i="230" s="1"/>
  <c r="EW329" i="230"/>
  <c r="EW330" i="230" s="1"/>
  <c r="EW331" i="230" s="1"/>
  <c r="EW901" i="230"/>
  <c r="EW902" i="230" s="1"/>
  <c r="EW903" i="230" s="1"/>
  <c r="EV285" i="230"/>
  <c r="EV286" i="230" s="1"/>
  <c r="EV287" i="230" s="1"/>
  <c r="EW109" i="230"/>
  <c r="EW110" i="230" s="1"/>
  <c r="EW111" i="230" s="1"/>
  <c r="EV777" i="230"/>
  <c r="EV865" i="230"/>
  <c r="EV359" i="230"/>
  <c r="EV535" i="230"/>
  <c r="EY11" i="230"/>
  <c r="EY3" i="230"/>
  <c r="EZ1" i="230"/>
  <c r="EZ2" i="230" s="1"/>
  <c r="EX4" i="230"/>
  <c r="EX14" i="230" s="1"/>
  <c r="EY2" i="230"/>
  <c r="ES21" i="178"/>
  <c r="ES22" i="178" s="1"/>
  <c r="ET28" i="178"/>
  <c r="ET29" i="178" s="1"/>
  <c r="ET34" i="178"/>
  <c r="ET35" i="178" s="1"/>
  <c r="EV2" i="178"/>
  <c r="EV11" i="178"/>
  <c r="EU4" i="178"/>
  <c r="EU14" i="178" s="1"/>
  <c r="EU32" i="178"/>
  <c r="EU33" i="178" s="1"/>
  <c r="EU17" i="178"/>
  <c r="EU18" i="178" s="1"/>
  <c r="EU26" i="178"/>
  <c r="EU27" i="178" s="1"/>
  <c r="ER22" i="178"/>
  <c r="ER23" i="178" s="1"/>
  <c r="EW1" i="178"/>
  <c r="EV3" i="178"/>
  <c r="ET20" i="178"/>
  <c r="ET19" i="178"/>
  <c r="C518" i="230"/>
  <c r="C519" i="230" s="1"/>
  <c r="C523" i="230" s="1"/>
  <c r="C524" i="230" s="1"/>
  <c r="EW11" i="178" l="1"/>
  <c r="EX921" i="230"/>
  <c r="EX922" i="230"/>
  <c r="EX920" i="230"/>
  <c r="EX900" i="230"/>
  <c r="EX899" i="230"/>
  <c r="EX898" i="230"/>
  <c r="EX502" i="230"/>
  <c r="EX503" i="230"/>
  <c r="EX504" i="230"/>
  <c r="EX195" i="230"/>
  <c r="EX194" i="230"/>
  <c r="EX196" i="230"/>
  <c r="EY26" i="230"/>
  <c r="EY27" i="230" s="1"/>
  <c r="EY54" i="230"/>
  <c r="EY55" i="230" s="1"/>
  <c r="EY32" i="230"/>
  <c r="EY33" i="230" s="1"/>
  <c r="EY48" i="230"/>
  <c r="EY49" i="230" s="1"/>
  <c r="EY17" i="230"/>
  <c r="EY39" i="230"/>
  <c r="EY70" i="230"/>
  <c r="EY71" i="230" s="1"/>
  <c r="EY76" i="230"/>
  <c r="EY77" i="230" s="1"/>
  <c r="EY61" i="230"/>
  <c r="EY83" i="230"/>
  <c r="EY98" i="230"/>
  <c r="EY99" i="230" s="1"/>
  <c r="EY92" i="230"/>
  <c r="EY93" i="230" s="1"/>
  <c r="EY114" i="230"/>
  <c r="EY115" i="230" s="1"/>
  <c r="EY105" i="230"/>
  <c r="EY120" i="230"/>
  <c r="EY121" i="230" s="1"/>
  <c r="EY136" i="230"/>
  <c r="EY137" i="230" s="1"/>
  <c r="EY142" i="230"/>
  <c r="EY143" i="230" s="1"/>
  <c r="EY127" i="230"/>
  <c r="EY149" i="230"/>
  <c r="EY164" i="230"/>
  <c r="EY165" i="230" s="1"/>
  <c r="EY158" i="230"/>
  <c r="EY159" i="230" s="1"/>
  <c r="EY186" i="230"/>
  <c r="EY187" i="230" s="1"/>
  <c r="EY171" i="230"/>
  <c r="EY180" i="230"/>
  <c r="EY181" i="230" s="1"/>
  <c r="EY208" i="230"/>
  <c r="EY209" i="230" s="1"/>
  <c r="EY202" i="230"/>
  <c r="EY203" i="230" s="1"/>
  <c r="EY193" i="230"/>
  <c r="EY224" i="230"/>
  <c r="EY225" i="230" s="1"/>
  <c r="EY215" i="230"/>
  <c r="EY230" i="230"/>
  <c r="EY231" i="230" s="1"/>
  <c r="EY252" i="230"/>
  <c r="EY253" i="230" s="1"/>
  <c r="EY246" i="230"/>
  <c r="EY247" i="230" s="1"/>
  <c r="EY237" i="230"/>
  <c r="EY274" i="230"/>
  <c r="EY275" i="230" s="1"/>
  <c r="EY268" i="230"/>
  <c r="EY269" i="230" s="1"/>
  <c r="EY259" i="230"/>
  <c r="EY290" i="230"/>
  <c r="EY291" i="230" s="1"/>
  <c r="EY296" i="230"/>
  <c r="EY297" i="230" s="1"/>
  <c r="EY318" i="230"/>
  <c r="EY319" i="230" s="1"/>
  <c r="EY281" i="230"/>
  <c r="EY303" i="230"/>
  <c r="EY312" i="230"/>
  <c r="EY313" i="230" s="1"/>
  <c r="EY340" i="230"/>
  <c r="EY341" i="230" s="1"/>
  <c r="EY334" i="230"/>
  <c r="EY335" i="230" s="1"/>
  <c r="EY325" i="230"/>
  <c r="EY356" i="230"/>
  <c r="EY357" i="230" s="1"/>
  <c r="EY347" i="230"/>
  <c r="EY362" i="230"/>
  <c r="EY363" i="230" s="1"/>
  <c r="EY384" i="230"/>
  <c r="EY385" i="230" s="1"/>
  <c r="EY369" i="230"/>
  <c r="EY378" i="230"/>
  <c r="EY379" i="230" s="1"/>
  <c r="EY391" i="230"/>
  <c r="EY400" i="230"/>
  <c r="EY401" i="230" s="1"/>
  <c r="EY406" i="230"/>
  <c r="EY407" i="230" s="1"/>
  <c r="EY428" i="230"/>
  <c r="EY429" i="230" s="1"/>
  <c r="EY422" i="230"/>
  <c r="EY423" i="230" s="1"/>
  <c r="EY413" i="230"/>
  <c r="EY450" i="230"/>
  <c r="EY451" i="230" s="1"/>
  <c r="EY444" i="230"/>
  <c r="EY445" i="230" s="1"/>
  <c r="EY435" i="230"/>
  <c r="EY472" i="230"/>
  <c r="EY473" i="230" s="1"/>
  <c r="EY457" i="230"/>
  <c r="EY466" i="230"/>
  <c r="EY467" i="230" s="1"/>
  <c r="EY488" i="230"/>
  <c r="EY489" i="230" s="1"/>
  <c r="EY479" i="230"/>
  <c r="EY494" i="230"/>
  <c r="EY495" i="230" s="1"/>
  <c r="EY516" i="230"/>
  <c r="EY517" i="230" s="1"/>
  <c r="EY501" i="230"/>
  <c r="EY510" i="230"/>
  <c r="EY511" i="230" s="1"/>
  <c r="EY538" i="230"/>
  <c r="EY539" i="230" s="1"/>
  <c r="EY523" i="230"/>
  <c r="EY532" i="230"/>
  <c r="EY533" i="230" s="1"/>
  <c r="EY545" i="230"/>
  <c r="EY560" i="230"/>
  <c r="EY561" i="230" s="1"/>
  <c r="EY582" i="230"/>
  <c r="EY583" i="230" s="1"/>
  <c r="EY576" i="230"/>
  <c r="EY577" i="230" s="1"/>
  <c r="EY604" i="230"/>
  <c r="EY605" i="230" s="1"/>
  <c r="EY598" i="230"/>
  <c r="EY599" i="230" s="1"/>
  <c r="EY589" i="230"/>
  <c r="EY626" i="230"/>
  <c r="EY627" i="230" s="1"/>
  <c r="EY620" i="230"/>
  <c r="EY621" i="230" s="1"/>
  <c r="EY611" i="230"/>
  <c r="EY648" i="230"/>
  <c r="EY649" i="230" s="1"/>
  <c r="EY642" i="230"/>
  <c r="EY643" i="230" s="1"/>
  <c r="EY664" i="230"/>
  <c r="EY665" i="230" s="1"/>
  <c r="EY670" i="230"/>
  <c r="EY671" i="230" s="1"/>
  <c r="EY655" i="230"/>
  <c r="EY686" i="230"/>
  <c r="EY687" i="230" s="1"/>
  <c r="EY677" i="230"/>
  <c r="EY692" i="230"/>
  <c r="EY693" i="230" s="1"/>
  <c r="EY699" i="230"/>
  <c r="EY708" i="230"/>
  <c r="EY709" i="230" s="1"/>
  <c r="EY714" i="230"/>
  <c r="EY715" i="230" s="1"/>
  <c r="EY736" i="230"/>
  <c r="EY737" i="230" s="1"/>
  <c r="EY730" i="230"/>
  <c r="EY731" i="230" s="1"/>
  <c r="EY721" i="230"/>
  <c r="EY752" i="230"/>
  <c r="EY753" i="230" s="1"/>
  <c r="EY758" i="230"/>
  <c r="EY759" i="230" s="1"/>
  <c r="EY765" i="230"/>
  <c r="EY780" i="230"/>
  <c r="EY781" i="230" s="1"/>
  <c r="EY802" i="230"/>
  <c r="EY803" i="230" s="1"/>
  <c r="EY787" i="230"/>
  <c r="EY809" i="230"/>
  <c r="EY831" i="230"/>
  <c r="EY840" i="230"/>
  <c r="EY841" i="230" s="1"/>
  <c r="EY846" i="230"/>
  <c r="EY847" i="230" s="1"/>
  <c r="EY868" i="230"/>
  <c r="EY869" i="230" s="1"/>
  <c r="EY853" i="230"/>
  <c r="EY890" i="230"/>
  <c r="EY891" i="230" s="1"/>
  <c r="EY875" i="230"/>
  <c r="EY912" i="230"/>
  <c r="EY913" i="230" s="1"/>
  <c r="EY906" i="230"/>
  <c r="EY907" i="230" s="1"/>
  <c r="EY884" i="230"/>
  <c r="EY885" i="230" s="1"/>
  <c r="EY928" i="230"/>
  <c r="EY929" i="230" s="1"/>
  <c r="EY897" i="230"/>
  <c r="EY633" i="230"/>
  <c r="EY934" i="230"/>
  <c r="EY935" i="230" s="1"/>
  <c r="EY796" i="230"/>
  <c r="EY797" i="230" s="1"/>
  <c r="EY824" i="230"/>
  <c r="EY825" i="230" s="1"/>
  <c r="EY862" i="230"/>
  <c r="EY863" i="230" s="1"/>
  <c r="EY567" i="230"/>
  <c r="EY774" i="230"/>
  <c r="EY775" i="230" s="1"/>
  <c r="EY919" i="230"/>
  <c r="EY554" i="230"/>
  <c r="EY555" i="230" s="1"/>
  <c r="EY818" i="230"/>
  <c r="EY819" i="230" s="1"/>
  <c r="EY743" i="230"/>
  <c r="EV309" i="230"/>
  <c r="EX833" i="230"/>
  <c r="EX832" i="230"/>
  <c r="EX834" i="230"/>
  <c r="EX546" i="230"/>
  <c r="EX547" i="230"/>
  <c r="EX548" i="230"/>
  <c r="EX482" i="230"/>
  <c r="EX480" i="230"/>
  <c r="EX481" i="230"/>
  <c r="EX372" i="230"/>
  <c r="EX371" i="230"/>
  <c r="EX370" i="230"/>
  <c r="EX305" i="230"/>
  <c r="EX306" i="230"/>
  <c r="EX304" i="230"/>
  <c r="EX260" i="230"/>
  <c r="EX261" i="230"/>
  <c r="EX262" i="230"/>
  <c r="EX130" i="230"/>
  <c r="EX128" i="230"/>
  <c r="EX129" i="230"/>
  <c r="EX85" i="230"/>
  <c r="EX86" i="230"/>
  <c r="EX84" i="230"/>
  <c r="EX680" i="230"/>
  <c r="EX678" i="230"/>
  <c r="EX679" i="230"/>
  <c r="EX614" i="230"/>
  <c r="EX612" i="230"/>
  <c r="EX613" i="230"/>
  <c r="EX416" i="230"/>
  <c r="EX414" i="230"/>
  <c r="EX415" i="230"/>
  <c r="EX238" i="230"/>
  <c r="EX240" i="230"/>
  <c r="EX239" i="230"/>
  <c r="EZ26" i="230"/>
  <c r="EZ27" i="230" s="1"/>
  <c r="EZ54" i="230"/>
  <c r="EZ55" i="230" s="1"/>
  <c r="EZ32" i="230"/>
  <c r="EZ33" i="230" s="1"/>
  <c r="EZ48" i="230"/>
  <c r="EZ49" i="230" s="1"/>
  <c r="EZ17" i="230"/>
  <c r="EZ39" i="230"/>
  <c r="EZ76" i="230"/>
  <c r="EZ77" i="230" s="1"/>
  <c r="EZ70" i="230"/>
  <c r="EZ71" i="230" s="1"/>
  <c r="EZ61" i="230"/>
  <c r="EZ98" i="230"/>
  <c r="EZ99" i="230" s="1"/>
  <c r="EZ83" i="230"/>
  <c r="EZ92" i="230"/>
  <c r="EZ93" i="230" s="1"/>
  <c r="EZ114" i="230"/>
  <c r="EZ115" i="230" s="1"/>
  <c r="EZ120" i="230"/>
  <c r="EZ121" i="230" s="1"/>
  <c r="EZ105" i="230"/>
  <c r="EZ127" i="230"/>
  <c r="EZ136" i="230"/>
  <c r="EZ137" i="230" s="1"/>
  <c r="EZ142" i="230"/>
  <c r="EZ143" i="230" s="1"/>
  <c r="EZ149" i="230"/>
  <c r="EZ158" i="230"/>
  <c r="EZ159" i="230" s="1"/>
  <c r="EZ164" i="230"/>
  <c r="EZ165" i="230" s="1"/>
  <c r="EZ186" i="230"/>
  <c r="EZ187" i="230" s="1"/>
  <c r="EZ171" i="230"/>
  <c r="EZ180" i="230"/>
  <c r="EZ181" i="230" s="1"/>
  <c r="EZ193" i="230"/>
  <c r="EZ202" i="230"/>
  <c r="EZ203" i="230" s="1"/>
  <c r="EZ208" i="230"/>
  <c r="EZ209" i="230" s="1"/>
  <c r="EZ215" i="230"/>
  <c r="EZ224" i="230"/>
  <c r="EZ225" i="230" s="1"/>
  <c r="EZ230" i="230"/>
  <c r="EZ231" i="230" s="1"/>
  <c r="EZ246" i="230"/>
  <c r="EZ247" i="230" s="1"/>
  <c r="EZ237" i="230"/>
  <c r="EZ252" i="230"/>
  <c r="EZ253" i="230" s="1"/>
  <c r="EZ259" i="230"/>
  <c r="EZ274" i="230"/>
  <c r="EZ275" i="230" s="1"/>
  <c r="EZ268" i="230"/>
  <c r="EZ269" i="230" s="1"/>
  <c r="EZ296" i="230"/>
  <c r="EZ297" i="230" s="1"/>
  <c r="EZ318" i="230"/>
  <c r="EZ319" i="230" s="1"/>
  <c r="EZ290" i="230"/>
  <c r="EZ291" i="230" s="1"/>
  <c r="EZ281" i="230"/>
  <c r="EZ303" i="230"/>
  <c r="EZ312" i="230"/>
  <c r="EZ313" i="230" s="1"/>
  <c r="EZ334" i="230"/>
  <c r="EZ335" i="230" s="1"/>
  <c r="EZ325" i="230"/>
  <c r="EZ340" i="230"/>
  <c r="EZ341" i="230" s="1"/>
  <c r="EZ347" i="230"/>
  <c r="EZ356" i="230"/>
  <c r="EZ357" i="230" s="1"/>
  <c r="EZ362" i="230"/>
  <c r="EZ363" i="230" s="1"/>
  <c r="EZ378" i="230"/>
  <c r="EZ379" i="230" s="1"/>
  <c r="EZ384" i="230"/>
  <c r="EZ385" i="230" s="1"/>
  <c r="EZ369" i="230"/>
  <c r="EZ406" i="230"/>
  <c r="EZ407" i="230" s="1"/>
  <c r="EZ400" i="230"/>
  <c r="EZ401" i="230" s="1"/>
  <c r="EZ391" i="230"/>
  <c r="EZ428" i="230"/>
  <c r="EZ429" i="230" s="1"/>
  <c r="EZ422" i="230"/>
  <c r="EZ423" i="230" s="1"/>
  <c r="EZ413" i="230"/>
  <c r="EZ435" i="230"/>
  <c r="EZ450" i="230"/>
  <c r="EZ451" i="230" s="1"/>
  <c r="EZ444" i="230"/>
  <c r="EZ445" i="230" s="1"/>
  <c r="EZ466" i="230"/>
  <c r="EZ467" i="230" s="1"/>
  <c r="EZ472" i="230"/>
  <c r="EZ473" i="230" s="1"/>
  <c r="EZ457" i="230"/>
  <c r="EZ494" i="230"/>
  <c r="EZ495" i="230" s="1"/>
  <c r="EZ479" i="230"/>
  <c r="EZ488" i="230"/>
  <c r="EZ489" i="230" s="1"/>
  <c r="EZ501" i="230"/>
  <c r="EZ510" i="230"/>
  <c r="EZ511" i="230" s="1"/>
  <c r="EZ516" i="230"/>
  <c r="EZ517" i="230" s="1"/>
  <c r="EZ532" i="230"/>
  <c r="EZ533" i="230" s="1"/>
  <c r="EZ523" i="230"/>
  <c r="EZ538" i="230"/>
  <c r="EZ539" i="230" s="1"/>
  <c r="EZ545" i="230"/>
  <c r="EZ560" i="230"/>
  <c r="EZ561" i="230" s="1"/>
  <c r="EZ582" i="230"/>
  <c r="EZ583" i="230" s="1"/>
  <c r="EZ576" i="230"/>
  <c r="EZ577" i="230" s="1"/>
  <c r="EZ598" i="230"/>
  <c r="EZ599" i="230" s="1"/>
  <c r="EZ589" i="230"/>
  <c r="EZ604" i="230"/>
  <c r="EZ605" i="230" s="1"/>
  <c r="EZ626" i="230"/>
  <c r="EZ627" i="230" s="1"/>
  <c r="EZ620" i="230"/>
  <c r="EZ621" i="230" s="1"/>
  <c r="EZ611" i="230"/>
  <c r="EZ648" i="230"/>
  <c r="EZ649" i="230" s="1"/>
  <c r="EZ642" i="230"/>
  <c r="EZ643" i="230" s="1"/>
  <c r="EZ664" i="230"/>
  <c r="EZ665" i="230" s="1"/>
  <c r="EZ670" i="230"/>
  <c r="EZ671" i="230" s="1"/>
  <c r="EZ655" i="230"/>
  <c r="EZ677" i="230"/>
  <c r="EZ692" i="230"/>
  <c r="EZ693" i="230" s="1"/>
  <c r="EZ686" i="230"/>
  <c r="EZ687" i="230" s="1"/>
  <c r="EZ699" i="230"/>
  <c r="EZ714" i="230"/>
  <c r="EZ715" i="230" s="1"/>
  <c r="EZ708" i="230"/>
  <c r="EZ709" i="230" s="1"/>
  <c r="EZ721" i="230"/>
  <c r="EZ736" i="230"/>
  <c r="EZ737" i="230" s="1"/>
  <c r="EZ730" i="230"/>
  <c r="EZ731" i="230" s="1"/>
  <c r="EZ752" i="230"/>
  <c r="EZ753" i="230" s="1"/>
  <c r="EZ758" i="230"/>
  <c r="EZ759" i="230" s="1"/>
  <c r="EZ780" i="230"/>
  <c r="EZ781" i="230" s="1"/>
  <c r="EZ765" i="230"/>
  <c r="EZ787" i="230"/>
  <c r="EZ802" i="230"/>
  <c r="EZ803" i="230" s="1"/>
  <c r="EZ809" i="230"/>
  <c r="EZ840" i="230"/>
  <c r="EZ841" i="230" s="1"/>
  <c r="EZ846" i="230"/>
  <c r="EZ847" i="230" s="1"/>
  <c r="EZ831" i="230"/>
  <c r="EZ853" i="230"/>
  <c r="EZ868" i="230"/>
  <c r="EZ869" i="230" s="1"/>
  <c r="EZ890" i="230"/>
  <c r="EZ891" i="230" s="1"/>
  <c r="EZ875" i="230"/>
  <c r="EZ912" i="230"/>
  <c r="EZ913" i="230" s="1"/>
  <c r="EZ906" i="230"/>
  <c r="EZ907" i="230" s="1"/>
  <c r="EZ796" i="230"/>
  <c r="EZ797" i="230" s="1"/>
  <c r="EZ897" i="230"/>
  <c r="EZ774" i="230"/>
  <c r="EZ775" i="230" s="1"/>
  <c r="EZ884" i="230"/>
  <c r="EZ885" i="230" s="1"/>
  <c r="EZ862" i="230"/>
  <c r="EZ863" i="230" s="1"/>
  <c r="EZ824" i="230"/>
  <c r="EZ825" i="230" s="1"/>
  <c r="EZ633" i="230"/>
  <c r="EZ567" i="230"/>
  <c r="EZ934" i="230"/>
  <c r="EZ935" i="230" s="1"/>
  <c r="EZ928" i="230"/>
  <c r="EZ929" i="230" s="1"/>
  <c r="EZ554" i="230"/>
  <c r="EZ555" i="230" s="1"/>
  <c r="EZ743" i="230"/>
  <c r="EZ919" i="230"/>
  <c r="EZ818" i="230"/>
  <c r="EZ819" i="230" s="1"/>
  <c r="T519" i="230"/>
  <c r="EX635" i="230"/>
  <c r="EX636" i="230"/>
  <c r="EX634" i="230"/>
  <c r="EX524" i="230"/>
  <c r="EX526" i="230"/>
  <c r="EX525" i="230"/>
  <c r="EX282" i="230"/>
  <c r="EX284" i="230"/>
  <c r="EX283" i="230"/>
  <c r="EX64" i="230"/>
  <c r="EX62" i="230"/>
  <c r="EX63" i="230"/>
  <c r="EX810" i="230"/>
  <c r="EX811" i="230"/>
  <c r="EX812" i="230"/>
  <c r="EX723" i="230"/>
  <c r="EX724" i="230"/>
  <c r="EX722" i="230"/>
  <c r="EX173" i="230"/>
  <c r="EX172" i="230"/>
  <c r="EX174" i="230"/>
  <c r="EX107" i="230"/>
  <c r="EX106" i="230"/>
  <c r="EX108" i="230"/>
  <c r="EX878" i="230"/>
  <c r="EX877" i="230"/>
  <c r="EX876" i="230"/>
  <c r="EX790" i="230"/>
  <c r="EX789" i="230"/>
  <c r="EX788" i="230"/>
  <c r="EX591" i="230"/>
  <c r="EX592" i="230"/>
  <c r="EX590" i="230"/>
  <c r="EX349" i="230"/>
  <c r="EX348" i="230"/>
  <c r="EX350" i="230"/>
  <c r="EX40" i="230"/>
  <c r="EX41" i="230"/>
  <c r="EX42" i="230"/>
  <c r="EX568" i="230"/>
  <c r="EX570" i="230"/>
  <c r="EX569" i="230"/>
  <c r="EX701" i="230"/>
  <c r="EX700" i="230"/>
  <c r="EX702" i="230"/>
  <c r="EX658" i="230"/>
  <c r="EX657" i="230"/>
  <c r="EX656" i="230"/>
  <c r="EX460" i="230"/>
  <c r="EX458" i="230"/>
  <c r="EX459" i="230"/>
  <c r="EX746" i="230"/>
  <c r="EX745" i="230"/>
  <c r="EX744" i="230"/>
  <c r="EX854" i="230"/>
  <c r="EX856" i="230"/>
  <c r="EX855" i="230"/>
  <c r="EX766" i="230"/>
  <c r="EX767" i="230"/>
  <c r="EX768" i="230"/>
  <c r="EX437" i="230"/>
  <c r="EX436" i="230"/>
  <c r="EX438" i="230"/>
  <c r="EX392" i="230"/>
  <c r="EX393" i="230"/>
  <c r="EX394" i="230"/>
  <c r="EX328" i="230"/>
  <c r="EX327" i="230"/>
  <c r="EX326" i="230"/>
  <c r="EX217" i="230"/>
  <c r="EX218" i="230"/>
  <c r="EX216" i="230"/>
  <c r="EX151" i="230"/>
  <c r="EX152" i="230"/>
  <c r="EX150" i="230"/>
  <c r="EX19" i="230"/>
  <c r="EX18" i="230"/>
  <c r="EX20" i="230"/>
  <c r="ES23" i="178"/>
  <c r="EX28" i="230"/>
  <c r="EX50" i="230"/>
  <c r="EX56" i="230"/>
  <c r="EX57" i="230" s="1"/>
  <c r="EX34" i="230"/>
  <c r="EX72" i="230"/>
  <c r="EX78" i="230"/>
  <c r="EX94" i="230"/>
  <c r="EX95" i="230" s="1"/>
  <c r="EX100" i="230"/>
  <c r="EX116" i="230"/>
  <c r="EX122" i="230"/>
  <c r="EX144" i="230"/>
  <c r="EX166" i="230"/>
  <c r="EX138" i="230"/>
  <c r="EX160" i="230"/>
  <c r="EX161" i="230" s="1"/>
  <c r="EX182" i="230"/>
  <c r="EX183" i="230" s="1"/>
  <c r="EX210" i="230"/>
  <c r="EX188" i="230"/>
  <c r="EX204" i="230"/>
  <c r="EX226" i="230"/>
  <c r="EX232" i="230"/>
  <c r="EX276" i="230"/>
  <c r="EX248" i="230"/>
  <c r="EX254" i="230"/>
  <c r="EX255" i="230" s="1"/>
  <c r="EX270" i="230"/>
  <c r="EX298" i="230"/>
  <c r="EX292" i="230"/>
  <c r="EX314" i="230"/>
  <c r="EX320" i="230"/>
  <c r="EX342" i="230"/>
  <c r="EX343" i="230" s="1"/>
  <c r="EX336" i="230"/>
  <c r="EX364" i="230"/>
  <c r="EX365" i="230" s="1"/>
  <c r="EX358" i="230"/>
  <c r="EX380" i="230"/>
  <c r="EX381" i="230" s="1"/>
  <c r="EX386" i="230"/>
  <c r="EX408" i="230"/>
  <c r="EX402" i="230"/>
  <c r="EX424" i="230"/>
  <c r="EX452" i="230"/>
  <c r="EX430" i="230"/>
  <c r="EX446" i="230"/>
  <c r="EX468" i="230"/>
  <c r="EX474" i="230"/>
  <c r="EX496" i="230"/>
  <c r="EX497" i="230" s="1"/>
  <c r="EX518" i="230"/>
  <c r="EX490" i="230"/>
  <c r="EX534" i="230"/>
  <c r="EX512" i="230"/>
  <c r="EX540" i="230"/>
  <c r="EX541" i="230" s="1"/>
  <c r="EX562" i="230"/>
  <c r="EX578" i="230"/>
  <c r="EX584" i="230"/>
  <c r="EX606" i="230"/>
  <c r="EX600" i="230"/>
  <c r="EX628" i="230"/>
  <c r="EX622" i="230"/>
  <c r="EX644" i="230"/>
  <c r="EX650" i="230"/>
  <c r="EX666" i="230"/>
  <c r="EX672" i="230"/>
  <c r="EX688" i="230"/>
  <c r="EX694" i="230"/>
  <c r="EX716" i="230"/>
  <c r="EX710" i="230"/>
  <c r="EX732" i="230"/>
  <c r="EX733" i="230" s="1"/>
  <c r="EX738" i="230"/>
  <c r="EX739" i="230" s="1"/>
  <c r="EX760" i="230"/>
  <c r="EX782" i="230"/>
  <c r="EX804" i="230"/>
  <c r="EX848" i="230"/>
  <c r="EX849" i="230" s="1"/>
  <c r="EX870" i="230"/>
  <c r="EX892" i="230"/>
  <c r="EX893" i="230" s="1"/>
  <c r="EX842" i="230"/>
  <c r="EX843" i="230" s="1"/>
  <c r="EX908" i="230"/>
  <c r="EX914" i="230"/>
  <c r="EX754" i="230"/>
  <c r="EX776" i="230"/>
  <c r="EX930" i="230"/>
  <c r="EX936" i="230"/>
  <c r="EX820" i="230"/>
  <c r="EX798" i="230"/>
  <c r="EX799" i="230" s="1"/>
  <c r="EX864" i="230"/>
  <c r="EX826" i="230"/>
  <c r="EX886" i="230"/>
  <c r="EX556" i="230"/>
  <c r="EZ4" i="230"/>
  <c r="EZ14" i="230" s="1"/>
  <c r="EY4" i="230"/>
  <c r="EY14" i="230" s="1"/>
  <c r="EZ11" i="230"/>
  <c r="EZ3" i="230"/>
  <c r="FA1" i="230"/>
  <c r="FA2" i="230" s="1"/>
  <c r="EU34" i="178"/>
  <c r="EU35" i="178" s="1"/>
  <c r="EU28" i="178"/>
  <c r="EU29" i="178" s="1"/>
  <c r="EV4" i="178"/>
  <c r="EV14" i="178" s="1"/>
  <c r="EV17" i="178"/>
  <c r="EV18" i="178" s="1"/>
  <c r="EV32" i="178"/>
  <c r="EV33" i="178" s="1"/>
  <c r="EV26" i="178"/>
  <c r="EV27" i="178" s="1"/>
  <c r="ET21" i="178"/>
  <c r="EX1" i="178"/>
  <c r="EW3" i="178"/>
  <c r="EU20" i="178"/>
  <c r="EU19" i="178"/>
  <c r="EW2" i="178"/>
  <c r="C525" i="230"/>
  <c r="C526" i="230" s="1"/>
  <c r="C527" i="230" s="1"/>
  <c r="EX747" i="230" l="1"/>
  <c r="EX748" i="230" s="1"/>
  <c r="EX749" i="230" s="1"/>
  <c r="EX373" i="230"/>
  <c r="EX374" i="230" s="1"/>
  <c r="EX375" i="230" s="1"/>
  <c r="EX461" i="230"/>
  <c r="EX462" i="230" s="1"/>
  <c r="EX505" i="230"/>
  <c r="EX506" i="230" s="1"/>
  <c r="EX507" i="230" s="1"/>
  <c r="EX659" i="230"/>
  <c r="EX660" i="230" s="1"/>
  <c r="EX661" i="230" s="1"/>
  <c r="EX835" i="230"/>
  <c r="EX836" i="230" s="1"/>
  <c r="EX837" i="230" s="1"/>
  <c r="EX901" i="230"/>
  <c r="EX902" i="230" s="1"/>
  <c r="EX857" i="230"/>
  <c r="EX858" i="230" s="1"/>
  <c r="EX285" i="230"/>
  <c r="EX286" i="230" s="1"/>
  <c r="EX263" i="230"/>
  <c r="EX264" i="230" s="1"/>
  <c r="EX265" i="230" s="1"/>
  <c r="EX483" i="230"/>
  <c r="EX484" i="230" s="1"/>
  <c r="EX923" i="230"/>
  <c r="EX924" i="230" s="1"/>
  <c r="EX925" i="230" s="1"/>
  <c r="EX351" i="230"/>
  <c r="EX352" i="230" s="1"/>
  <c r="EX353" i="230" s="1"/>
  <c r="EX549" i="230"/>
  <c r="EX550" i="230" s="1"/>
  <c r="EX551" i="230" s="1"/>
  <c r="EX153" i="230"/>
  <c r="EX154" i="230" s="1"/>
  <c r="EX155" i="230" s="1"/>
  <c r="EX593" i="230"/>
  <c r="EX594" i="230" s="1"/>
  <c r="EX175" i="230"/>
  <c r="EX176" i="230" s="1"/>
  <c r="EX813" i="230"/>
  <c r="EX814" i="230" s="1"/>
  <c r="EX815" i="230" s="1"/>
  <c r="EX65" i="230"/>
  <c r="EX66" i="230" s="1"/>
  <c r="EX637" i="230"/>
  <c r="EX638" i="230" s="1"/>
  <c r="EX639" i="230" s="1"/>
  <c r="EZ744" i="230"/>
  <c r="EZ745" i="230"/>
  <c r="EZ746" i="230"/>
  <c r="EZ766" i="230"/>
  <c r="EZ767" i="230"/>
  <c r="EZ768" i="230"/>
  <c r="EZ326" i="230"/>
  <c r="EZ328" i="230"/>
  <c r="EZ327" i="230"/>
  <c r="EZ216" i="230"/>
  <c r="EZ217" i="230"/>
  <c r="EZ218" i="230"/>
  <c r="EX417" i="230"/>
  <c r="EX418" i="230" s="1"/>
  <c r="EX419" i="230" s="1"/>
  <c r="EY744" i="230"/>
  <c r="EY745" i="230"/>
  <c r="EY746" i="230"/>
  <c r="EY876" i="230"/>
  <c r="EY877" i="230"/>
  <c r="EY878" i="230"/>
  <c r="EY789" i="230"/>
  <c r="EY788" i="230"/>
  <c r="EY790" i="230"/>
  <c r="EY460" i="230"/>
  <c r="EY458" i="230"/>
  <c r="EY459" i="230"/>
  <c r="EY106" i="230"/>
  <c r="EY107" i="230"/>
  <c r="EY108" i="230"/>
  <c r="EY40" i="230"/>
  <c r="EY42" i="230"/>
  <c r="EY41" i="230"/>
  <c r="FA26" i="230"/>
  <c r="FA27" i="230" s="1"/>
  <c r="FA32" i="230"/>
  <c r="FA33" i="230" s="1"/>
  <c r="FA54" i="230"/>
  <c r="FA55" i="230" s="1"/>
  <c r="FA17" i="230"/>
  <c r="FA48" i="230"/>
  <c r="FA49" i="230" s="1"/>
  <c r="FA39" i="230"/>
  <c r="FA76" i="230"/>
  <c r="FA77" i="230" s="1"/>
  <c r="FA70" i="230"/>
  <c r="FA71" i="230" s="1"/>
  <c r="FA61" i="230"/>
  <c r="FA98" i="230"/>
  <c r="FA99" i="230" s="1"/>
  <c r="FA83" i="230"/>
  <c r="FA92" i="230"/>
  <c r="FA93" i="230" s="1"/>
  <c r="FA114" i="230"/>
  <c r="FA115" i="230" s="1"/>
  <c r="FA105" i="230"/>
  <c r="FA120" i="230"/>
  <c r="FA121" i="230" s="1"/>
  <c r="FA136" i="230"/>
  <c r="FA137" i="230" s="1"/>
  <c r="FA142" i="230"/>
  <c r="FA143" i="230" s="1"/>
  <c r="FA127" i="230"/>
  <c r="FA149" i="230"/>
  <c r="FA164" i="230"/>
  <c r="FA165" i="230" s="1"/>
  <c r="FA158" i="230"/>
  <c r="FA159" i="230" s="1"/>
  <c r="FA171" i="230"/>
  <c r="FA180" i="230"/>
  <c r="FA181" i="230" s="1"/>
  <c r="FA186" i="230"/>
  <c r="FA187" i="230" s="1"/>
  <c r="FA202" i="230"/>
  <c r="FA203" i="230" s="1"/>
  <c r="FA193" i="230"/>
  <c r="FA208" i="230"/>
  <c r="FA209" i="230" s="1"/>
  <c r="FA215" i="230"/>
  <c r="FA224" i="230"/>
  <c r="FA225" i="230" s="1"/>
  <c r="FA230" i="230"/>
  <c r="FA231" i="230" s="1"/>
  <c r="FA252" i="230"/>
  <c r="FA253" i="230" s="1"/>
  <c r="FA246" i="230"/>
  <c r="FA247" i="230" s="1"/>
  <c r="FA237" i="230"/>
  <c r="FA268" i="230"/>
  <c r="FA269" i="230" s="1"/>
  <c r="FA259" i="230"/>
  <c r="FA274" i="230"/>
  <c r="FA275" i="230" s="1"/>
  <c r="FA290" i="230"/>
  <c r="FA291" i="230" s="1"/>
  <c r="FA296" i="230"/>
  <c r="FA297" i="230" s="1"/>
  <c r="FA318" i="230"/>
  <c r="FA319" i="230" s="1"/>
  <c r="FA281" i="230"/>
  <c r="FA312" i="230"/>
  <c r="FA313" i="230" s="1"/>
  <c r="FA303" i="230"/>
  <c r="FA334" i="230"/>
  <c r="FA335" i="230" s="1"/>
  <c r="FA325" i="230"/>
  <c r="FA340" i="230"/>
  <c r="FA341" i="230" s="1"/>
  <c r="FA347" i="230"/>
  <c r="FA362" i="230"/>
  <c r="FA363" i="230" s="1"/>
  <c r="FA356" i="230"/>
  <c r="FA357" i="230" s="1"/>
  <c r="FA378" i="230"/>
  <c r="FA379" i="230" s="1"/>
  <c r="FA369" i="230"/>
  <c r="FA384" i="230"/>
  <c r="FA385" i="230" s="1"/>
  <c r="FA391" i="230"/>
  <c r="FA400" i="230"/>
  <c r="FA401" i="230" s="1"/>
  <c r="FA406" i="230"/>
  <c r="FA407" i="230" s="1"/>
  <c r="FA413" i="230"/>
  <c r="FA428" i="230"/>
  <c r="FA429" i="230" s="1"/>
  <c r="FA422" i="230"/>
  <c r="FA423" i="230" s="1"/>
  <c r="FA444" i="230"/>
  <c r="FA445" i="230" s="1"/>
  <c r="FA450" i="230"/>
  <c r="FA451" i="230" s="1"/>
  <c r="FA435" i="230"/>
  <c r="FA472" i="230"/>
  <c r="FA473" i="230" s="1"/>
  <c r="FA457" i="230"/>
  <c r="FA466" i="230"/>
  <c r="FA467" i="230" s="1"/>
  <c r="FA494" i="230"/>
  <c r="FA495" i="230" s="1"/>
  <c r="FA488" i="230"/>
  <c r="FA489" i="230" s="1"/>
  <c r="FA479" i="230"/>
  <c r="FA516" i="230"/>
  <c r="FA517" i="230" s="1"/>
  <c r="FA510" i="230"/>
  <c r="FA511" i="230" s="1"/>
  <c r="FA501" i="230"/>
  <c r="FA532" i="230"/>
  <c r="FA533" i="230" s="1"/>
  <c r="FA523" i="230"/>
  <c r="FA538" i="230"/>
  <c r="FA539" i="230" s="1"/>
  <c r="FA545" i="230"/>
  <c r="FA560" i="230"/>
  <c r="FA561" i="230" s="1"/>
  <c r="FA582" i="230"/>
  <c r="FA583" i="230" s="1"/>
  <c r="FA576" i="230"/>
  <c r="FA577" i="230" s="1"/>
  <c r="FA604" i="230"/>
  <c r="FA605" i="230" s="1"/>
  <c r="FA589" i="230"/>
  <c r="FA598" i="230"/>
  <c r="FA599" i="230" s="1"/>
  <c r="FA620" i="230"/>
  <c r="FA621" i="230" s="1"/>
  <c r="FA611" i="230"/>
  <c r="FA626" i="230"/>
  <c r="FA627" i="230" s="1"/>
  <c r="FA642" i="230"/>
  <c r="FA643" i="230" s="1"/>
  <c r="FA648" i="230"/>
  <c r="FA649" i="230" s="1"/>
  <c r="FA655" i="230"/>
  <c r="FA670" i="230"/>
  <c r="FA671" i="230" s="1"/>
  <c r="FA664" i="230"/>
  <c r="FA665" i="230" s="1"/>
  <c r="FA677" i="230"/>
  <c r="FA692" i="230"/>
  <c r="FA693" i="230" s="1"/>
  <c r="FA686" i="230"/>
  <c r="FA687" i="230" s="1"/>
  <c r="FA699" i="230"/>
  <c r="FA708" i="230"/>
  <c r="FA709" i="230" s="1"/>
  <c r="FA714" i="230"/>
  <c r="FA715" i="230" s="1"/>
  <c r="FA721" i="230"/>
  <c r="FA736" i="230"/>
  <c r="FA737" i="230" s="1"/>
  <c r="FA730" i="230"/>
  <c r="FA731" i="230" s="1"/>
  <c r="FA752" i="230"/>
  <c r="FA753" i="230" s="1"/>
  <c r="FA758" i="230"/>
  <c r="FA759" i="230" s="1"/>
  <c r="FA765" i="230"/>
  <c r="FA780" i="230"/>
  <c r="FA781" i="230" s="1"/>
  <c r="FA787" i="230"/>
  <c r="FA802" i="230"/>
  <c r="FA803" i="230" s="1"/>
  <c r="FA809" i="230"/>
  <c r="FA831" i="230"/>
  <c r="FA840" i="230"/>
  <c r="FA841" i="230" s="1"/>
  <c r="FA846" i="230"/>
  <c r="FA847" i="230" s="1"/>
  <c r="FA868" i="230"/>
  <c r="FA869" i="230" s="1"/>
  <c r="FA853" i="230"/>
  <c r="FA875" i="230"/>
  <c r="FA890" i="230"/>
  <c r="FA891" i="230" s="1"/>
  <c r="FA906" i="230"/>
  <c r="FA907" i="230" s="1"/>
  <c r="FA912" i="230"/>
  <c r="FA913" i="230" s="1"/>
  <c r="FA633" i="230"/>
  <c r="FA824" i="230"/>
  <c r="FA825" i="230" s="1"/>
  <c r="FA934" i="230"/>
  <c r="FA935" i="230" s="1"/>
  <c r="FA796" i="230"/>
  <c r="FA797" i="230" s="1"/>
  <c r="FA928" i="230"/>
  <c r="FA929" i="230" s="1"/>
  <c r="FA774" i="230"/>
  <c r="FA775" i="230" s="1"/>
  <c r="FA567" i="230"/>
  <c r="FA862" i="230"/>
  <c r="FA863" i="230" s="1"/>
  <c r="FA743" i="230"/>
  <c r="FA897" i="230"/>
  <c r="FA884" i="230"/>
  <c r="FA885" i="230" s="1"/>
  <c r="FA818" i="230"/>
  <c r="FA819" i="230" s="1"/>
  <c r="FA919" i="230"/>
  <c r="FA554" i="230"/>
  <c r="FA555" i="230" s="1"/>
  <c r="EZ855" i="230"/>
  <c r="EZ856" i="230"/>
  <c r="EZ854" i="230"/>
  <c r="EZ701" i="230"/>
  <c r="EZ702" i="230"/>
  <c r="EZ700" i="230"/>
  <c r="EZ504" i="230"/>
  <c r="EZ503" i="230"/>
  <c r="EZ502" i="230"/>
  <c r="EZ371" i="230"/>
  <c r="EZ372" i="230"/>
  <c r="EZ370" i="230"/>
  <c r="EZ152" i="230"/>
  <c r="EZ151" i="230"/>
  <c r="EZ150" i="230"/>
  <c r="EZ86" i="230"/>
  <c r="EZ85" i="230"/>
  <c r="EZ84" i="230"/>
  <c r="T527" i="230"/>
  <c r="EY326" i="230"/>
  <c r="EY328" i="230"/>
  <c r="EY327" i="230"/>
  <c r="EY218" i="230"/>
  <c r="EY217" i="230"/>
  <c r="EY216" i="230"/>
  <c r="EY20" i="230"/>
  <c r="EY19" i="230"/>
  <c r="EY18" i="230"/>
  <c r="EZ900" i="230"/>
  <c r="EZ898" i="230"/>
  <c r="EZ899" i="230"/>
  <c r="EZ832" i="230"/>
  <c r="EZ834" i="230"/>
  <c r="EZ833" i="230"/>
  <c r="EZ614" i="230"/>
  <c r="EZ613" i="230"/>
  <c r="EZ612" i="230"/>
  <c r="EZ437" i="230"/>
  <c r="EZ436" i="230"/>
  <c r="EZ438" i="230"/>
  <c r="EZ262" i="230"/>
  <c r="EZ260" i="230"/>
  <c r="EZ261" i="230"/>
  <c r="EX615" i="230"/>
  <c r="EX616" i="230" s="1"/>
  <c r="EX87" i="230"/>
  <c r="EX88" i="230" s="1"/>
  <c r="EX89" i="230" s="1"/>
  <c r="EY634" i="230"/>
  <c r="EY636" i="230"/>
  <c r="EY635" i="230"/>
  <c r="EY856" i="230"/>
  <c r="EY854" i="230"/>
  <c r="EY855" i="230"/>
  <c r="EY502" i="230"/>
  <c r="EY504" i="230"/>
  <c r="EY503" i="230"/>
  <c r="EY436" i="230"/>
  <c r="EY438" i="230"/>
  <c r="EY437" i="230"/>
  <c r="EY392" i="230"/>
  <c r="EY394" i="230"/>
  <c r="EY393" i="230"/>
  <c r="EY262" i="230"/>
  <c r="EY260" i="230"/>
  <c r="EY261" i="230"/>
  <c r="EX219" i="230"/>
  <c r="EX220" i="230" s="1"/>
  <c r="EX395" i="230"/>
  <c r="EX396" i="230" s="1"/>
  <c r="EX703" i="230"/>
  <c r="EX704" i="230" s="1"/>
  <c r="EX43" i="230"/>
  <c r="EX44" i="230" s="1"/>
  <c r="EX45" i="230" s="1"/>
  <c r="EX791" i="230"/>
  <c r="EX792" i="230" s="1"/>
  <c r="EX725" i="230"/>
  <c r="EX726" i="230" s="1"/>
  <c r="EZ548" i="230"/>
  <c r="EZ546" i="230"/>
  <c r="EZ547" i="230"/>
  <c r="EZ480" i="230"/>
  <c r="EZ482" i="230"/>
  <c r="EZ481" i="230"/>
  <c r="EZ415" i="230"/>
  <c r="EZ416" i="230"/>
  <c r="EZ414" i="230"/>
  <c r="EZ304" i="230"/>
  <c r="EZ305" i="230"/>
  <c r="EZ306" i="230"/>
  <c r="EZ196" i="230"/>
  <c r="EZ194" i="230"/>
  <c r="EZ195" i="230"/>
  <c r="EZ62" i="230"/>
  <c r="EZ63" i="230"/>
  <c r="EZ64" i="230"/>
  <c r="EX307" i="230"/>
  <c r="EX308" i="230" s="1"/>
  <c r="EX309" i="230" s="1"/>
  <c r="EY921" i="230"/>
  <c r="EY922" i="230"/>
  <c r="EY920" i="230"/>
  <c r="EY900" i="230"/>
  <c r="EY898" i="230"/>
  <c r="EY899" i="230"/>
  <c r="EY766" i="230"/>
  <c r="EY767" i="230"/>
  <c r="EY768" i="230"/>
  <c r="EY702" i="230"/>
  <c r="EY701" i="230"/>
  <c r="EY700" i="230"/>
  <c r="EY195" i="230"/>
  <c r="EY196" i="230"/>
  <c r="EY194" i="230"/>
  <c r="EY152" i="230"/>
  <c r="EY150" i="230"/>
  <c r="EY151" i="230"/>
  <c r="EZ568" i="230"/>
  <c r="EZ570" i="230"/>
  <c r="EZ569" i="230"/>
  <c r="EZ678" i="230"/>
  <c r="EZ679" i="230"/>
  <c r="EZ680" i="230"/>
  <c r="EZ284" i="230"/>
  <c r="EZ282" i="230"/>
  <c r="EZ283" i="230"/>
  <c r="EZ240" i="230"/>
  <c r="EZ239" i="230"/>
  <c r="EZ238" i="230"/>
  <c r="EZ128" i="230"/>
  <c r="EZ130" i="230"/>
  <c r="EZ129" i="230"/>
  <c r="EY614" i="230"/>
  <c r="EY613" i="230"/>
  <c r="EY612" i="230"/>
  <c r="EY371" i="230"/>
  <c r="EY372" i="230"/>
  <c r="EY370" i="230"/>
  <c r="EY129" i="230"/>
  <c r="EY130" i="230"/>
  <c r="EY128" i="230"/>
  <c r="EY86" i="230"/>
  <c r="EY85" i="230"/>
  <c r="EY84" i="230"/>
  <c r="EX439" i="230"/>
  <c r="EX440" i="230" s="1"/>
  <c r="EX109" i="230"/>
  <c r="EX110" i="230" s="1"/>
  <c r="EX111" i="230" s="1"/>
  <c r="EZ634" i="230"/>
  <c r="EZ636" i="230"/>
  <c r="EZ635" i="230"/>
  <c r="EZ812" i="230"/>
  <c r="EZ811" i="230"/>
  <c r="EZ810" i="230"/>
  <c r="EZ656" i="230"/>
  <c r="EZ657" i="230"/>
  <c r="EZ658" i="230"/>
  <c r="EZ525" i="230"/>
  <c r="EZ524" i="230"/>
  <c r="EZ526" i="230"/>
  <c r="EZ460" i="230"/>
  <c r="EZ459" i="230"/>
  <c r="EZ458" i="230"/>
  <c r="EZ173" i="230"/>
  <c r="EZ174" i="230"/>
  <c r="EZ172" i="230"/>
  <c r="EZ106" i="230"/>
  <c r="EZ108" i="230"/>
  <c r="EZ107" i="230"/>
  <c r="EY568" i="230"/>
  <c r="EY569" i="230"/>
  <c r="EY570" i="230"/>
  <c r="EY679" i="230"/>
  <c r="EY680" i="230"/>
  <c r="EY678" i="230"/>
  <c r="EY548" i="230"/>
  <c r="EY546" i="230"/>
  <c r="EY547" i="230"/>
  <c r="EY482" i="230"/>
  <c r="EY480" i="230"/>
  <c r="EY481" i="230"/>
  <c r="EY414" i="230"/>
  <c r="EY416" i="230"/>
  <c r="EY415" i="230"/>
  <c r="EY304" i="230"/>
  <c r="EY305" i="230"/>
  <c r="EY306" i="230"/>
  <c r="EY240" i="230"/>
  <c r="EY238" i="230"/>
  <c r="EY239" i="230"/>
  <c r="EY62" i="230"/>
  <c r="EY64" i="230"/>
  <c r="EY63" i="230"/>
  <c r="EX21" i="230"/>
  <c r="EX22" i="230" s="1"/>
  <c r="EX23" i="230" s="1"/>
  <c r="EX329" i="230"/>
  <c r="EX330" i="230" s="1"/>
  <c r="EZ876" i="230"/>
  <c r="EZ877" i="230"/>
  <c r="EZ878" i="230"/>
  <c r="EZ722" i="230"/>
  <c r="EZ724" i="230"/>
  <c r="EZ723" i="230"/>
  <c r="EZ590" i="230"/>
  <c r="EZ591" i="230"/>
  <c r="EZ592" i="230"/>
  <c r="EZ392" i="230"/>
  <c r="EZ393" i="230"/>
  <c r="EZ394" i="230"/>
  <c r="EZ349" i="230"/>
  <c r="EZ350" i="230"/>
  <c r="EZ348" i="230"/>
  <c r="EZ41" i="230"/>
  <c r="EZ42" i="230"/>
  <c r="EZ40" i="230"/>
  <c r="EX241" i="230"/>
  <c r="EX242" i="230" s="1"/>
  <c r="EX681" i="230"/>
  <c r="EX682" i="230" s="1"/>
  <c r="EX131" i="230"/>
  <c r="EX132" i="230" s="1"/>
  <c r="EX133" i="230" s="1"/>
  <c r="EY832" i="230"/>
  <c r="EY834" i="230"/>
  <c r="EY833" i="230"/>
  <c r="EY722" i="230"/>
  <c r="EY724" i="230"/>
  <c r="EY723" i="230"/>
  <c r="EY284" i="230"/>
  <c r="EY283" i="230"/>
  <c r="EY282" i="230"/>
  <c r="EX769" i="230"/>
  <c r="EX770" i="230" s="1"/>
  <c r="EX771" i="230" s="1"/>
  <c r="EX571" i="230"/>
  <c r="EX572" i="230" s="1"/>
  <c r="EX573" i="230" s="1"/>
  <c r="EX879" i="230"/>
  <c r="EX880" i="230" s="1"/>
  <c r="EX527" i="230"/>
  <c r="EX528" i="230" s="1"/>
  <c r="EZ921" i="230"/>
  <c r="EZ922" i="230"/>
  <c r="EZ920" i="230"/>
  <c r="EZ788" i="230"/>
  <c r="EZ789" i="230"/>
  <c r="EZ790" i="230"/>
  <c r="EZ20" i="230"/>
  <c r="EZ18" i="230"/>
  <c r="EZ19" i="230"/>
  <c r="EY811" i="230"/>
  <c r="EY810" i="230"/>
  <c r="EY812" i="230"/>
  <c r="EY658" i="230"/>
  <c r="EY657" i="230"/>
  <c r="EY656" i="230"/>
  <c r="EY590" i="230"/>
  <c r="EY591" i="230"/>
  <c r="EY592" i="230"/>
  <c r="EY526" i="230"/>
  <c r="EY525" i="230"/>
  <c r="EY524" i="230"/>
  <c r="EY349" i="230"/>
  <c r="EY350" i="230"/>
  <c r="EY348" i="230"/>
  <c r="EY172" i="230"/>
  <c r="EY173" i="230"/>
  <c r="EY174" i="230"/>
  <c r="EX197" i="230"/>
  <c r="EX198" i="230" s="1"/>
  <c r="EX199" i="230" s="1"/>
  <c r="EX249" i="230"/>
  <c r="EY28" i="230"/>
  <c r="EY29" i="230" s="1"/>
  <c r="EY50" i="230"/>
  <c r="EY51" i="230" s="1"/>
  <c r="EY56" i="230"/>
  <c r="EY57" i="230" s="1"/>
  <c r="EY34" i="230"/>
  <c r="EY35" i="230" s="1"/>
  <c r="EY78" i="230"/>
  <c r="EY79" i="230" s="1"/>
  <c r="EY72" i="230"/>
  <c r="EY73" i="230" s="1"/>
  <c r="EY100" i="230"/>
  <c r="EY101" i="230" s="1"/>
  <c r="EY94" i="230"/>
  <c r="EY95" i="230" s="1"/>
  <c r="EY116" i="230"/>
  <c r="EY117" i="230" s="1"/>
  <c r="EY122" i="230"/>
  <c r="EY123" i="230" s="1"/>
  <c r="EY138" i="230"/>
  <c r="EY139" i="230" s="1"/>
  <c r="EY144" i="230"/>
  <c r="EY145" i="230" s="1"/>
  <c r="EY160" i="230"/>
  <c r="EY161" i="230" s="1"/>
  <c r="EY166" i="230"/>
  <c r="EY167" i="230" s="1"/>
  <c r="EY188" i="230"/>
  <c r="EY189" i="230" s="1"/>
  <c r="EY182" i="230"/>
  <c r="EY204" i="230"/>
  <c r="EY205" i="230" s="1"/>
  <c r="EY210" i="230"/>
  <c r="EY211" i="230" s="1"/>
  <c r="EY232" i="230"/>
  <c r="EY233" i="230" s="1"/>
  <c r="EY226" i="230"/>
  <c r="EY227" i="230" s="1"/>
  <c r="EY254" i="230"/>
  <c r="EY255" i="230" s="1"/>
  <c r="EY248" i="230"/>
  <c r="EY249" i="230" s="1"/>
  <c r="EY276" i="230"/>
  <c r="EY277" i="230" s="1"/>
  <c r="EY270" i="230"/>
  <c r="EY271" i="230" s="1"/>
  <c r="EY292" i="230"/>
  <c r="EY293" i="230" s="1"/>
  <c r="EY298" i="230"/>
  <c r="EY299" i="230" s="1"/>
  <c r="EY314" i="230"/>
  <c r="EY315" i="230" s="1"/>
  <c r="EY320" i="230"/>
  <c r="EY321" i="230" s="1"/>
  <c r="EY342" i="230"/>
  <c r="EY343" i="230" s="1"/>
  <c r="EY336" i="230"/>
  <c r="EY337" i="230" s="1"/>
  <c r="EY358" i="230"/>
  <c r="EY359" i="230" s="1"/>
  <c r="EY364" i="230"/>
  <c r="EY365" i="230" s="1"/>
  <c r="EY380" i="230"/>
  <c r="EY386" i="230"/>
  <c r="EY387" i="230" s="1"/>
  <c r="EY402" i="230"/>
  <c r="EY403" i="230" s="1"/>
  <c r="EY408" i="230"/>
  <c r="EY409" i="230" s="1"/>
  <c r="EY430" i="230"/>
  <c r="EY431" i="230" s="1"/>
  <c r="EY424" i="230"/>
  <c r="EY425" i="230" s="1"/>
  <c r="EY446" i="230"/>
  <c r="EY447" i="230" s="1"/>
  <c r="EY452" i="230"/>
  <c r="EY453" i="230" s="1"/>
  <c r="EY468" i="230"/>
  <c r="EY469" i="230" s="1"/>
  <c r="EY474" i="230"/>
  <c r="EY475" i="230" s="1"/>
  <c r="EY496" i="230"/>
  <c r="EY497" i="230" s="1"/>
  <c r="EY490" i="230"/>
  <c r="EY491" i="230" s="1"/>
  <c r="EY518" i="230"/>
  <c r="EY519" i="230" s="1"/>
  <c r="EY512" i="230"/>
  <c r="EY513" i="230" s="1"/>
  <c r="EY540" i="230"/>
  <c r="EY541" i="230" s="1"/>
  <c r="EY534" i="230"/>
  <c r="EY535" i="230" s="1"/>
  <c r="EY562" i="230"/>
  <c r="EY563" i="230" s="1"/>
  <c r="EY584" i="230"/>
  <c r="EY585" i="230" s="1"/>
  <c r="EY578" i="230"/>
  <c r="EY579" i="230" s="1"/>
  <c r="EY600" i="230"/>
  <c r="EY601" i="230" s="1"/>
  <c r="EY606" i="230"/>
  <c r="EY607" i="230" s="1"/>
  <c r="EY628" i="230"/>
  <c r="EY629" i="230" s="1"/>
  <c r="EY622" i="230"/>
  <c r="EY623" i="230" s="1"/>
  <c r="EY650" i="230"/>
  <c r="EY651" i="230" s="1"/>
  <c r="EY644" i="230"/>
  <c r="EY645" i="230" s="1"/>
  <c r="EY666" i="230"/>
  <c r="EY667" i="230" s="1"/>
  <c r="EY672" i="230"/>
  <c r="EY673" i="230" s="1"/>
  <c r="EY694" i="230"/>
  <c r="EY695" i="230" s="1"/>
  <c r="EY688" i="230"/>
  <c r="EY689" i="230" s="1"/>
  <c r="EY716" i="230"/>
  <c r="EY717" i="230" s="1"/>
  <c r="EY710" i="230"/>
  <c r="EY711" i="230" s="1"/>
  <c r="EY738" i="230"/>
  <c r="EY739" i="230" s="1"/>
  <c r="EY732" i="230"/>
  <c r="EY760" i="230"/>
  <c r="EY761" i="230" s="1"/>
  <c r="EY782" i="230"/>
  <c r="EY783" i="230" s="1"/>
  <c r="EY804" i="230"/>
  <c r="EY805" i="230" s="1"/>
  <c r="EY848" i="230"/>
  <c r="EY870" i="230"/>
  <c r="EY871" i="230" s="1"/>
  <c r="EY892" i="230"/>
  <c r="EY893" i="230" s="1"/>
  <c r="EY914" i="230"/>
  <c r="EY915" i="230" s="1"/>
  <c r="EY864" i="230"/>
  <c r="EY865" i="230" s="1"/>
  <c r="EY776" i="230"/>
  <c r="EY777" i="230" s="1"/>
  <c r="EY908" i="230"/>
  <c r="EY909" i="230" s="1"/>
  <c r="EY842" i="230"/>
  <c r="EY843" i="230" s="1"/>
  <c r="EY936" i="230"/>
  <c r="EY937" i="230" s="1"/>
  <c r="EY820" i="230"/>
  <c r="EY821" i="230" s="1"/>
  <c r="EY826" i="230"/>
  <c r="EY827" i="230" s="1"/>
  <c r="EY886" i="230"/>
  <c r="EY887" i="230" s="1"/>
  <c r="EY556" i="230"/>
  <c r="EY557" i="230" s="1"/>
  <c r="EY754" i="230"/>
  <c r="EY755" i="230" s="1"/>
  <c r="EY930" i="230"/>
  <c r="EY931" i="230" s="1"/>
  <c r="EY798" i="230"/>
  <c r="EX827" i="230"/>
  <c r="EX755" i="230"/>
  <c r="EX761" i="230"/>
  <c r="EX453" i="230"/>
  <c r="EX321" i="230"/>
  <c r="EX277" i="230"/>
  <c r="EX189" i="230"/>
  <c r="EX887" i="230"/>
  <c r="EX777" i="230"/>
  <c r="EX623" i="230"/>
  <c r="EX519" i="230"/>
  <c r="EX205" i="230"/>
  <c r="EZ28" i="230"/>
  <c r="EZ29" i="230" s="1"/>
  <c r="EZ50" i="230"/>
  <c r="EZ51" i="230" s="1"/>
  <c r="EZ56" i="230"/>
  <c r="EZ57" i="230" s="1"/>
  <c r="EZ34" i="230"/>
  <c r="EZ35" i="230" s="1"/>
  <c r="EZ78" i="230"/>
  <c r="EZ79" i="230" s="1"/>
  <c r="EZ72" i="230"/>
  <c r="EZ73" i="230" s="1"/>
  <c r="EZ94" i="230"/>
  <c r="EZ95" i="230" s="1"/>
  <c r="EZ100" i="230"/>
  <c r="EZ101" i="230" s="1"/>
  <c r="EZ116" i="230"/>
  <c r="EZ117" i="230" s="1"/>
  <c r="EZ122" i="230"/>
  <c r="EZ123" i="230" s="1"/>
  <c r="EZ138" i="230"/>
  <c r="EZ139" i="230" s="1"/>
  <c r="EZ144" i="230"/>
  <c r="EZ145" i="230" s="1"/>
  <c r="EZ166" i="230"/>
  <c r="EZ167" i="230" s="1"/>
  <c r="EZ160" i="230"/>
  <c r="EZ161" i="230" s="1"/>
  <c r="EZ182" i="230"/>
  <c r="EZ183" i="230" s="1"/>
  <c r="EZ188" i="230"/>
  <c r="EZ189" i="230" s="1"/>
  <c r="EZ210" i="230"/>
  <c r="EZ211" i="230" s="1"/>
  <c r="EZ204" i="230"/>
  <c r="EZ205" i="230" s="1"/>
  <c r="EZ232" i="230"/>
  <c r="EZ233" i="230" s="1"/>
  <c r="EZ226" i="230"/>
  <c r="EZ227" i="230" s="1"/>
  <c r="EZ254" i="230"/>
  <c r="EZ248" i="230"/>
  <c r="EZ249" i="230" s="1"/>
  <c r="EZ276" i="230"/>
  <c r="EZ277" i="230" s="1"/>
  <c r="EZ270" i="230"/>
  <c r="EZ271" i="230" s="1"/>
  <c r="EZ292" i="230"/>
  <c r="EZ293" i="230" s="1"/>
  <c r="EZ298" i="230"/>
  <c r="EZ299" i="230" s="1"/>
  <c r="EZ320" i="230"/>
  <c r="EZ321" i="230" s="1"/>
  <c r="EZ314" i="230"/>
  <c r="EZ315" i="230" s="1"/>
  <c r="EZ336" i="230"/>
  <c r="EZ337" i="230" s="1"/>
  <c r="EZ342" i="230"/>
  <c r="EZ343" i="230" s="1"/>
  <c r="EZ358" i="230"/>
  <c r="EZ359" i="230" s="1"/>
  <c r="EZ364" i="230"/>
  <c r="EZ365" i="230" s="1"/>
  <c r="EZ380" i="230"/>
  <c r="EZ381" i="230" s="1"/>
  <c r="EZ386" i="230"/>
  <c r="EZ387" i="230" s="1"/>
  <c r="EZ402" i="230"/>
  <c r="EZ403" i="230" s="1"/>
  <c r="EZ408" i="230"/>
  <c r="EZ409" i="230" s="1"/>
  <c r="EZ430" i="230"/>
  <c r="EZ431" i="230" s="1"/>
  <c r="EZ424" i="230"/>
  <c r="EZ425" i="230" s="1"/>
  <c r="EZ452" i="230"/>
  <c r="EZ453" i="230" s="1"/>
  <c r="EZ446" i="230"/>
  <c r="EZ447" i="230" s="1"/>
  <c r="EZ474" i="230"/>
  <c r="EZ475" i="230" s="1"/>
  <c r="EZ468" i="230"/>
  <c r="EZ469" i="230" s="1"/>
  <c r="EZ496" i="230"/>
  <c r="EZ490" i="230"/>
  <c r="EZ491" i="230" s="1"/>
  <c r="EZ512" i="230"/>
  <c r="EZ513" i="230" s="1"/>
  <c r="EZ518" i="230"/>
  <c r="EZ519" i="230" s="1"/>
  <c r="EZ540" i="230"/>
  <c r="EZ541" i="230" s="1"/>
  <c r="EZ534" i="230"/>
  <c r="EZ535" i="230" s="1"/>
  <c r="EZ562" i="230"/>
  <c r="EZ563" i="230" s="1"/>
  <c r="EZ578" i="230"/>
  <c r="EZ579" i="230" s="1"/>
  <c r="EZ584" i="230"/>
  <c r="EZ585" i="230" s="1"/>
  <c r="EZ606" i="230"/>
  <c r="EZ607" i="230" s="1"/>
  <c r="EZ600" i="230"/>
  <c r="EZ601" i="230" s="1"/>
  <c r="EZ622" i="230"/>
  <c r="EZ623" i="230" s="1"/>
  <c r="EZ628" i="230"/>
  <c r="EZ629" i="230" s="1"/>
  <c r="EZ644" i="230"/>
  <c r="EZ645" i="230" s="1"/>
  <c r="EZ650" i="230"/>
  <c r="EZ651" i="230" s="1"/>
  <c r="EZ672" i="230"/>
  <c r="EZ673" i="230" s="1"/>
  <c r="EZ666" i="230"/>
  <c r="EZ667" i="230" s="1"/>
  <c r="EZ694" i="230"/>
  <c r="EZ695" i="230" s="1"/>
  <c r="EZ688" i="230"/>
  <c r="EZ689" i="230" s="1"/>
  <c r="EZ716" i="230"/>
  <c r="EZ717" i="230" s="1"/>
  <c r="EZ710" i="230"/>
  <c r="EZ711" i="230" s="1"/>
  <c r="EZ732" i="230"/>
  <c r="EZ733" i="230" s="1"/>
  <c r="EZ738" i="230"/>
  <c r="EZ739" i="230" s="1"/>
  <c r="EZ760" i="230"/>
  <c r="EZ761" i="230" s="1"/>
  <c r="EZ782" i="230"/>
  <c r="EZ783" i="230" s="1"/>
  <c r="EZ804" i="230"/>
  <c r="EZ805" i="230" s="1"/>
  <c r="EZ848" i="230"/>
  <c r="EZ849" i="230" s="1"/>
  <c r="EZ870" i="230"/>
  <c r="EZ871" i="230" s="1"/>
  <c r="EZ892" i="230"/>
  <c r="EZ893" i="230" s="1"/>
  <c r="EZ914" i="230"/>
  <c r="EZ915" i="230" s="1"/>
  <c r="EZ864" i="230"/>
  <c r="EZ865" i="230" s="1"/>
  <c r="EZ754" i="230"/>
  <c r="EZ755" i="230" s="1"/>
  <c r="EZ936" i="230"/>
  <c r="EZ937" i="230" s="1"/>
  <c r="EZ820" i="230"/>
  <c r="EZ821" i="230" s="1"/>
  <c r="EZ842" i="230"/>
  <c r="EZ843" i="230" s="1"/>
  <c r="EZ886" i="230"/>
  <c r="EZ887" i="230" s="1"/>
  <c r="EZ826" i="230"/>
  <c r="EZ827" i="230" s="1"/>
  <c r="EZ930" i="230"/>
  <c r="EZ931" i="230" s="1"/>
  <c r="EZ556" i="230"/>
  <c r="EZ557" i="230" s="1"/>
  <c r="EZ776" i="230"/>
  <c r="EZ777" i="230" s="1"/>
  <c r="EZ908" i="230"/>
  <c r="EZ909" i="230" s="1"/>
  <c r="EZ798" i="230"/>
  <c r="EZ799" i="230" s="1"/>
  <c r="EX865" i="230"/>
  <c r="EX915" i="230"/>
  <c r="EX871" i="230"/>
  <c r="EX689" i="230"/>
  <c r="EX629" i="230"/>
  <c r="EX563" i="230"/>
  <c r="EX475" i="230"/>
  <c r="EX425" i="230"/>
  <c r="EX359" i="230"/>
  <c r="EX315" i="230"/>
  <c r="EX211" i="230"/>
  <c r="EX145" i="230"/>
  <c r="EX79" i="230"/>
  <c r="EX673" i="230"/>
  <c r="EX293" i="230"/>
  <c r="EX123" i="230"/>
  <c r="EX73" i="230"/>
  <c r="EX909" i="230"/>
  <c r="EX667" i="230"/>
  <c r="EX607" i="230"/>
  <c r="EX513" i="230"/>
  <c r="EX469" i="230"/>
  <c r="EX403" i="230"/>
  <c r="EX299" i="230"/>
  <c r="EX233" i="230"/>
  <c r="EX35" i="230"/>
  <c r="EX821" i="230"/>
  <c r="EX937" i="230"/>
  <c r="EX711" i="230"/>
  <c r="EX585" i="230"/>
  <c r="EX337" i="230"/>
  <c r="EX271" i="230"/>
  <c r="EX117" i="230"/>
  <c r="EX651" i="230"/>
  <c r="EX535" i="230"/>
  <c r="EX409" i="230"/>
  <c r="EX931" i="230"/>
  <c r="EX805" i="230"/>
  <c r="EX717" i="230"/>
  <c r="EX579" i="230"/>
  <c r="EX447" i="230"/>
  <c r="EX387" i="230"/>
  <c r="EX227" i="230"/>
  <c r="EX139" i="230"/>
  <c r="EX601" i="230"/>
  <c r="EX557" i="230"/>
  <c r="EX783" i="230"/>
  <c r="EX695" i="230"/>
  <c r="EX645" i="230"/>
  <c r="EX491" i="230"/>
  <c r="EX431" i="230"/>
  <c r="EX177" i="230"/>
  <c r="EX167" i="230"/>
  <c r="EX101" i="230"/>
  <c r="EX51" i="230"/>
  <c r="EX29" i="230"/>
  <c r="FA4" i="230"/>
  <c r="FA14" i="230" s="1"/>
  <c r="FA11" i="230"/>
  <c r="FB1" i="230"/>
  <c r="FA3" i="230"/>
  <c r="EU21" i="178"/>
  <c r="EU22" i="178" s="1"/>
  <c r="EV28" i="178"/>
  <c r="EV29" i="178" s="1"/>
  <c r="EV34" i="178"/>
  <c r="EV35" i="178" s="1"/>
  <c r="EX2" i="178"/>
  <c r="EX11" i="178"/>
  <c r="EW4" i="178"/>
  <c r="EW14" i="178" s="1"/>
  <c r="EW32" i="178"/>
  <c r="EW33" i="178" s="1"/>
  <c r="EW17" i="178"/>
  <c r="EW18" i="178" s="1"/>
  <c r="EW26" i="178"/>
  <c r="EW27" i="178" s="1"/>
  <c r="ET22" i="178"/>
  <c r="ET23" i="178" s="1"/>
  <c r="EV20" i="178"/>
  <c r="EV19" i="178"/>
  <c r="EX3" i="178"/>
  <c r="EX10" i="178" s="1"/>
  <c r="EY1" i="178"/>
  <c r="C528" i="230"/>
  <c r="C529" i="230" s="1"/>
  <c r="C532" i="230" s="1"/>
  <c r="C533" i="230" s="1"/>
  <c r="EX463" i="230" l="1"/>
  <c r="EX67" i="230"/>
  <c r="EX397" i="230"/>
  <c r="EX727" i="230"/>
  <c r="EX617" i="230"/>
  <c r="EY527" i="230"/>
  <c r="EY528" i="230" s="1"/>
  <c r="EY529" i="230" s="1"/>
  <c r="EZ351" i="230"/>
  <c r="EZ352" i="230" s="1"/>
  <c r="EZ353" i="230" s="1"/>
  <c r="EX595" i="230"/>
  <c r="EX793" i="230"/>
  <c r="EZ725" i="230"/>
  <c r="EZ726" i="230" s="1"/>
  <c r="EZ727" i="230" s="1"/>
  <c r="EZ87" i="230"/>
  <c r="EZ88" i="230" s="1"/>
  <c r="EZ89" i="230" s="1"/>
  <c r="EX529" i="230"/>
  <c r="EY11" i="178"/>
  <c r="EZ703" i="230"/>
  <c r="EZ704" i="230" s="1"/>
  <c r="EZ705" i="230" s="1"/>
  <c r="EY549" i="230"/>
  <c r="EY550" i="230" s="1"/>
  <c r="EY551" i="230" s="1"/>
  <c r="EX881" i="230"/>
  <c r="EY857" i="230"/>
  <c r="EY858" i="230" s="1"/>
  <c r="EY859" i="230" s="1"/>
  <c r="EX859" i="230"/>
  <c r="EZ461" i="230"/>
  <c r="EZ462" i="230" s="1"/>
  <c r="EZ463" i="230" s="1"/>
  <c r="EZ417" i="230"/>
  <c r="EZ418" i="230" s="1"/>
  <c r="EZ419" i="230" s="1"/>
  <c r="EY395" i="230"/>
  <c r="EY396" i="230" s="1"/>
  <c r="EY397" i="230" s="1"/>
  <c r="EX331" i="230"/>
  <c r="EX287" i="230"/>
  <c r="EZ285" i="230"/>
  <c r="EZ286" i="230" s="1"/>
  <c r="EZ287" i="230" s="1"/>
  <c r="EX221" i="230"/>
  <c r="EY197" i="230"/>
  <c r="EY198" i="230" s="1"/>
  <c r="EY199" i="230" s="1"/>
  <c r="EZ307" i="230"/>
  <c r="EZ308" i="230" s="1"/>
  <c r="EZ309" i="230" s="1"/>
  <c r="EZ153" i="230"/>
  <c r="EZ154" i="230" s="1"/>
  <c r="EZ155" i="230" s="1"/>
  <c r="EX243" i="230"/>
  <c r="EX705" i="230"/>
  <c r="EX903" i="230"/>
  <c r="EX485" i="230"/>
  <c r="EX441" i="230"/>
  <c r="EY175" i="230"/>
  <c r="EY176" i="230" s="1"/>
  <c r="EY177" i="230" s="1"/>
  <c r="EZ175" i="230"/>
  <c r="EZ176" i="230" s="1"/>
  <c r="EZ177" i="230" s="1"/>
  <c r="EY351" i="230"/>
  <c r="EY352" i="230" s="1"/>
  <c r="EY353" i="230" s="1"/>
  <c r="EZ43" i="230"/>
  <c r="EZ44" i="230" s="1"/>
  <c r="EZ45" i="230" s="1"/>
  <c r="EY241" i="230"/>
  <c r="EY242" i="230" s="1"/>
  <c r="EY243" i="230" s="1"/>
  <c r="EZ637" i="230"/>
  <c r="EZ638" i="230" s="1"/>
  <c r="EY43" i="230"/>
  <c r="EY44" i="230" s="1"/>
  <c r="EY45" i="230" s="1"/>
  <c r="EY791" i="230"/>
  <c r="EY792" i="230" s="1"/>
  <c r="EY793" i="230" s="1"/>
  <c r="EZ659" i="230"/>
  <c r="EZ660" i="230" s="1"/>
  <c r="EZ661" i="230" s="1"/>
  <c r="EZ901" i="230"/>
  <c r="EZ902" i="230" s="1"/>
  <c r="EZ903" i="230" s="1"/>
  <c r="EY571" i="230"/>
  <c r="EY572" i="230" s="1"/>
  <c r="EY285" i="230"/>
  <c r="EY286" i="230" s="1"/>
  <c r="EY287" i="230" s="1"/>
  <c r="EY835" i="230"/>
  <c r="EY836" i="230" s="1"/>
  <c r="EY837" i="230" s="1"/>
  <c r="EY615" i="230"/>
  <c r="EY616" i="230" s="1"/>
  <c r="EY617" i="230" s="1"/>
  <c r="EY461" i="230"/>
  <c r="EY462" i="230" s="1"/>
  <c r="EY463" i="230" s="1"/>
  <c r="EY813" i="230"/>
  <c r="EY814" i="230" s="1"/>
  <c r="EY815" i="230" s="1"/>
  <c r="EY417" i="230"/>
  <c r="EY418" i="230" s="1"/>
  <c r="EY419" i="230" s="1"/>
  <c r="EY923" i="230"/>
  <c r="EY924" i="230" s="1"/>
  <c r="EY925" i="230" s="1"/>
  <c r="EZ197" i="230"/>
  <c r="EZ198" i="230" s="1"/>
  <c r="EZ199" i="230" s="1"/>
  <c r="EZ263" i="230"/>
  <c r="EZ264" i="230" s="1"/>
  <c r="EZ265" i="230" s="1"/>
  <c r="EZ329" i="230"/>
  <c r="EZ330" i="230" s="1"/>
  <c r="EZ331" i="230" s="1"/>
  <c r="EY307" i="230"/>
  <c r="EY308" i="230" s="1"/>
  <c r="EY309" i="230" s="1"/>
  <c r="EZ813" i="230"/>
  <c r="EZ814" i="230" s="1"/>
  <c r="EZ815" i="230" s="1"/>
  <c r="EZ131" i="230"/>
  <c r="EZ132" i="230" s="1"/>
  <c r="EZ133" i="230" s="1"/>
  <c r="EY703" i="230"/>
  <c r="EY704" i="230" s="1"/>
  <c r="EY705" i="230" s="1"/>
  <c r="EY637" i="230"/>
  <c r="EY638" i="230" s="1"/>
  <c r="EY639" i="230" s="1"/>
  <c r="EZ857" i="230"/>
  <c r="EZ858" i="230" s="1"/>
  <c r="EZ859" i="230" s="1"/>
  <c r="FA856" i="230"/>
  <c r="FA855" i="230"/>
  <c r="FA854" i="230"/>
  <c r="FA438" i="230"/>
  <c r="FA437" i="230"/>
  <c r="FA436" i="230"/>
  <c r="FA393" i="230"/>
  <c r="FA394" i="230"/>
  <c r="FA392" i="230"/>
  <c r="FA328" i="230"/>
  <c r="FA326" i="230"/>
  <c r="FA327" i="230"/>
  <c r="FA218" i="230"/>
  <c r="FA216" i="230"/>
  <c r="FA217" i="230"/>
  <c r="FA18" i="230"/>
  <c r="FA19" i="230"/>
  <c r="FA20" i="230"/>
  <c r="EZ791" i="230"/>
  <c r="EZ792" i="230" s="1"/>
  <c r="EZ793" i="230" s="1"/>
  <c r="EY725" i="230"/>
  <c r="EY726" i="230" s="1"/>
  <c r="EY727" i="230" s="1"/>
  <c r="EZ395" i="230"/>
  <c r="EZ396" i="230" s="1"/>
  <c r="EZ397" i="230" s="1"/>
  <c r="FA767" i="230"/>
  <c r="FA766" i="230"/>
  <c r="FA768" i="230"/>
  <c r="FA700" i="230"/>
  <c r="FA701" i="230"/>
  <c r="FA702" i="230"/>
  <c r="FA261" i="230"/>
  <c r="FA262" i="230"/>
  <c r="FA260" i="230"/>
  <c r="FA152" i="230"/>
  <c r="FA150" i="230"/>
  <c r="FA151" i="230"/>
  <c r="FA86" i="230"/>
  <c r="FA84" i="230"/>
  <c r="FA85" i="230"/>
  <c r="EY109" i="230"/>
  <c r="EY110" i="230" s="1"/>
  <c r="EY111" i="230" s="1"/>
  <c r="EX683" i="230"/>
  <c r="EZ923" i="230"/>
  <c r="EZ924" i="230" s="1"/>
  <c r="EZ925" i="230" s="1"/>
  <c r="T529" i="230"/>
  <c r="EZ593" i="230"/>
  <c r="EZ594" i="230" s="1"/>
  <c r="EZ595" i="230" s="1"/>
  <c r="EZ879" i="230"/>
  <c r="EZ880" i="230" s="1"/>
  <c r="EZ881" i="230" s="1"/>
  <c r="EY65" i="230"/>
  <c r="EY66" i="230" s="1"/>
  <c r="EY67" i="230" s="1"/>
  <c r="EY681" i="230"/>
  <c r="EY682" i="230" s="1"/>
  <c r="EY683" i="230" s="1"/>
  <c r="EY373" i="230"/>
  <c r="EY374" i="230" s="1"/>
  <c r="EY375" i="230" s="1"/>
  <c r="EZ483" i="230"/>
  <c r="EZ484" i="230" s="1"/>
  <c r="EZ485" i="230" s="1"/>
  <c r="EY505" i="230"/>
  <c r="EY506" i="230" s="1"/>
  <c r="EY507" i="230" s="1"/>
  <c r="EZ615" i="230"/>
  <c r="EZ616" i="230" s="1"/>
  <c r="EZ617" i="230" s="1"/>
  <c r="EY219" i="230"/>
  <c r="EY220" i="230" s="1"/>
  <c r="EY221" i="230" s="1"/>
  <c r="EZ505" i="230"/>
  <c r="EZ506" i="230" s="1"/>
  <c r="EZ507" i="230" s="1"/>
  <c r="FA900" i="230"/>
  <c r="FA899" i="230"/>
  <c r="FA898" i="230"/>
  <c r="FA482" i="230"/>
  <c r="FA480" i="230"/>
  <c r="FA481" i="230"/>
  <c r="FA371" i="230"/>
  <c r="FA370" i="230"/>
  <c r="FA372" i="230"/>
  <c r="FA304" i="230"/>
  <c r="FA305" i="230"/>
  <c r="FA306" i="230"/>
  <c r="FA196" i="230"/>
  <c r="FA194" i="230"/>
  <c r="FA195" i="230"/>
  <c r="FA129" i="230"/>
  <c r="FA130" i="230"/>
  <c r="FA128" i="230"/>
  <c r="EY879" i="230"/>
  <c r="EY880" i="230" s="1"/>
  <c r="EY881" i="230" s="1"/>
  <c r="EZ219" i="230"/>
  <c r="EZ220" i="230" s="1"/>
  <c r="EZ221" i="230" s="1"/>
  <c r="EZ109" i="230"/>
  <c r="EZ110" i="230" s="1"/>
  <c r="EZ111" i="230" s="1"/>
  <c r="EZ527" i="230"/>
  <c r="EZ528" i="230" s="1"/>
  <c r="EZ529" i="230" s="1"/>
  <c r="EY87" i="230"/>
  <c r="EY88" i="230" s="1"/>
  <c r="EY89" i="230" s="1"/>
  <c r="EZ241" i="230"/>
  <c r="EZ242" i="230" s="1"/>
  <c r="EZ243" i="230" s="1"/>
  <c r="EZ681" i="230"/>
  <c r="EZ682" i="230" s="1"/>
  <c r="EZ683" i="230" s="1"/>
  <c r="EY153" i="230"/>
  <c r="EY154" i="230" s="1"/>
  <c r="EY155" i="230" s="1"/>
  <c r="EY769" i="230"/>
  <c r="EY770" i="230" s="1"/>
  <c r="EY771" i="230" s="1"/>
  <c r="FA746" i="230"/>
  <c r="FA745" i="230"/>
  <c r="FA744" i="230"/>
  <c r="FA636" i="230"/>
  <c r="FA634" i="230"/>
  <c r="FA635" i="230"/>
  <c r="FA614" i="230"/>
  <c r="FA612" i="230"/>
  <c r="FA613" i="230"/>
  <c r="FA548" i="230"/>
  <c r="FA547" i="230"/>
  <c r="FA546" i="230"/>
  <c r="FA240" i="230"/>
  <c r="FA238" i="230"/>
  <c r="FA239" i="230"/>
  <c r="FA62" i="230"/>
  <c r="FA64" i="230"/>
  <c r="FA63" i="230"/>
  <c r="EZ747" i="230"/>
  <c r="EZ748" i="230" s="1"/>
  <c r="EZ749" i="230" s="1"/>
  <c r="EY593" i="230"/>
  <c r="EY594" i="230" s="1"/>
  <c r="EY595" i="230" s="1"/>
  <c r="FA833" i="230"/>
  <c r="FA834" i="230"/>
  <c r="FA832" i="230"/>
  <c r="FA678" i="230"/>
  <c r="FA679" i="230"/>
  <c r="FA680" i="230"/>
  <c r="FA282" i="230"/>
  <c r="FA284" i="230"/>
  <c r="FA283" i="230"/>
  <c r="EY659" i="230"/>
  <c r="EY660" i="230" s="1"/>
  <c r="EY661" i="230" s="1"/>
  <c r="EZ21" i="230"/>
  <c r="EZ22" i="230" s="1"/>
  <c r="EZ23" i="230" s="1"/>
  <c r="EY483" i="230"/>
  <c r="EY484" i="230" s="1"/>
  <c r="EY485" i="230" s="1"/>
  <c r="EZ549" i="230"/>
  <c r="EZ550" i="230" s="1"/>
  <c r="EZ551" i="230" s="1"/>
  <c r="FA568" i="230"/>
  <c r="FA569" i="230"/>
  <c r="FA570" i="230"/>
  <c r="FA812" i="230"/>
  <c r="FA810" i="230"/>
  <c r="FA811" i="230"/>
  <c r="FA526" i="230"/>
  <c r="FA524" i="230"/>
  <c r="FA525" i="230"/>
  <c r="FA415" i="230"/>
  <c r="FA414" i="230"/>
  <c r="FA416" i="230"/>
  <c r="EY747" i="230"/>
  <c r="EY748" i="230" s="1"/>
  <c r="EY749" i="230" s="1"/>
  <c r="EY131" i="230"/>
  <c r="EY132" i="230" s="1"/>
  <c r="EY133" i="230" s="1"/>
  <c r="EZ571" i="230"/>
  <c r="EZ572" i="230" s="1"/>
  <c r="EZ573" i="230" s="1"/>
  <c r="EZ65" i="230"/>
  <c r="EZ66" i="230" s="1"/>
  <c r="EZ67" i="230" s="1"/>
  <c r="FA722" i="230"/>
  <c r="FA723" i="230"/>
  <c r="FA724" i="230"/>
  <c r="FA590" i="230"/>
  <c r="FA591" i="230"/>
  <c r="FA592" i="230"/>
  <c r="FA459" i="230"/>
  <c r="FA458" i="230"/>
  <c r="FA460" i="230"/>
  <c r="FA349" i="230"/>
  <c r="FA348" i="230"/>
  <c r="FA350" i="230"/>
  <c r="FA174" i="230"/>
  <c r="FA173" i="230"/>
  <c r="FA172" i="230"/>
  <c r="FA106" i="230"/>
  <c r="FA108" i="230"/>
  <c r="FA107" i="230"/>
  <c r="FA41" i="230"/>
  <c r="FA42" i="230"/>
  <c r="FA40" i="230"/>
  <c r="EZ769" i="230"/>
  <c r="EZ770" i="230" s="1"/>
  <c r="EZ771" i="230" s="1"/>
  <c r="EY901" i="230"/>
  <c r="EY902" i="230" s="1"/>
  <c r="EY903" i="230" s="1"/>
  <c r="EY263" i="230"/>
  <c r="EY264" i="230" s="1"/>
  <c r="EY265" i="230" s="1"/>
  <c r="EY439" i="230"/>
  <c r="EY440" i="230" s="1"/>
  <c r="EY441" i="230" s="1"/>
  <c r="EZ439" i="230"/>
  <c r="EZ440" i="230" s="1"/>
  <c r="EZ441" i="230" s="1"/>
  <c r="EZ835" i="230"/>
  <c r="EZ836" i="230" s="1"/>
  <c r="EZ837" i="230" s="1"/>
  <c r="EY21" i="230"/>
  <c r="EY22" i="230" s="1"/>
  <c r="EY23" i="230" s="1"/>
  <c r="EY329" i="230"/>
  <c r="EY330" i="230" s="1"/>
  <c r="EY331" i="230" s="1"/>
  <c r="EZ373" i="230"/>
  <c r="EZ374" i="230" s="1"/>
  <c r="EZ375" i="230" s="1"/>
  <c r="FA922" i="230"/>
  <c r="FA921" i="230"/>
  <c r="FA920" i="230"/>
  <c r="FA877" i="230"/>
  <c r="FA878" i="230"/>
  <c r="FA876" i="230"/>
  <c r="FA788" i="230"/>
  <c r="FA790" i="230"/>
  <c r="FA789" i="230"/>
  <c r="FA656" i="230"/>
  <c r="FA657" i="230"/>
  <c r="FA658" i="230"/>
  <c r="FA503" i="230"/>
  <c r="FA504" i="230"/>
  <c r="FA502" i="230"/>
  <c r="EU23" i="178"/>
  <c r="EZ255" i="230"/>
  <c r="EY799" i="230"/>
  <c r="EY381" i="230"/>
  <c r="EY733" i="230"/>
  <c r="FA28" i="230"/>
  <c r="FA34" i="230"/>
  <c r="FA50" i="230"/>
  <c r="FA56" i="230"/>
  <c r="FA57" i="230" s="1"/>
  <c r="FA78" i="230"/>
  <c r="FA72" i="230"/>
  <c r="FA94" i="230"/>
  <c r="FA95" i="230" s="1"/>
  <c r="FA100" i="230"/>
  <c r="FA122" i="230"/>
  <c r="FA116" i="230"/>
  <c r="FA144" i="230"/>
  <c r="FA138" i="230"/>
  <c r="FA160" i="230"/>
  <c r="FA166" i="230"/>
  <c r="FA188" i="230"/>
  <c r="FA189" i="230" s="1"/>
  <c r="FA182" i="230"/>
  <c r="FA183" i="230" s="1"/>
  <c r="FA204" i="230"/>
  <c r="FA205" i="230" s="1"/>
  <c r="FA210" i="230"/>
  <c r="FA232" i="230"/>
  <c r="FA226" i="230"/>
  <c r="FA254" i="230"/>
  <c r="FA255" i="230" s="1"/>
  <c r="FA248" i="230"/>
  <c r="FA249" i="230" s="1"/>
  <c r="FA276" i="230"/>
  <c r="FA277" i="230" s="1"/>
  <c r="FA270" i="230"/>
  <c r="FA292" i="230"/>
  <c r="FA298" i="230"/>
  <c r="FA320" i="230"/>
  <c r="FA321" i="230" s="1"/>
  <c r="FA314" i="230"/>
  <c r="FA336" i="230"/>
  <c r="FA342" i="230"/>
  <c r="FA343" i="230" s="1"/>
  <c r="FA358" i="230"/>
  <c r="FA364" i="230"/>
  <c r="FA365" i="230" s="1"/>
  <c r="FA380" i="230"/>
  <c r="FA381" i="230" s="1"/>
  <c r="FA386" i="230"/>
  <c r="FA408" i="230"/>
  <c r="FA402" i="230"/>
  <c r="FA424" i="230"/>
  <c r="FA430" i="230"/>
  <c r="FA452" i="230"/>
  <c r="FA453" i="230" s="1"/>
  <c r="FA446" i="230"/>
  <c r="FA474" i="230"/>
  <c r="FA468" i="230"/>
  <c r="FA490" i="230"/>
  <c r="FA496" i="230"/>
  <c r="FA497" i="230" s="1"/>
  <c r="FA512" i="230"/>
  <c r="FA518" i="230"/>
  <c r="FA519" i="230" s="1"/>
  <c r="FA534" i="230"/>
  <c r="FA540" i="230"/>
  <c r="FA541" i="230" s="1"/>
  <c r="FA562" i="230"/>
  <c r="FA584" i="230"/>
  <c r="FA578" i="230"/>
  <c r="FA600" i="230"/>
  <c r="FA606" i="230"/>
  <c r="FA628" i="230"/>
  <c r="FA622" i="230"/>
  <c r="FA623" i="230" s="1"/>
  <c r="FA644" i="230"/>
  <c r="FA650" i="230"/>
  <c r="FA666" i="230"/>
  <c r="FA672" i="230"/>
  <c r="FA688" i="230"/>
  <c r="FA694" i="230"/>
  <c r="FA716" i="230"/>
  <c r="FA710" i="230"/>
  <c r="FA732" i="230"/>
  <c r="FA733" i="230" s="1"/>
  <c r="FA738" i="230"/>
  <c r="FA739" i="230" s="1"/>
  <c r="FA760" i="230"/>
  <c r="FA761" i="230" s="1"/>
  <c r="FA782" i="230"/>
  <c r="FA804" i="230"/>
  <c r="FA848" i="230"/>
  <c r="FA849" i="230" s="1"/>
  <c r="FA870" i="230"/>
  <c r="FA892" i="230"/>
  <c r="FA914" i="230"/>
  <c r="FA556" i="230"/>
  <c r="FA754" i="230"/>
  <c r="FA755" i="230" s="1"/>
  <c r="FA798" i="230"/>
  <c r="FA799" i="230" s="1"/>
  <c r="FA776" i="230"/>
  <c r="FA777" i="230" s="1"/>
  <c r="FA936" i="230"/>
  <c r="FA826" i="230"/>
  <c r="FA827" i="230" s="1"/>
  <c r="FA864" i="230"/>
  <c r="FA886" i="230"/>
  <c r="FA887" i="230" s="1"/>
  <c r="FA820" i="230"/>
  <c r="FA930" i="230"/>
  <c r="FA842" i="230"/>
  <c r="FA908" i="230"/>
  <c r="EY849" i="230"/>
  <c r="EY183" i="230"/>
  <c r="EZ497" i="230"/>
  <c r="FB11" i="230"/>
  <c r="FB3" i="230"/>
  <c r="FC1" i="230"/>
  <c r="FC2" i="230" s="1"/>
  <c r="FB2" i="230"/>
  <c r="EW28" i="178"/>
  <c r="EW29" i="178" s="1"/>
  <c r="EW34" i="178"/>
  <c r="EW35" i="178" s="1"/>
  <c r="EX4" i="178"/>
  <c r="EX14" i="178" s="1"/>
  <c r="EX32" i="178"/>
  <c r="EX33" i="178" s="1"/>
  <c r="EX17" i="178"/>
  <c r="EX18" i="178" s="1"/>
  <c r="EX26" i="178"/>
  <c r="EX27" i="178" s="1"/>
  <c r="EV21" i="178"/>
  <c r="EV22" i="178" s="1"/>
  <c r="EY3" i="178"/>
  <c r="EZ1" i="178"/>
  <c r="EY2" i="178"/>
  <c r="EW20" i="178"/>
  <c r="EW19" i="178"/>
  <c r="C534" i="230"/>
  <c r="C535" i="230" s="1"/>
  <c r="C538" i="230" s="1"/>
  <c r="C539" i="230" s="1"/>
  <c r="EZ639" i="230" l="1"/>
  <c r="FA747" i="230"/>
  <c r="FA748" i="230" s="1"/>
  <c r="FA65" i="230"/>
  <c r="FA66" i="230" s="1"/>
  <c r="FA67" i="230" s="1"/>
  <c r="FA835" i="230"/>
  <c r="FA836" i="230" s="1"/>
  <c r="FA837" i="230" s="1"/>
  <c r="FA549" i="230"/>
  <c r="FA550" i="230" s="1"/>
  <c r="EZ11" i="178"/>
  <c r="EY573" i="230"/>
  <c r="FA681" i="230"/>
  <c r="FA682" i="230" s="1"/>
  <c r="FA683" i="230" s="1"/>
  <c r="FA131" i="230"/>
  <c r="FA132" i="230" s="1"/>
  <c r="FA133" i="230" s="1"/>
  <c r="FA307" i="230"/>
  <c r="FA308" i="230" s="1"/>
  <c r="FA309" i="230" s="1"/>
  <c r="FA615" i="230"/>
  <c r="FA616" i="230" s="1"/>
  <c r="FA617" i="230" s="1"/>
  <c r="FA43" i="230"/>
  <c r="FA44" i="230" s="1"/>
  <c r="FA45" i="230" s="1"/>
  <c r="FA87" i="230"/>
  <c r="FA88" i="230" s="1"/>
  <c r="FA89" i="230" s="1"/>
  <c r="FA879" i="230"/>
  <c r="FA880" i="230" s="1"/>
  <c r="FA351" i="230"/>
  <c r="FA352" i="230" s="1"/>
  <c r="FA197" i="230"/>
  <c r="FA198" i="230" s="1"/>
  <c r="FA483" i="230"/>
  <c r="FA484" i="230" s="1"/>
  <c r="FA725" i="230"/>
  <c r="FA726" i="230" s="1"/>
  <c r="FA727" i="230" s="1"/>
  <c r="FA659" i="230"/>
  <c r="FA660" i="230" s="1"/>
  <c r="FA461" i="230"/>
  <c r="FA462" i="230" s="1"/>
  <c r="FA463" i="230" s="1"/>
  <c r="FA527" i="230"/>
  <c r="FA528" i="230" s="1"/>
  <c r="FA529" i="230" s="1"/>
  <c r="FA593" i="230"/>
  <c r="FA594" i="230" s="1"/>
  <c r="FA595" i="230" s="1"/>
  <c r="FA571" i="230"/>
  <c r="FA572" i="230" s="1"/>
  <c r="FA573" i="230" s="1"/>
  <c r="FA219" i="230"/>
  <c r="FA220" i="230" s="1"/>
  <c r="FA221" i="230" s="1"/>
  <c r="FA439" i="230"/>
  <c r="FA440" i="230" s="1"/>
  <c r="T535" i="230"/>
  <c r="FA703" i="230"/>
  <c r="FA704" i="230" s="1"/>
  <c r="FA705" i="230" s="1"/>
  <c r="FB26" i="230"/>
  <c r="FB27" i="230" s="1"/>
  <c r="FB32" i="230"/>
  <c r="FB33" i="230" s="1"/>
  <c r="FB54" i="230"/>
  <c r="FB55" i="230" s="1"/>
  <c r="FB17" i="230"/>
  <c r="FB39" i="230"/>
  <c r="FB48" i="230"/>
  <c r="FB49" i="230" s="1"/>
  <c r="FB76" i="230"/>
  <c r="FB77" i="230" s="1"/>
  <c r="FB61" i="230"/>
  <c r="FB70" i="230"/>
  <c r="FB71" i="230" s="1"/>
  <c r="FB98" i="230"/>
  <c r="FB99" i="230" s="1"/>
  <c r="FB92" i="230"/>
  <c r="FB93" i="230" s="1"/>
  <c r="FB83" i="230"/>
  <c r="FB114" i="230"/>
  <c r="FB115" i="230" s="1"/>
  <c r="FB105" i="230"/>
  <c r="FB120" i="230"/>
  <c r="FB121" i="230" s="1"/>
  <c r="FB136" i="230"/>
  <c r="FB137" i="230" s="1"/>
  <c r="FB142" i="230"/>
  <c r="FB143" i="230" s="1"/>
  <c r="FB127" i="230"/>
  <c r="FB149" i="230"/>
  <c r="FB158" i="230"/>
  <c r="FB159" i="230" s="1"/>
  <c r="FB164" i="230"/>
  <c r="FB165" i="230" s="1"/>
  <c r="FB186" i="230"/>
  <c r="FB187" i="230" s="1"/>
  <c r="FB171" i="230"/>
  <c r="FB180" i="230"/>
  <c r="FB181" i="230" s="1"/>
  <c r="FB193" i="230"/>
  <c r="FB208" i="230"/>
  <c r="FB209" i="230" s="1"/>
  <c r="FB202" i="230"/>
  <c r="FB203" i="230" s="1"/>
  <c r="FB224" i="230"/>
  <c r="FB225" i="230" s="1"/>
  <c r="FB230" i="230"/>
  <c r="FB231" i="230" s="1"/>
  <c r="FB215" i="230"/>
  <c r="FB252" i="230"/>
  <c r="FB253" i="230" s="1"/>
  <c r="FB246" i="230"/>
  <c r="FB247" i="230" s="1"/>
  <c r="FB237" i="230"/>
  <c r="FB259" i="230"/>
  <c r="FB274" i="230"/>
  <c r="FB275" i="230" s="1"/>
  <c r="FB268" i="230"/>
  <c r="FB269" i="230" s="1"/>
  <c r="FB296" i="230"/>
  <c r="FB297" i="230" s="1"/>
  <c r="FB290" i="230"/>
  <c r="FB291" i="230" s="1"/>
  <c r="FB318" i="230"/>
  <c r="FB319" i="230" s="1"/>
  <c r="FB281" i="230"/>
  <c r="FB303" i="230"/>
  <c r="FB312" i="230"/>
  <c r="FB313" i="230" s="1"/>
  <c r="FB334" i="230"/>
  <c r="FB335" i="230" s="1"/>
  <c r="FB325" i="230"/>
  <c r="FB340" i="230"/>
  <c r="FB341" i="230" s="1"/>
  <c r="FB347" i="230"/>
  <c r="FB356" i="230"/>
  <c r="FB357" i="230" s="1"/>
  <c r="FB362" i="230"/>
  <c r="FB363" i="230" s="1"/>
  <c r="FB369" i="230"/>
  <c r="FB384" i="230"/>
  <c r="FB385" i="230" s="1"/>
  <c r="FB378" i="230"/>
  <c r="FB379" i="230" s="1"/>
  <c r="FB391" i="230"/>
  <c r="FB400" i="230"/>
  <c r="FB401" i="230" s="1"/>
  <c r="FB406" i="230"/>
  <c r="FB407" i="230" s="1"/>
  <c r="FB428" i="230"/>
  <c r="FB429" i="230" s="1"/>
  <c r="FB422" i="230"/>
  <c r="FB423" i="230" s="1"/>
  <c r="FB413" i="230"/>
  <c r="FB435" i="230"/>
  <c r="FB450" i="230"/>
  <c r="FB451" i="230" s="1"/>
  <c r="FB444" i="230"/>
  <c r="FB445" i="230" s="1"/>
  <c r="FB466" i="230"/>
  <c r="FB467" i="230" s="1"/>
  <c r="FB457" i="230"/>
  <c r="FB472" i="230"/>
  <c r="FB473" i="230" s="1"/>
  <c r="FB494" i="230"/>
  <c r="FB495" i="230" s="1"/>
  <c r="FB479" i="230"/>
  <c r="FB488" i="230"/>
  <c r="FB489" i="230" s="1"/>
  <c r="FB516" i="230"/>
  <c r="FB517" i="230" s="1"/>
  <c r="FB510" i="230"/>
  <c r="FB511" i="230" s="1"/>
  <c r="FB501" i="230"/>
  <c r="FB538" i="230"/>
  <c r="FB539" i="230" s="1"/>
  <c r="FB532" i="230"/>
  <c r="FB533" i="230" s="1"/>
  <c r="FB523" i="230"/>
  <c r="FB545" i="230"/>
  <c r="FB560" i="230"/>
  <c r="FB561" i="230" s="1"/>
  <c r="FB582" i="230"/>
  <c r="FB583" i="230" s="1"/>
  <c r="FB576" i="230"/>
  <c r="FB577" i="230" s="1"/>
  <c r="FB598" i="230"/>
  <c r="FB599" i="230" s="1"/>
  <c r="FB604" i="230"/>
  <c r="FB605" i="230" s="1"/>
  <c r="FB589" i="230"/>
  <c r="FB626" i="230"/>
  <c r="FB627" i="230" s="1"/>
  <c r="FB620" i="230"/>
  <c r="FB621" i="230" s="1"/>
  <c r="FB611" i="230"/>
  <c r="FB648" i="230"/>
  <c r="FB649" i="230" s="1"/>
  <c r="FB642" i="230"/>
  <c r="FB643" i="230" s="1"/>
  <c r="FB664" i="230"/>
  <c r="FB665" i="230" s="1"/>
  <c r="FB655" i="230"/>
  <c r="FB670" i="230"/>
  <c r="FB671" i="230" s="1"/>
  <c r="FB686" i="230"/>
  <c r="FB687" i="230" s="1"/>
  <c r="FB677" i="230"/>
  <c r="FB692" i="230"/>
  <c r="FB693" i="230" s="1"/>
  <c r="FB699" i="230"/>
  <c r="FB708" i="230"/>
  <c r="FB709" i="230" s="1"/>
  <c r="FB714" i="230"/>
  <c r="FB715" i="230" s="1"/>
  <c r="FB721" i="230"/>
  <c r="FB730" i="230"/>
  <c r="FB731" i="230" s="1"/>
  <c r="FB736" i="230"/>
  <c r="FB737" i="230" s="1"/>
  <c r="FB752" i="230"/>
  <c r="FB753" i="230" s="1"/>
  <c r="FB758" i="230"/>
  <c r="FB759" i="230" s="1"/>
  <c r="FB780" i="230"/>
  <c r="FB781" i="230" s="1"/>
  <c r="FB765" i="230"/>
  <c r="FB802" i="230"/>
  <c r="FB803" i="230" s="1"/>
  <c r="FB787" i="230"/>
  <c r="FB809" i="230"/>
  <c r="FB846" i="230"/>
  <c r="FB847" i="230" s="1"/>
  <c r="FB831" i="230"/>
  <c r="FB840" i="230"/>
  <c r="FB841" i="230" s="1"/>
  <c r="FB868" i="230"/>
  <c r="FB869" i="230" s="1"/>
  <c r="FB853" i="230"/>
  <c r="FB875" i="230"/>
  <c r="FB890" i="230"/>
  <c r="FB891" i="230" s="1"/>
  <c r="FB906" i="230"/>
  <c r="FB907" i="230" s="1"/>
  <c r="FB912" i="230"/>
  <c r="FB913" i="230" s="1"/>
  <c r="FB824" i="230"/>
  <c r="FB825" i="230" s="1"/>
  <c r="FB774" i="230"/>
  <c r="FB775" i="230" s="1"/>
  <c r="FB884" i="230"/>
  <c r="FB885" i="230" s="1"/>
  <c r="FB862" i="230"/>
  <c r="FB863" i="230" s="1"/>
  <c r="FB796" i="230"/>
  <c r="FB797" i="230" s="1"/>
  <c r="FB633" i="230"/>
  <c r="FB934" i="230"/>
  <c r="FB935" i="230" s="1"/>
  <c r="FB897" i="230"/>
  <c r="FB567" i="230"/>
  <c r="FB928" i="230"/>
  <c r="FB929" i="230" s="1"/>
  <c r="FB743" i="230"/>
  <c r="FB919" i="230"/>
  <c r="FB818" i="230"/>
  <c r="FB819" i="230" s="1"/>
  <c r="FB554" i="230"/>
  <c r="FB555" i="230" s="1"/>
  <c r="FC26" i="230"/>
  <c r="FC27" i="230" s="1"/>
  <c r="FC32" i="230"/>
  <c r="FC33" i="230" s="1"/>
  <c r="FC48" i="230"/>
  <c r="FC49" i="230" s="1"/>
  <c r="FC39" i="230"/>
  <c r="FC17" i="230"/>
  <c r="FC54" i="230"/>
  <c r="FC55" i="230" s="1"/>
  <c r="FC76" i="230"/>
  <c r="FC77" i="230" s="1"/>
  <c r="FC70" i="230"/>
  <c r="FC71" i="230" s="1"/>
  <c r="FC61" i="230"/>
  <c r="FC98" i="230"/>
  <c r="FC99" i="230" s="1"/>
  <c r="FC83" i="230"/>
  <c r="FC92" i="230"/>
  <c r="FC93" i="230" s="1"/>
  <c r="FC120" i="230"/>
  <c r="FC121" i="230" s="1"/>
  <c r="FC114" i="230"/>
  <c r="FC115" i="230" s="1"/>
  <c r="FC105" i="230"/>
  <c r="FC136" i="230"/>
  <c r="FC137" i="230" s="1"/>
  <c r="FC142" i="230"/>
  <c r="FC143" i="230" s="1"/>
  <c r="FC127" i="230"/>
  <c r="FC164" i="230"/>
  <c r="FC165" i="230" s="1"/>
  <c r="FC149" i="230"/>
  <c r="FC158" i="230"/>
  <c r="FC159" i="230" s="1"/>
  <c r="FC171" i="230"/>
  <c r="FC186" i="230"/>
  <c r="FC187" i="230" s="1"/>
  <c r="FC180" i="230"/>
  <c r="FC181" i="230" s="1"/>
  <c r="FC202" i="230"/>
  <c r="FC203" i="230" s="1"/>
  <c r="FC208" i="230"/>
  <c r="FC209" i="230" s="1"/>
  <c r="FC193" i="230"/>
  <c r="FC215" i="230"/>
  <c r="FC224" i="230"/>
  <c r="FC225" i="230" s="1"/>
  <c r="FC230" i="230"/>
  <c r="FC231" i="230" s="1"/>
  <c r="FC246" i="230"/>
  <c r="FC247" i="230" s="1"/>
  <c r="FC237" i="230"/>
  <c r="FC252" i="230"/>
  <c r="FC253" i="230" s="1"/>
  <c r="FC268" i="230"/>
  <c r="FC269" i="230" s="1"/>
  <c r="FC259" i="230"/>
  <c r="FC274" i="230"/>
  <c r="FC275" i="230" s="1"/>
  <c r="FC296" i="230"/>
  <c r="FC297" i="230" s="1"/>
  <c r="FC290" i="230"/>
  <c r="FC291" i="230" s="1"/>
  <c r="FC318" i="230"/>
  <c r="FC319" i="230" s="1"/>
  <c r="FC281" i="230"/>
  <c r="FC303" i="230"/>
  <c r="FC312" i="230"/>
  <c r="FC313" i="230" s="1"/>
  <c r="FC340" i="230"/>
  <c r="FC341" i="230" s="1"/>
  <c r="FC334" i="230"/>
  <c r="FC335" i="230" s="1"/>
  <c r="FC325" i="230"/>
  <c r="FC347" i="230"/>
  <c r="FC356" i="230"/>
  <c r="FC357" i="230" s="1"/>
  <c r="FC362" i="230"/>
  <c r="FC363" i="230" s="1"/>
  <c r="FC369" i="230"/>
  <c r="FC384" i="230"/>
  <c r="FC385" i="230" s="1"/>
  <c r="FC378" i="230"/>
  <c r="FC379" i="230" s="1"/>
  <c r="FC400" i="230"/>
  <c r="FC401" i="230" s="1"/>
  <c r="FC406" i="230"/>
  <c r="FC407" i="230" s="1"/>
  <c r="FC391" i="230"/>
  <c r="FC428" i="230"/>
  <c r="FC429" i="230" s="1"/>
  <c r="FC422" i="230"/>
  <c r="FC423" i="230" s="1"/>
  <c r="FC413" i="230"/>
  <c r="FC444" i="230"/>
  <c r="FC445" i="230" s="1"/>
  <c r="FC435" i="230"/>
  <c r="FC450" i="230"/>
  <c r="FC451" i="230" s="1"/>
  <c r="FC457" i="230"/>
  <c r="FC466" i="230"/>
  <c r="FC467" i="230" s="1"/>
  <c r="FC472" i="230"/>
  <c r="FC473" i="230" s="1"/>
  <c r="FC488" i="230"/>
  <c r="FC489" i="230" s="1"/>
  <c r="FC479" i="230"/>
  <c r="FC494" i="230"/>
  <c r="FC495" i="230" s="1"/>
  <c r="FC501" i="230"/>
  <c r="FC510" i="230"/>
  <c r="FC511" i="230" s="1"/>
  <c r="FC516" i="230"/>
  <c r="FC517" i="230" s="1"/>
  <c r="FC523" i="230"/>
  <c r="FC538" i="230"/>
  <c r="FC539" i="230" s="1"/>
  <c r="FC532" i="230"/>
  <c r="FC533" i="230" s="1"/>
  <c r="FC560" i="230"/>
  <c r="FC561" i="230" s="1"/>
  <c r="FC545" i="230"/>
  <c r="FC582" i="230"/>
  <c r="FC583" i="230" s="1"/>
  <c r="FC576" i="230"/>
  <c r="FC577" i="230" s="1"/>
  <c r="FC604" i="230"/>
  <c r="FC605" i="230" s="1"/>
  <c r="FC589" i="230"/>
  <c r="FC598" i="230"/>
  <c r="FC599" i="230" s="1"/>
  <c r="FC620" i="230"/>
  <c r="FC621" i="230" s="1"/>
  <c r="FC611" i="230"/>
  <c r="FC626" i="230"/>
  <c r="FC627" i="230" s="1"/>
  <c r="FC642" i="230"/>
  <c r="FC643" i="230" s="1"/>
  <c r="FC648" i="230"/>
  <c r="FC649" i="230" s="1"/>
  <c r="FC664" i="230"/>
  <c r="FC665" i="230" s="1"/>
  <c r="FC655" i="230"/>
  <c r="FC670" i="230"/>
  <c r="FC671" i="230" s="1"/>
  <c r="FC692" i="230"/>
  <c r="FC693" i="230" s="1"/>
  <c r="FC677" i="230"/>
  <c r="FC686" i="230"/>
  <c r="FC687" i="230" s="1"/>
  <c r="FC708" i="230"/>
  <c r="FC709" i="230" s="1"/>
  <c r="FC714" i="230"/>
  <c r="FC715" i="230" s="1"/>
  <c r="FC699" i="230"/>
  <c r="FC721" i="230"/>
  <c r="FC736" i="230"/>
  <c r="FC737" i="230" s="1"/>
  <c r="FC730" i="230"/>
  <c r="FC731" i="230" s="1"/>
  <c r="FC758" i="230"/>
  <c r="FC759" i="230" s="1"/>
  <c r="FC752" i="230"/>
  <c r="FC753" i="230" s="1"/>
  <c r="FC765" i="230"/>
  <c r="FC780" i="230"/>
  <c r="FC781" i="230" s="1"/>
  <c r="FC802" i="230"/>
  <c r="FC803" i="230" s="1"/>
  <c r="FC787" i="230"/>
  <c r="FC809" i="230"/>
  <c r="FC840" i="230"/>
  <c r="FC841" i="230" s="1"/>
  <c r="FC831" i="230"/>
  <c r="FC846" i="230"/>
  <c r="FC847" i="230" s="1"/>
  <c r="FC868" i="230"/>
  <c r="FC869" i="230" s="1"/>
  <c r="FC853" i="230"/>
  <c r="FC890" i="230"/>
  <c r="FC891" i="230" s="1"/>
  <c r="FC875" i="230"/>
  <c r="FC912" i="230"/>
  <c r="FC913" i="230" s="1"/>
  <c r="FC906" i="230"/>
  <c r="FC907" i="230" s="1"/>
  <c r="FC567" i="230"/>
  <c r="FC928" i="230"/>
  <c r="FC929" i="230" s="1"/>
  <c r="FC934" i="230"/>
  <c r="FC935" i="230" s="1"/>
  <c r="FC884" i="230"/>
  <c r="FC885" i="230" s="1"/>
  <c r="FC796" i="230"/>
  <c r="FC797" i="230" s="1"/>
  <c r="FC862" i="230"/>
  <c r="FC863" i="230" s="1"/>
  <c r="FC897" i="230"/>
  <c r="FC919" i="230"/>
  <c r="FC554" i="230"/>
  <c r="FC555" i="230" s="1"/>
  <c r="FC743" i="230"/>
  <c r="FC774" i="230"/>
  <c r="FC775" i="230" s="1"/>
  <c r="FC818" i="230"/>
  <c r="FC819" i="230" s="1"/>
  <c r="FC633" i="230"/>
  <c r="FC824" i="230"/>
  <c r="FC825" i="230" s="1"/>
  <c r="FA923" i="230"/>
  <c r="FA924" i="230" s="1"/>
  <c r="FA109" i="230"/>
  <c r="FA110" i="230" s="1"/>
  <c r="FA111" i="230" s="1"/>
  <c r="FA901" i="230"/>
  <c r="FA902" i="230" s="1"/>
  <c r="FA153" i="230"/>
  <c r="FA154" i="230" s="1"/>
  <c r="FA769" i="230"/>
  <c r="FA770" i="230" s="1"/>
  <c r="FA329" i="230"/>
  <c r="FA330" i="230" s="1"/>
  <c r="FA331" i="230" s="1"/>
  <c r="FA857" i="230"/>
  <c r="FA858" i="230" s="1"/>
  <c r="FA859" i="230" s="1"/>
  <c r="FA813" i="230"/>
  <c r="FA814" i="230" s="1"/>
  <c r="FA285" i="230"/>
  <c r="FA286" i="230" s="1"/>
  <c r="FA287" i="230" s="1"/>
  <c r="FA263" i="230"/>
  <c r="FA264" i="230" s="1"/>
  <c r="FA175" i="230"/>
  <c r="FA176" i="230" s="1"/>
  <c r="FA241" i="230"/>
  <c r="FA242" i="230" s="1"/>
  <c r="FA373" i="230"/>
  <c r="FA374" i="230" s="1"/>
  <c r="FA375" i="230" s="1"/>
  <c r="FA395" i="230"/>
  <c r="FA396" i="230" s="1"/>
  <c r="FA397" i="230" s="1"/>
  <c r="FA505" i="230"/>
  <c r="FA506" i="230" s="1"/>
  <c r="FA507" i="230" s="1"/>
  <c r="FA791" i="230"/>
  <c r="FA792" i="230" s="1"/>
  <c r="FA793" i="230" s="1"/>
  <c r="FA417" i="230"/>
  <c r="FA418" i="230" s="1"/>
  <c r="FA637" i="230"/>
  <c r="FA638" i="230" s="1"/>
  <c r="FA639" i="230" s="1"/>
  <c r="FA21" i="230"/>
  <c r="FA22" i="230" s="1"/>
  <c r="FA23" i="230" s="1"/>
  <c r="FA865" i="230"/>
  <c r="FA915" i="230"/>
  <c r="FA711" i="230"/>
  <c r="FA651" i="230"/>
  <c r="FA601" i="230"/>
  <c r="FA403" i="230"/>
  <c r="FA359" i="230"/>
  <c r="FA293" i="230"/>
  <c r="FA123" i="230"/>
  <c r="FA805" i="230"/>
  <c r="FA717" i="230"/>
  <c r="FA645" i="230"/>
  <c r="FA579" i="230"/>
  <c r="FA513" i="230"/>
  <c r="FA447" i="230"/>
  <c r="FA409" i="230"/>
  <c r="FA271" i="230"/>
  <c r="FA233" i="230"/>
  <c r="FA167" i="230"/>
  <c r="FA51" i="230"/>
  <c r="FA937" i="230"/>
  <c r="FA783" i="230"/>
  <c r="FA585" i="230"/>
  <c r="FA387" i="230"/>
  <c r="FA337" i="230"/>
  <c r="FA161" i="230"/>
  <c r="FA101" i="230"/>
  <c r="FA35" i="230"/>
  <c r="FA909" i="230"/>
  <c r="FA893" i="230"/>
  <c r="FA491" i="230"/>
  <c r="FA211" i="230"/>
  <c r="FA139" i="230"/>
  <c r="FA29" i="230"/>
  <c r="FA843" i="230"/>
  <c r="FA871" i="230"/>
  <c r="FA695" i="230"/>
  <c r="FA563" i="230"/>
  <c r="FA431" i="230"/>
  <c r="FA315" i="230"/>
  <c r="FA931" i="230"/>
  <c r="FA689" i="230"/>
  <c r="FA629" i="230"/>
  <c r="FA469" i="230"/>
  <c r="FA145" i="230"/>
  <c r="FA821" i="230"/>
  <c r="FA673" i="230"/>
  <c r="FA607" i="230"/>
  <c r="FA535" i="230"/>
  <c r="FA475" i="230"/>
  <c r="FA425" i="230"/>
  <c r="FA299" i="230"/>
  <c r="FA117" i="230"/>
  <c r="FA73" i="230"/>
  <c r="FA557" i="230"/>
  <c r="FA667" i="230"/>
  <c r="FA227" i="230"/>
  <c r="FA79" i="230"/>
  <c r="FC4" i="230"/>
  <c r="FC14" i="230" s="1"/>
  <c r="FB4" i="230"/>
  <c r="FB14" i="230" s="1"/>
  <c r="FC3" i="230"/>
  <c r="FC11" i="230"/>
  <c r="FD1" i="230"/>
  <c r="EX28" i="178"/>
  <c r="EX29" i="178" s="1"/>
  <c r="EX34" i="178"/>
  <c r="EX35" i="178" s="1"/>
  <c r="EY4" i="178"/>
  <c r="EY14" i="178" s="1"/>
  <c r="EY32" i="178"/>
  <c r="EY33" i="178" s="1"/>
  <c r="EY17" i="178"/>
  <c r="EY18" i="178" s="1"/>
  <c r="EY26" i="178"/>
  <c r="EY27" i="178" s="1"/>
  <c r="EW21" i="178"/>
  <c r="EW22" i="178" s="1"/>
  <c r="EV23" i="178"/>
  <c r="EX20" i="178"/>
  <c r="EX19" i="178"/>
  <c r="EZ3" i="178"/>
  <c r="FA1" i="178"/>
  <c r="EZ2" i="178"/>
  <c r="C540" i="230"/>
  <c r="C541" i="230" s="1"/>
  <c r="C545" i="230" s="1"/>
  <c r="C546" i="230" s="1"/>
  <c r="FA749" i="230" l="1"/>
  <c r="FA551" i="230"/>
  <c r="FA353" i="230"/>
  <c r="FA881" i="230"/>
  <c r="FA815" i="230"/>
  <c r="FA925" i="230"/>
  <c r="FA11" i="178"/>
  <c r="FA771" i="230"/>
  <c r="FA243" i="230"/>
  <c r="FA155" i="230"/>
  <c r="FA661" i="230"/>
  <c r="FA199" i="230"/>
  <c r="FA441" i="230"/>
  <c r="FA485" i="230"/>
  <c r="FA177" i="230"/>
  <c r="FA903" i="230"/>
  <c r="FC569" i="230"/>
  <c r="FC568" i="230"/>
  <c r="FC570" i="230"/>
  <c r="FC832" i="230"/>
  <c r="FC833" i="230"/>
  <c r="FC834" i="230"/>
  <c r="FC680" i="230"/>
  <c r="FC679" i="230"/>
  <c r="FC678" i="230"/>
  <c r="FC614" i="230"/>
  <c r="FC612" i="230"/>
  <c r="FC613" i="230"/>
  <c r="FC481" i="230"/>
  <c r="FC480" i="230"/>
  <c r="FC482" i="230"/>
  <c r="FC414" i="230"/>
  <c r="FC416" i="230"/>
  <c r="FC415" i="230"/>
  <c r="FC371" i="230"/>
  <c r="FC372" i="230"/>
  <c r="FC370" i="230"/>
  <c r="FC305" i="230"/>
  <c r="FC304" i="230"/>
  <c r="FC306" i="230"/>
  <c r="FC62" i="230"/>
  <c r="FC63" i="230"/>
  <c r="FC64" i="230"/>
  <c r="FB810" i="230"/>
  <c r="FB811" i="230"/>
  <c r="FB812" i="230"/>
  <c r="FB590" i="230"/>
  <c r="FB591" i="230"/>
  <c r="FB592" i="230"/>
  <c r="FB172" i="230"/>
  <c r="FB174" i="230"/>
  <c r="FB173" i="230"/>
  <c r="FC922" i="230"/>
  <c r="FC920" i="230"/>
  <c r="FC921" i="230"/>
  <c r="FC283" i="230"/>
  <c r="FC282" i="230"/>
  <c r="FC284" i="230"/>
  <c r="FC238" i="230"/>
  <c r="FC239" i="230"/>
  <c r="FC240" i="230"/>
  <c r="FB635" i="230"/>
  <c r="FB636" i="230"/>
  <c r="FB634" i="230"/>
  <c r="FB789" i="230"/>
  <c r="FB790" i="230"/>
  <c r="FB788" i="230"/>
  <c r="FB723" i="230"/>
  <c r="FB722" i="230"/>
  <c r="FB724" i="230"/>
  <c r="FB656" i="230"/>
  <c r="FB658" i="230"/>
  <c r="FB657" i="230"/>
  <c r="FB460" i="230"/>
  <c r="FB458" i="230"/>
  <c r="FB459" i="230"/>
  <c r="FB349" i="230"/>
  <c r="FB350" i="230"/>
  <c r="FB348" i="230"/>
  <c r="FB216" i="230"/>
  <c r="FB218" i="230"/>
  <c r="FB217" i="230"/>
  <c r="FB108" i="230"/>
  <c r="FB107" i="230"/>
  <c r="FB106" i="230"/>
  <c r="FA265" i="230"/>
  <c r="FC900" i="230"/>
  <c r="FC898" i="230"/>
  <c r="FC899" i="230"/>
  <c r="FC810" i="230"/>
  <c r="FC811" i="230"/>
  <c r="FC812" i="230"/>
  <c r="FC108" i="230"/>
  <c r="FC107" i="230"/>
  <c r="FC106" i="230"/>
  <c r="FB877" i="230"/>
  <c r="FB878" i="230"/>
  <c r="FB876" i="230"/>
  <c r="FB503" i="230"/>
  <c r="FB502" i="230"/>
  <c r="FB504" i="230"/>
  <c r="FB41" i="230"/>
  <c r="FB40" i="230"/>
  <c r="FB42" i="230"/>
  <c r="FC878" i="230"/>
  <c r="FC877" i="230"/>
  <c r="FC876" i="230"/>
  <c r="FC789" i="230"/>
  <c r="FC788" i="230"/>
  <c r="FC790" i="230"/>
  <c r="FC722" i="230"/>
  <c r="FC723" i="230"/>
  <c r="FC724" i="230"/>
  <c r="FC656" i="230"/>
  <c r="FC657" i="230"/>
  <c r="FC658" i="230"/>
  <c r="FC590" i="230"/>
  <c r="FC591" i="230"/>
  <c r="FC592" i="230"/>
  <c r="FC524" i="230"/>
  <c r="FC525" i="230"/>
  <c r="FC526" i="230"/>
  <c r="FC393" i="230"/>
  <c r="FC392" i="230"/>
  <c r="FC394" i="230"/>
  <c r="FC350" i="230"/>
  <c r="FC348" i="230"/>
  <c r="FC349" i="230"/>
  <c r="FC174" i="230"/>
  <c r="FC173" i="230"/>
  <c r="FC172" i="230"/>
  <c r="FB921" i="230"/>
  <c r="FB922" i="230"/>
  <c r="FB920" i="230"/>
  <c r="FB855" i="230"/>
  <c r="FB854" i="230"/>
  <c r="FB856" i="230"/>
  <c r="FB767" i="230"/>
  <c r="FB766" i="230"/>
  <c r="FB768" i="230"/>
  <c r="FB394" i="230"/>
  <c r="FB393" i="230"/>
  <c r="FB392" i="230"/>
  <c r="FB327" i="230"/>
  <c r="FB326" i="230"/>
  <c r="FB328" i="230"/>
  <c r="FB86" i="230"/>
  <c r="FB85" i="230"/>
  <c r="FB84" i="230"/>
  <c r="FB18" i="230"/>
  <c r="FB19" i="230"/>
  <c r="FB20" i="230"/>
  <c r="FC636" i="230"/>
  <c r="FC635" i="230"/>
  <c r="FC634" i="230"/>
  <c r="FC702" i="230"/>
  <c r="FC701" i="230"/>
  <c r="FC700" i="230"/>
  <c r="FC459" i="230"/>
  <c r="FC458" i="230"/>
  <c r="FC460" i="230"/>
  <c r="FC328" i="230"/>
  <c r="FC327" i="230"/>
  <c r="FC326" i="230"/>
  <c r="FC20" i="230"/>
  <c r="FC19" i="230"/>
  <c r="FC18" i="230"/>
  <c r="FB746" i="230"/>
  <c r="FB745" i="230"/>
  <c r="FB744" i="230"/>
  <c r="FB702" i="230"/>
  <c r="FB701" i="230"/>
  <c r="FB700" i="230"/>
  <c r="FB152" i="230"/>
  <c r="FB150" i="230"/>
  <c r="FB151" i="230"/>
  <c r="T541" i="230"/>
  <c r="FC854" i="230"/>
  <c r="FC856" i="230"/>
  <c r="FC855" i="230"/>
  <c r="FC216" i="230"/>
  <c r="FC217" i="230"/>
  <c r="FC218" i="230"/>
  <c r="FC152" i="230"/>
  <c r="FC150" i="230"/>
  <c r="FC151" i="230"/>
  <c r="FC42" i="230"/>
  <c r="FC41" i="230"/>
  <c r="FC40" i="230"/>
  <c r="FB612" i="230"/>
  <c r="FB613" i="230"/>
  <c r="FB614" i="230"/>
  <c r="FB437" i="230"/>
  <c r="FB436" i="230"/>
  <c r="FB438" i="230"/>
  <c r="FB261" i="230"/>
  <c r="FB260" i="230"/>
  <c r="FB262" i="230"/>
  <c r="FB130" i="230"/>
  <c r="FB128" i="230"/>
  <c r="FB129" i="230"/>
  <c r="FA419" i="230"/>
  <c r="FC767" i="230"/>
  <c r="FC766" i="230"/>
  <c r="FC768" i="230"/>
  <c r="FC503" i="230"/>
  <c r="FC502" i="230"/>
  <c r="FC504" i="230"/>
  <c r="FC437" i="230"/>
  <c r="FC436" i="230"/>
  <c r="FC438" i="230"/>
  <c r="FC260" i="230"/>
  <c r="FC261" i="230"/>
  <c r="FC262" i="230"/>
  <c r="FC196" i="230"/>
  <c r="FC194" i="230"/>
  <c r="FC195" i="230"/>
  <c r="FC84" i="230"/>
  <c r="FC86" i="230"/>
  <c r="FC85" i="230"/>
  <c r="FB570" i="230"/>
  <c r="FB569" i="230"/>
  <c r="FB568" i="230"/>
  <c r="FB832" i="230"/>
  <c r="FB833" i="230"/>
  <c r="FB834" i="230"/>
  <c r="FB679" i="230"/>
  <c r="FB678" i="230"/>
  <c r="FB680" i="230"/>
  <c r="FB548" i="230"/>
  <c r="FB546" i="230"/>
  <c r="FB547" i="230"/>
  <c r="FB482" i="230"/>
  <c r="FB481" i="230"/>
  <c r="FB480" i="230"/>
  <c r="FB415" i="230"/>
  <c r="FB416" i="230"/>
  <c r="FB414" i="230"/>
  <c r="FB371" i="230"/>
  <c r="FB372" i="230"/>
  <c r="FB370" i="230"/>
  <c r="FB306" i="230"/>
  <c r="FB304" i="230"/>
  <c r="FB305" i="230"/>
  <c r="FB240" i="230"/>
  <c r="FB238" i="230"/>
  <c r="FB239" i="230"/>
  <c r="FB196" i="230"/>
  <c r="FB194" i="230"/>
  <c r="FB195" i="230"/>
  <c r="FC746" i="230"/>
  <c r="FC745" i="230"/>
  <c r="FC744" i="230"/>
  <c r="FC546" i="230"/>
  <c r="FC547" i="230"/>
  <c r="FC548" i="230"/>
  <c r="FC130" i="230"/>
  <c r="FC128" i="230"/>
  <c r="FC129" i="230"/>
  <c r="FB900" i="230"/>
  <c r="FB899" i="230"/>
  <c r="FB898" i="230"/>
  <c r="FB526" i="230"/>
  <c r="FB524" i="230"/>
  <c r="FB525" i="230"/>
  <c r="FB282" i="230"/>
  <c r="FB284" i="230"/>
  <c r="FB283" i="230"/>
  <c r="FB63" i="230"/>
  <c r="FB64" i="230"/>
  <c r="FB62" i="230"/>
  <c r="FB28" i="230"/>
  <c r="FB50" i="230"/>
  <c r="FB56" i="230"/>
  <c r="FB57" i="230" s="1"/>
  <c r="FB34" i="230"/>
  <c r="FB78" i="230"/>
  <c r="FB72" i="230"/>
  <c r="FB94" i="230"/>
  <c r="FB100" i="230"/>
  <c r="FB122" i="230"/>
  <c r="FB116" i="230"/>
  <c r="FB144" i="230"/>
  <c r="FB138" i="230"/>
  <c r="FB160" i="230"/>
  <c r="FB166" i="230"/>
  <c r="FB188" i="230"/>
  <c r="FB182" i="230"/>
  <c r="FB204" i="230"/>
  <c r="FB210" i="230"/>
  <c r="FB232" i="230"/>
  <c r="FB226" i="230"/>
  <c r="FB248" i="230"/>
  <c r="FB254" i="230"/>
  <c r="FB270" i="230"/>
  <c r="FB276" i="230"/>
  <c r="FB292" i="230"/>
  <c r="FB298" i="230"/>
  <c r="FB314" i="230"/>
  <c r="FB320" i="230"/>
  <c r="FB336" i="230"/>
  <c r="FB342" i="230"/>
  <c r="FB358" i="230"/>
  <c r="FB364" i="230"/>
  <c r="FB365" i="230" s="1"/>
  <c r="FB380" i="230"/>
  <c r="FB386" i="230"/>
  <c r="FB408" i="230"/>
  <c r="FB402" i="230"/>
  <c r="FB430" i="230"/>
  <c r="FB424" i="230"/>
  <c r="FB452" i="230"/>
  <c r="FB446" i="230"/>
  <c r="FB468" i="230"/>
  <c r="FB474" i="230"/>
  <c r="FB490" i="230"/>
  <c r="FB496" i="230"/>
  <c r="FB518" i="230"/>
  <c r="FB512" i="230"/>
  <c r="FB534" i="230"/>
  <c r="FB540" i="230"/>
  <c r="FB562" i="230"/>
  <c r="FB584" i="230"/>
  <c r="FB578" i="230"/>
  <c r="FB600" i="230"/>
  <c r="FB606" i="230"/>
  <c r="FB628" i="230"/>
  <c r="FB622" i="230"/>
  <c r="FB644" i="230"/>
  <c r="FB650" i="230"/>
  <c r="FB666" i="230"/>
  <c r="FB672" i="230"/>
  <c r="FB688" i="230"/>
  <c r="FB694" i="230"/>
  <c r="FB716" i="230"/>
  <c r="FB710" i="230"/>
  <c r="FB732" i="230"/>
  <c r="FB738" i="230"/>
  <c r="FB739" i="230" s="1"/>
  <c r="FB760" i="230"/>
  <c r="FB782" i="230"/>
  <c r="FB804" i="230"/>
  <c r="FB848" i="230"/>
  <c r="FB870" i="230"/>
  <c r="FB892" i="230"/>
  <c r="FB914" i="230"/>
  <c r="FB556" i="230"/>
  <c r="FB936" i="230"/>
  <c r="FB754" i="230"/>
  <c r="FB842" i="230"/>
  <c r="FB886" i="230"/>
  <c r="FB930" i="230"/>
  <c r="FB820" i="230"/>
  <c r="FB776" i="230"/>
  <c r="FB798" i="230"/>
  <c r="FB826" i="230"/>
  <c r="FB908" i="230"/>
  <c r="FB864" i="230"/>
  <c r="FC28" i="230"/>
  <c r="FC29" i="230" s="1"/>
  <c r="FC34" i="230"/>
  <c r="FC35" i="230" s="1"/>
  <c r="FC50" i="230"/>
  <c r="FC51" i="230" s="1"/>
  <c r="FC56" i="230"/>
  <c r="FC57" i="230" s="1"/>
  <c r="FC78" i="230"/>
  <c r="FC79" i="230" s="1"/>
  <c r="FC72" i="230"/>
  <c r="FC73" i="230" s="1"/>
  <c r="FC94" i="230"/>
  <c r="FC95" i="230" s="1"/>
  <c r="FC100" i="230"/>
  <c r="FC101" i="230" s="1"/>
  <c r="FC122" i="230"/>
  <c r="FC123" i="230" s="1"/>
  <c r="FC116" i="230"/>
  <c r="FC117" i="230" s="1"/>
  <c r="FC144" i="230"/>
  <c r="FC145" i="230" s="1"/>
  <c r="FC138" i="230"/>
  <c r="FC139" i="230" s="1"/>
  <c r="FC166" i="230"/>
  <c r="FC167" i="230" s="1"/>
  <c r="FC160" i="230"/>
  <c r="FC161" i="230" s="1"/>
  <c r="FC182" i="230"/>
  <c r="FC183" i="230" s="1"/>
  <c r="FC188" i="230"/>
  <c r="FC189" i="230" s="1"/>
  <c r="FC210" i="230"/>
  <c r="FC211" i="230" s="1"/>
  <c r="FC204" i="230"/>
  <c r="FC205" i="230" s="1"/>
  <c r="FC232" i="230"/>
  <c r="FC233" i="230" s="1"/>
  <c r="FC226" i="230"/>
  <c r="FC227" i="230" s="1"/>
  <c r="FC248" i="230"/>
  <c r="FC249" i="230" s="1"/>
  <c r="FC254" i="230"/>
  <c r="FC255" i="230" s="1"/>
  <c r="FC270" i="230"/>
  <c r="FC271" i="230" s="1"/>
  <c r="FC276" i="230"/>
  <c r="FC277" i="230" s="1"/>
  <c r="FC298" i="230"/>
  <c r="FC299" i="230" s="1"/>
  <c r="FC292" i="230"/>
  <c r="FC293" i="230" s="1"/>
  <c r="FC320" i="230"/>
  <c r="FC321" i="230" s="1"/>
  <c r="FC314" i="230"/>
  <c r="FC315" i="230" s="1"/>
  <c r="FC336" i="230"/>
  <c r="FC337" i="230" s="1"/>
  <c r="FC342" i="230"/>
  <c r="FC343" i="230" s="1"/>
  <c r="FC364" i="230"/>
  <c r="FC365" i="230" s="1"/>
  <c r="FC358" i="230"/>
  <c r="FC359" i="230" s="1"/>
  <c r="FC380" i="230"/>
  <c r="FC381" i="230" s="1"/>
  <c r="FC386" i="230"/>
  <c r="FC387" i="230" s="1"/>
  <c r="FC402" i="230"/>
  <c r="FC403" i="230" s="1"/>
  <c r="FC408" i="230"/>
  <c r="FC409" i="230" s="1"/>
  <c r="FC424" i="230"/>
  <c r="FC425" i="230" s="1"/>
  <c r="FC430" i="230"/>
  <c r="FC431" i="230" s="1"/>
  <c r="FC452" i="230"/>
  <c r="FC453" i="230" s="1"/>
  <c r="FC446" i="230"/>
  <c r="FC447" i="230" s="1"/>
  <c r="FC468" i="230"/>
  <c r="FC469" i="230" s="1"/>
  <c r="FC474" i="230"/>
  <c r="FC475" i="230" s="1"/>
  <c r="FC496" i="230"/>
  <c r="FC497" i="230" s="1"/>
  <c r="FC490" i="230"/>
  <c r="FC491" i="230" s="1"/>
  <c r="FC518" i="230"/>
  <c r="FC519" i="230" s="1"/>
  <c r="FC512" i="230"/>
  <c r="FC513" i="230" s="1"/>
  <c r="FC534" i="230"/>
  <c r="FC535" i="230" s="1"/>
  <c r="FC540" i="230"/>
  <c r="FC541" i="230" s="1"/>
  <c r="FC562" i="230"/>
  <c r="FC563" i="230" s="1"/>
  <c r="FC578" i="230"/>
  <c r="FC579" i="230" s="1"/>
  <c r="FC584" i="230"/>
  <c r="FC585" i="230" s="1"/>
  <c r="FC606" i="230"/>
  <c r="FC607" i="230" s="1"/>
  <c r="FC600" i="230"/>
  <c r="FC601" i="230" s="1"/>
  <c r="FC628" i="230"/>
  <c r="FC629" i="230" s="1"/>
  <c r="FC622" i="230"/>
  <c r="FC623" i="230" s="1"/>
  <c r="FC644" i="230"/>
  <c r="FC645" i="230" s="1"/>
  <c r="FC650" i="230"/>
  <c r="FC651" i="230" s="1"/>
  <c r="FC672" i="230"/>
  <c r="FC673" i="230" s="1"/>
  <c r="FC666" i="230"/>
  <c r="FC667" i="230" s="1"/>
  <c r="FC688" i="230"/>
  <c r="FC689" i="230" s="1"/>
  <c r="FC694" i="230"/>
  <c r="FC695" i="230" s="1"/>
  <c r="FC716" i="230"/>
  <c r="FC717" i="230" s="1"/>
  <c r="FC710" i="230"/>
  <c r="FC711" i="230" s="1"/>
  <c r="FC732" i="230"/>
  <c r="FC733" i="230" s="1"/>
  <c r="FC738" i="230"/>
  <c r="FC760" i="230"/>
  <c r="FC761" i="230" s="1"/>
  <c r="FC782" i="230"/>
  <c r="FC783" i="230" s="1"/>
  <c r="FC804" i="230"/>
  <c r="FC805" i="230" s="1"/>
  <c r="FC848" i="230"/>
  <c r="FC849" i="230" s="1"/>
  <c r="FC870" i="230"/>
  <c r="FC871" i="230" s="1"/>
  <c r="FC892" i="230"/>
  <c r="FC893" i="230" s="1"/>
  <c r="FC914" i="230"/>
  <c r="FC915" i="230" s="1"/>
  <c r="FC754" i="230"/>
  <c r="FC755" i="230" s="1"/>
  <c r="FC776" i="230"/>
  <c r="FC777" i="230" s="1"/>
  <c r="FC936" i="230"/>
  <c r="FC937" i="230" s="1"/>
  <c r="FC886" i="230"/>
  <c r="FC887" i="230" s="1"/>
  <c r="FC908" i="230"/>
  <c r="FC909" i="230" s="1"/>
  <c r="FC798" i="230"/>
  <c r="FC799" i="230" s="1"/>
  <c r="FC820" i="230"/>
  <c r="FC821" i="230" s="1"/>
  <c r="FC842" i="230"/>
  <c r="FC843" i="230" s="1"/>
  <c r="FC556" i="230"/>
  <c r="FC557" i="230" s="1"/>
  <c r="FC826" i="230"/>
  <c r="FC827" i="230" s="1"/>
  <c r="FC864" i="230"/>
  <c r="FC865" i="230" s="1"/>
  <c r="FC930" i="230"/>
  <c r="FC931" i="230" s="1"/>
  <c r="FD11" i="230"/>
  <c r="FD3" i="230"/>
  <c r="FE1" i="230"/>
  <c r="FE2" i="230" s="1"/>
  <c r="FD2" i="230"/>
  <c r="EY28" i="178"/>
  <c r="EY29" i="178" s="1"/>
  <c r="EY34" i="178"/>
  <c r="EY35" i="178" s="1"/>
  <c r="EZ4" i="178"/>
  <c r="EZ14" i="178" s="1"/>
  <c r="EZ17" i="178"/>
  <c r="EZ18" i="178" s="1"/>
  <c r="EZ32" i="178"/>
  <c r="EZ33" i="178" s="1"/>
  <c r="EZ26" i="178"/>
  <c r="EZ27" i="178" s="1"/>
  <c r="EW23" i="178"/>
  <c r="EX21" i="178"/>
  <c r="EY20" i="178"/>
  <c r="EY19" i="178"/>
  <c r="FA3" i="178"/>
  <c r="FB1" i="178"/>
  <c r="FA2" i="178"/>
  <c r="C547" i="230"/>
  <c r="C548" i="230" s="1"/>
  <c r="C549" i="230" s="1"/>
  <c r="O27" i="188"/>
  <c r="O26" i="188"/>
  <c r="O25" i="188"/>
  <c r="O22" i="188"/>
  <c r="O21" i="188"/>
  <c r="O20" i="188"/>
  <c r="W27" i="188"/>
  <c r="W26" i="188"/>
  <c r="W25" i="188"/>
  <c r="R8" i="188"/>
  <c r="V8" i="188" s="1"/>
  <c r="Z8" i="188" s="1"/>
  <c r="B16" i="188"/>
  <c r="B17" i="188" s="1"/>
  <c r="B18" i="188" s="1"/>
  <c r="W33" i="188"/>
  <c r="W39" i="188" s="1"/>
  <c r="FC417" i="230" l="1"/>
  <c r="FC418" i="230" s="1"/>
  <c r="FC419" i="230" s="1"/>
  <c r="FC703" i="230"/>
  <c r="FC704" i="230" s="1"/>
  <c r="FC705" i="230" s="1"/>
  <c r="FC483" i="230"/>
  <c r="FC484" i="230" s="1"/>
  <c r="FC485" i="230" s="1"/>
  <c r="FB527" i="230"/>
  <c r="FB528" i="230" s="1"/>
  <c r="FB529" i="230" s="1"/>
  <c r="FB857" i="230"/>
  <c r="FB858" i="230" s="1"/>
  <c r="FB859" i="230" s="1"/>
  <c r="FC527" i="230"/>
  <c r="FC528" i="230" s="1"/>
  <c r="FC529" i="230" s="1"/>
  <c r="FB131" i="230"/>
  <c r="FB132" i="230" s="1"/>
  <c r="FB133" i="230" s="1"/>
  <c r="FB879" i="230"/>
  <c r="FB880" i="230" s="1"/>
  <c r="FC549" i="230"/>
  <c r="FC550" i="230" s="1"/>
  <c r="FC551" i="230" s="1"/>
  <c r="FB615" i="230"/>
  <c r="FB616" i="230" s="1"/>
  <c r="FB21" i="230"/>
  <c r="FB22" i="230" s="1"/>
  <c r="FB923" i="230"/>
  <c r="FB924" i="230" s="1"/>
  <c r="FC747" i="230"/>
  <c r="FC748" i="230" s="1"/>
  <c r="FC749" i="230" s="1"/>
  <c r="FC43" i="230"/>
  <c r="FC44" i="230" s="1"/>
  <c r="FC45" i="230" s="1"/>
  <c r="FB703" i="230"/>
  <c r="FB704" i="230" s="1"/>
  <c r="FB681" i="230"/>
  <c r="FB682" i="230" s="1"/>
  <c r="FC263" i="230"/>
  <c r="FC264" i="230" s="1"/>
  <c r="FC265" i="230" s="1"/>
  <c r="FC329" i="230"/>
  <c r="FC330" i="230" s="1"/>
  <c r="FC331" i="230" s="1"/>
  <c r="FB769" i="230"/>
  <c r="FB770" i="230" s="1"/>
  <c r="FB771" i="230" s="1"/>
  <c r="FB285" i="230"/>
  <c r="FB286" i="230" s="1"/>
  <c r="FC131" i="230"/>
  <c r="FC132" i="230" s="1"/>
  <c r="FC133" i="230" s="1"/>
  <c r="FC87" i="230"/>
  <c r="FC88" i="230" s="1"/>
  <c r="FC89" i="230" s="1"/>
  <c r="FC439" i="230"/>
  <c r="FC440" i="230" s="1"/>
  <c r="FC441" i="230" s="1"/>
  <c r="FB659" i="230"/>
  <c r="FB660" i="230" s="1"/>
  <c r="FB637" i="230"/>
  <c r="FB638" i="230" s="1"/>
  <c r="FB639" i="230" s="1"/>
  <c r="FB571" i="230"/>
  <c r="FB572" i="230" s="1"/>
  <c r="FC21" i="230"/>
  <c r="FC22" i="230" s="1"/>
  <c r="FC23" i="230" s="1"/>
  <c r="FB43" i="230"/>
  <c r="FB44" i="230" s="1"/>
  <c r="FC109" i="230"/>
  <c r="FC110" i="230" s="1"/>
  <c r="FC111" i="230" s="1"/>
  <c r="FB351" i="230"/>
  <c r="FB352" i="230" s="1"/>
  <c r="FB901" i="230"/>
  <c r="FB902" i="230" s="1"/>
  <c r="FB903" i="230" s="1"/>
  <c r="FB87" i="230"/>
  <c r="FB88" i="230" s="1"/>
  <c r="FC373" i="230"/>
  <c r="FC374" i="230" s="1"/>
  <c r="FC375" i="230" s="1"/>
  <c r="FB263" i="230"/>
  <c r="FB264" i="230" s="1"/>
  <c r="FC219" i="230"/>
  <c r="FC220" i="230" s="1"/>
  <c r="FC221" i="230" s="1"/>
  <c r="FC593" i="230"/>
  <c r="FC594" i="230" s="1"/>
  <c r="FC595" i="230" s="1"/>
  <c r="FC791" i="230"/>
  <c r="FC792" i="230" s="1"/>
  <c r="FC793" i="230" s="1"/>
  <c r="FC285" i="230"/>
  <c r="FC286" i="230" s="1"/>
  <c r="FC287" i="230" s="1"/>
  <c r="FB373" i="230"/>
  <c r="FB374" i="230" s="1"/>
  <c r="FB835" i="230"/>
  <c r="FB836" i="230" s="1"/>
  <c r="FC197" i="230"/>
  <c r="FC198" i="230" s="1"/>
  <c r="FC199" i="230" s="1"/>
  <c r="FC395" i="230"/>
  <c r="FC396" i="230" s="1"/>
  <c r="FC397" i="230" s="1"/>
  <c r="FB219" i="230"/>
  <c r="FB220" i="230" s="1"/>
  <c r="FB813" i="230"/>
  <c r="FB814" i="230" s="1"/>
  <c r="FC615" i="230"/>
  <c r="FC616" i="230" s="1"/>
  <c r="FC617" i="230" s="1"/>
  <c r="FC835" i="230"/>
  <c r="FC836" i="230" s="1"/>
  <c r="FC837" i="230" s="1"/>
  <c r="FB197" i="230"/>
  <c r="FB198" i="230" s="1"/>
  <c r="FB549" i="230"/>
  <c r="FB550" i="230" s="1"/>
  <c r="FC505" i="230"/>
  <c r="FC506" i="230" s="1"/>
  <c r="FC507" i="230" s="1"/>
  <c r="FC175" i="230"/>
  <c r="FC176" i="230" s="1"/>
  <c r="FC177" i="230" s="1"/>
  <c r="FC879" i="230"/>
  <c r="FC880" i="230" s="1"/>
  <c r="FC881" i="230" s="1"/>
  <c r="FB505" i="230"/>
  <c r="FB506" i="230" s="1"/>
  <c r="FB507" i="230" s="1"/>
  <c r="FB241" i="230"/>
  <c r="FB242" i="230" s="1"/>
  <c r="FB417" i="230"/>
  <c r="FB418" i="230" s="1"/>
  <c r="FB439" i="230"/>
  <c r="FB440" i="230" s="1"/>
  <c r="FC857" i="230"/>
  <c r="FC858" i="230" s="1"/>
  <c r="FC859" i="230" s="1"/>
  <c r="FC637" i="230"/>
  <c r="FC638" i="230" s="1"/>
  <c r="FC639" i="230" s="1"/>
  <c r="T549" i="230"/>
  <c r="FC659" i="230"/>
  <c r="FC660" i="230" s="1"/>
  <c r="FC661" i="230" s="1"/>
  <c r="FC923" i="230"/>
  <c r="FC924" i="230" s="1"/>
  <c r="FC925" i="230" s="1"/>
  <c r="FB175" i="230"/>
  <c r="FB176" i="230" s="1"/>
  <c r="FC571" i="230"/>
  <c r="FC572" i="230" s="1"/>
  <c r="FC573" i="230" s="1"/>
  <c r="FC769" i="230"/>
  <c r="FC770" i="230" s="1"/>
  <c r="FC771" i="230" s="1"/>
  <c r="FC153" i="230"/>
  <c r="FC154" i="230" s="1"/>
  <c r="FC155" i="230" s="1"/>
  <c r="FB747" i="230"/>
  <c r="FB748" i="230" s="1"/>
  <c r="FB329" i="230"/>
  <c r="FB330" i="230" s="1"/>
  <c r="FC813" i="230"/>
  <c r="FC814" i="230" s="1"/>
  <c r="FC815" i="230" s="1"/>
  <c r="FB109" i="230"/>
  <c r="FB110" i="230" s="1"/>
  <c r="FB725" i="230"/>
  <c r="FB726" i="230" s="1"/>
  <c r="FC65" i="230"/>
  <c r="FC66" i="230" s="1"/>
  <c r="FC67" i="230" s="1"/>
  <c r="FC681" i="230"/>
  <c r="FC682" i="230" s="1"/>
  <c r="FC683" i="230" s="1"/>
  <c r="FD26" i="230"/>
  <c r="FD27" i="230" s="1"/>
  <c r="FD32" i="230"/>
  <c r="FD33" i="230" s="1"/>
  <c r="FD54" i="230"/>
  <c r="FD55" i="230" s="1"/>
  <c r="FD17" i="230"/>
  <c r="FD48" i="230"/>
  <c r="FD49" i="230" s="1"/>
  <c r="FD39" i="230"/>
  <c r="FD76" i="230"/>
  <c r="FD77" i="230" s="1"/>
  <c r="FD70" i="230"/>
  <c r="FD71" i="230" s="1"/>
  <c r="FD61" i="230"/>
  <c r="FD83" i="230"/>
  <c r="FD98" i="230"/>
  <c r="FD99" i="230" s="1"/>
  <c r="FD92" i="230"/>
  <c r="FD93" i="230" s="1"/>
  <c r="FD114" i="230"/>
  <c r="FD115" i="230" s="1"/>
  <c r="FD105" i="230"/>
  <c r="FD120" i="230"/>
  <c r="FD121" i="230" s="1"/>
  <c r="FD136" i="230"/>
  <c r="FD137" i="230" s="1"/>
  <c r="FD127" i="230"/>
  <c r="FD142" i="230"/>
  <c r="FD143" i="230" s="1"/>
  <c r="FD149" i="230"/>
  <c r="FD164" i="230"/>
  <c r="FD165" i="230" s="1"/>
  <c r="FD158" i="230"/>
  <c r="FD159" i="230" s="1"/>
  <c r="FD171" i="230"/>
  <c r="FD180" i="230"/>
  <c r="FD181" i="230" s="1"/>
  <c r="FD186" i="230"/>
  <c r="FD187" i="230" s="1"/>
  <c r="FD208" i="230"/>
  <c r="FD209" i="230" s="1"/>
  <c r="FD193" i="230"/>
  <c r="FD202" i="230"/>
  <c r="FD203" i="230" s="1"/>
  <c r="FD224" i="230"/>
  <c r="FD225" i="230" s="1"/>
  <c r="FD215" i="230"/>
  <c r="FD230" i="230"/>
  <c r="FD231" i="230" s="1"/>
  <c r="FD252" i="230"/>
  <c r="FD253" i="230" s="1"/>
  <c r="FD246" i="230"/>
  <c r="FD247" i="230" s="1"/>
  <c r="FD237" i="230"/>
  <c r="FD274" i="230"/>
  <c r="FD275" i="230" s="1"/>
  <c r="FD268" i="230"/>
  <c r="FD269" i="230" s="1"/>
  <c r="FD259" i="230"/>
  <c r="FD318" i="230"/>
  <c r="FD319" i="230" s="1"/>
  <c r="FD296" i="230"/>
  <c r="FD297" i="230" s="1"/>
  <c r="FD290" i="230"/>
  <c r="FD291" i="230" s="1"/>
  <c r="FD281" i="230"/>
  <c r="FD312" i="230"/>
  <c r="FD313" i="230" s="1"/>
  <c r="FD303" i="230"/>
  <c r="FD334" i="230"/>
  <c r="FD335" i="230" s="1"/>
  <c r="FD325" i="230"/>
  <c r="FD340" i="230"/>
  <c r="FD341" i="230" s="1"/>
  <c r="FD356" i="230"/>
  <c r="FD357" i="230" s="1"/>
  <c r="FD347" i="230"/>
  <c r="FD362" i="230"/>
  <c r="FD363" i="230" s="1"/>
  <c r="FD378" i="230"/>
  <c r="FD379" i="230" s="1"/>
  <c r="FD369" i="230"/>
  <c r="FD384" i="230"/>
  <c r="FD385" i="230" s="1"/>
  <c r="FD400" i="230"/>
  <c r="FD401" i="230" s="1"/>
  <c r="FD406" i="230"/>
  <c r="FD407" i="230" s="1"/>
  <c r="FD391" i="230"/>
  <c r="FD422" i="230"/>
  <c r="FD423" i="230" s="1"/>
  <c r="FD413" i="230"/>
  <c r="FD428" i="230"/>
  <c r="FD429" i="230" s="1"/>
  <c r="FD444" i="230"/>
  <c r="FD445" i="230" s="1"/>
  <c r="FD435" i="230"/>
  <c r="FD450" i="230"/>
  <c r="FD451" i="230" s="1"/>
  <c r="FD472" i="230"/>
  <c r="FD473" i="230" s="1"/>
  <c r="FD457" i="230"/>
  <c r="FD466" i="230"/>
  <c r="FD467" i="230" s="1"/>
  <c r="FD479" i="230"/>
  <c r="FD488" i="230"/>
  <c r="FD489" i="230" s="1"/>
  <c r="FD494" i="230"/>
  <c r="FD495" i="230" s="1"/>
  <c r="FD510" i="230"/>
  <c r="FD511" i="230" s="1"/>
  <c r="FD501" i="230"/>
  <c r="FD516" i="230"/>
  <c r="FD517" i="230" s="1"/>
  <c r="FD532" i="230"/>
  <c r="FD533" i="230" s="1"/>
  <c r="FD523" i="230"/>
  <c r="FD538" i="230"/>
  <c r="FD539" i="230" s="1"/>
  <c r="FD545" i="230"/>
  <c r="FD560" i="230"/>
  <c r="FD561" i="230" s="1"/>
  <c r="FD582" i="230"/>
  <c r="FD583" i="230" s="1"/>
  <c r="FD576" i="230"/>
  <c r="FD577" i="230" s="1"/>
  <c r="FD589" i="230"/>
  <c r="FD598" i="230"/>
  <c r="FD599" i="230" s="1"/>
  <c r="FD604" i="230"/>
  <c r="FD605" i="230" s="1"/>
  <c r="FD620" i="230"/>
  <c r="FD621" i="230" s="1"/>
  <c r="FD611" i="230"/>
  <c r="FD626" i="230"/>
  <c r="FD627" i="230" s="1"/>
  <c r="FD642" i="230"/>
  <c r="FD643" i="230" s="1"/>
  <c r="FD648" i="230"/>
  <c r="FD649" i="230" s="1"/>
  <c r="FD670" i="230"/>
  <c r="FD671" i="230" s="1"/>
  <c r="FD655" i="230"/>
  <c r="FD664" i="230"/>
  <c r="FD665" i="230" s="1"/>
  <c r="FD686" i="230"/>
  <c r="FD687" i="230" s="1"/>
  <c r="FD677" i="230"/>
  <c r="FD692" i="230"/>
  <c r="FD693" i="230" s="1"/>
  <c r="FD714" i="230"/>
  <c r="FD715" i="230" s="1"/>
  <c r="FD699" i="230"/>
  <c r="FD708" i="230"/>
  <c r="FD709" i="230" s="1"/>
  <c r="FD730" i="230"/>
  <c r="FD731" i="230" s="1"/>
  <c r="FD736" i="230"/>
  <c r="FD737" i="230" s="1"/>
  <c r="FD721" i="230"/>
  <c r="FD758" i="230"/>
  <c r="FD759" i="230" s="1"/>
  <c r="FD752" i="230"/>
  <c r="FD753" i="230" s="1"/>
  <c r="FD765" i="230"/>
  <c r="FD780" i="230"/>
  <c r="FD781" i="230" s="1"/>
  <c r="FD802" i="230"/>
  <c r="FD803" i="230" s="1"/>
  <c r="FD787" i="230"/>
  <c r="FD809" i="230"/>
  <c r="FD840" i="230"/>
  <c r="FD841" i="230" s="1"/>
  <c r="FD831" i="230"/>
  <c r="FD846" i="230"/>
  <c r="FD847" i="230" s="1"/>
  <c r="FD853" i="230"/>
  <c r="FD868" i="230"/>
  <c r="FD869" i="230" s="1"/>
  <c r="FD875" i="230"/>
  <c r="FD890" i="230"/>
  <c r="FD891" i="230" s="1"/>
  <c r="FD906" i="230"/>
  <c r="FD907" i="230" s="1"/>
  <c r="FD912" i="230"/>
  <c r="FD913" i="230" s="1"/>
  <c r="FD633" i="230"/>
  <c r="FD567" i="230"/>
  <c r="FD824" i="230"/>
  <c r="FD825" i="230" s="1"/>
  <c r="FD928" i="230"/>
  <c r="FD929" i="230" s="1"/>
  <c r="FD934" i="230"/>
  <c r="FD935" i="230" s="1"/>
  <c r="FD897" i="230"/>
  <c r="FD862" i="230"/>
  <c r="FD863" i="230" s="1"/>
  <c r="FD796" i="230"/>
  <c r="FD797" i="230" s="1"/>
  <c r="FD884" i="230"/>
  <c r="FD885" i="230" s="1"/>
  <c r="FD554" i="230"/>
  <c r="FD555" i="230" s="1"/>
  <c r="FD919" i="230"/>
  <c r="FD743" i="230"/>
  <c r="FD774" i="230"/>
  <c r="FD775" i="230" s="1"/>
  <c r="FD818" i="230"/>
  <c r="FD819" i="230" s="1"/>
  <c r="FB461" i="230"/>
  <c r="FB462" i="230" s="1"/>
  <c r="FE26" i="230"/>
  <c r="FE27" i="230" s="1"/>
  <c r="FE54" i="230"/>
  <c r="FE55" i="230" s="1"/>
  <c r="FE32" i="230"/>
  <c r="FE33" i="230" s="1"/>
  <c r="FE48" i="230"/>
  <c r="FE49" i="230" s="1"/>
  <c r="FE17" i="230"/>
  <c r="FE39" i="230"/>
  <c r="FE76" i="230"/>
  <c r="FE77" i="230" s="1"/>
  <c r="FE70" i="230"/>
  <c r="FE71" i="230" s="1"/>
  <c r="FE61" i="230"/>
  <c r="FE98" i="230"/>
  <c r="FE99" i="230" s="1"/>
  <c r="FE83" i="230"/>
  <c r="FE92" i="230"/>
  <c r="FE93" i="230" s="1"/>
  <c r="FE114" i="230"/>
  <c r="FE115" i="230" s="1"/>
  <c r="FE120" i="230"/>
  <c r="FE121" i="230" s="1"/>
  <c r="FE105" i="230"/>
  <c r="FE136" i="230"/>
  <c r="FE137" i="230" s="1"/>
  <c r="FE127" i="230"/>
  <c r="FE142" i="230"/>
  <c r="FE143" i="230" s="1"/>
  <c r="FE149" i="230"/>
  <c r="FE158" i="230"/>
  <c r="FE159" i="230" s="1"/>
  <c r="FE164" i="230"/>
  <c r="FE165" i="230" s="1"/>
  <c r="FE186" i="230"/>
  <c r="FE187" i="230" s="1"/>
  <c r="FE171" i="230"/>
  <c r="FE180" i="230"/>
  <c r="FE181" i="230" s="1"/>
  <c r="FE193" i="230"/>
  <c r="FE202" i="230"/>
  <c r="FE203" i="230" s="1"/>
  <c r="FE208" i="230"/>
  <c r="FE209" i="230" s="1"/>
  <c r="FE215" i="230"/>
  <c r="FE224" i="230"/>
  <c r="FE225" i="230" s="1"/>
  <c r="FE230" i="230"/>
  <c r="FE231" i="230" s="1"/>
  <c r="FE237" i="230"/>
  <c r="FE252" i="230"/>
  <c r="FE253" i="230" s="1"/>
  <c r="FE246" i="230"/>
  <c r="FE247" i="230" s="1"/>
  <c r="FE259" i="230"/>
  <c r="FE274" i="230"/>
  <c r="FE275" i="230" s="1"/>
  <c r="FE268" i="230"/>
  <c r="FE269" i="230" s="1"/>
  <c r="FE290" i="230"/>
  <c r="FE291" i="230" s="1"/>
  <c r="FE281" i="230"/>
  <c r="FE296" i="230"/>
  <c r="FE297" i="230" s="1"/>
  <c r="FE318" i="230"/>
  <c r="FE319" i="230" s="1"/>
  <c r="FE303" i="230"/>
  <c r="FE312" i="230"/>
  <c r="FE313" i="230" s="1"/>
  <c r="FE340" i="230"/>
  <c r="FE341" i="230" s="1"/>
  <c r="FE334" i="230"/>
  <c r="FE335" i="230" s="1"/>
  <c r="FE325" i="230"/>
  <c r="FE347" i="230"/>
  <c r="FE356" i="230"/>
  <c r="FE357" i="230" s="1"/>
  <c r="FE362" i="230"/>
  <c r="FE363" i="230" s="1"/>
  <c r="FE378" i="230"/>
  <c r="FE379" i="230" s="1"/>
  <c r="FE384" i="230"/>
  <c r="FE385" i="230" s="1"/>
  <c r="FE369" i="230"/>
  <c r="FE400" i="230"/>
  <c r="FE401" i="230" s="1"/>
  <c r="FE391" i="230"/>
  <c r="FE406" i="230"/>
  <c r="FE407" i="230" s="1"/>
  <c r="FE422" i="230"/>
  <c r="FE423" i="230" s="1"/>
  <c r="FE428" i="230"/>
  <c r="FE429" i="230" s="1"/>
  <c r="FE413" i="230"/>
  <c r="FE444" i="230"/>
  <c r="FE445" i="230" s="1"/>
  <c r="FE435" i="230"/>
  <c r="FE450" i="230"/>
  <c r="FE451" i="230" s="1"/>
  <c r="FE466" i="230"/>
  <c r="FE467" i="230" s="1"/>
  <c r="FE472" i="230"/>
  <c r="FE473" i="230" s="1"/>
  <c r="FE457" i="230"/>
  <c r="FE488" i="230"/>
  <c r="FE489" i="230" s="1"/>
  <c r="FE479" i="230"/>
  <c r="FE494" i="230"/>
  <c r="FE495" i="230" s="1"/>
  <c r="FE516" i="230"/>
  <c r="FE517" i="230" s="1"/>
  <c r="FE501" i="230"/>
  <c r="FE510" i="230"/>
  <c r="FE511" i="230" s="1"/>
  <c r="FE538" i="230"/>
  <c r="FE539" i="230" s="1"/>
  <c r="FE523" i="230"/>
  <c r="FE532" i="230"/>
  <c r="FE533" i="230" s="1"/>
  <c r="FE545" i="230"/>
  <c r="FE560" i="230"/>
  <c r="FE561" i="230" s="1"/>
  <c r="FE582" i="230"/>
  <c r="FE583" i="230" s="1"/>
  <c r="FE576" i="230"/>
  <c r="FE577" i="230" s="1"/>
  <c r="FE604" i="230"/>
  <c r="FE605" i="230" s="1"/>
  <c r="FE598" i="230"/>
  <c r="FE599" i="230" s="1"/>
  <c r="FE589" i="230"/>
  <c r="FE611" i="230"/>
  <c r="FE626" i="230"/>
  <c r="FE627" i="230" s="1"/>
  <c r="FE620" i="230"/>
  <c r="FE621" i="230" s="1"/>
  <c r="FE642" i="230"/>
  <c r="FE643" i="230" s="1"/>
  <c r="FE648" i="230"/>
  <c r="FE649" i="230" s="1"/>
  <c r="FE664" i="230"/>
  <c r="FE665" i="230" s="1"/>
  <c r="FE655" i="230"/>
  <c r="FE670" i="230"/>
  <c r="FE671" i="230" s="1"/>
  <c r="FE677" i="230"/>
  <c r="FE686" i="230"/>
  <c r="FE687" i="230" s="1"/>
  <c r="FE692" i="230"/>
  <c r="FE693" i="230" s="1"/>
  <c r="FE714" i="230"/>
  <c r="FE715" i="230" s="1"/>
  <c r="FE699" i="230"/>
  <c r="FE708" i="230"/>
  <c r="FE709" i="230" s="1"/>
  <c r="FE730" i="230"/>
  <c r="FE731" i="230" s="1"/>
  <c r="FE736" i="230"/>
  <c r="FE737" i="230" s="1"/>
  <c r="FE721" i="230"/>
  <c r="FE752" i="230"/>
  <c r="FE753" i="230" s="1"/>
  <c r="FE758" i="230"/>
  <c r="FE759" i="230" s="1"/>
  <c r="FE780" i="230"/>
  <c r="FE781" i="230" s="1"/>
  <c r="FE765" i="230"/>
  <c r="FE787" i="230"/>
  <c r="FE802" i="230"/>
  <c r="FE803" i="230" s="1"/>
  <c r="FE809" i="230"/>
  <c r="FE846" i="230"/>
  <c r="FE847" i="230" s="1"/>
  <c r="FE840" i="230"/>
  <c r="FE841" i="230" s="1"/>
  <c r="FE831" i="230"/>
  <c r="FE853" i="230"/>
  <c r="FE868" i="230"/>
  <c r="FE869" i="230" s="1"/>
  <c r="FE875" i="230"/>
  <c r="FE890" i="230"/>
  <c r="FE891" i="230" s="1"/>
  <c r="FE912" i="230"/>
  <c r="FE913" i="230" s="1"/>
  <c r="FE906" i="230"/>
  <c r="FE907" i="230" s="1"/>
  <c r="FE862" i="230"/>
  <c r="FE863" i="230" s="1"/>
  <c r="FE774" i="230"/>
  <c r="FE775" i="230" s="1"/>
  <c r="FE796" i="230"/>
  <c r="FE797" i="230" s="1"/>
  <c r="FE897" i="230"/>
  <c r="FE567" i="230"/>
  <c r="FE633" i="230"/>
  <c r="FE934" i="230"/>
  <c r="FE935" i="230" s="1"/>
  <c r="FE884" i="230"/>
  <c r="FE885" i="230" s="1"/>
  <c r="FE824" i="230"/>
  <c r="FE825" i="230" s="1"/>
  <c r="FE928" i="230"/>
  <c r="FE929" i="230" s="1"/>
  <c r="FE554" i="230"/>
  <c r="FE555" i="230" s="1"/>
  <c r="FE818" i="230"/>
  <c r="FE819" i="230" s="1"/>
  <c r="FE919" i="230"/>
  <c r="FE743" i="230"/>
  <c r="FB65" i="230"/>
  <c r="FB66" i="230" s="1"/>
  <c r="FB307" i="230"/>
  <c r="FB308" i="230" s="1"/>
  <c r="FB309" i="230" s="1"/>
  <c r="FB483" i="230"/>
  <c r="FB484" i="230" s="1"/>
  <c r="FB153" i="230"/>
  <c r="FB154" i="230" s="1"/>
  <c r="FC461" i="230"/>
  <c r="FC462" i="230" s="1"/>
  <c r="FC463" i="230" s="1"/>
  <c r="FB395" i="230"/>
  <c r="FB396" i="230" s="1"/>
  <c r="FC351" i="230"/>
  <c r="FC352" i="230" s="1"/>
  <c r="FC353" i="230" s="1"/>
  <c r="FC725" i="230"/>
  <c r="FC726" i="230" s="1"/>
  <c r="FC727" i="230" s="1"/>
  <c r="FC901" i="230"/>
  <c r="FC902" i="230" s="1"/>
  <c r="FC903" i="230" s="1"/>
  <c r="FB791" i="230"/>
  <c r="FB792" i="230" s="1"/>
  <c r="FC241" i="230"/>
  <c r="FC242" i="230" s="1"/>
  <c r="FC243" i="230" s="1"/>
  <c r="FB593" i="230"/>
  <c r="FB594" i="230" s="1"/>
  <c r="FC307" i="230"/>
  <c r="FC308" i="230" s="1"/>
  <c r="FC309" i="230" s="1"/>
  <c r="FC739" i="230"/>
  <c r="FB909" i="230"/>
  <c r="FB843" i="230"/>
  <c r="FB871" i="230"/>
  <c r="FB629" i="230"/>
  <c r="FB563" i="230"/>
  <c r="FB425" i="230"/>
  <c r="FB381" i="230"/>
  <c r="FB321" i="230"/>
  <c r="FB205" i="230"/>
  <c r="FB145" i="230"/>
  <c r="FB827" i="230"/>
  <c r="FB755" i="230"/>
  <c r="FB705" i="230"/>
  <c r="FB689" i="230"/>
  <c r="FB315" i="230"/>
  <c r="FB255" i="230"/>
  <c r="FB95" i="230"/>
  <c r="FB799" i="230"/>
  <c r="FB937" i="230"/>
  <c r="FB849" i="230"/>
  <c r="FB673" i="230"/>
  <c r="FB607" i="230"/>
  <c r="FB541" i="230"/>
  <c r="FB475" i="230"/>
  <c r="FB431" i="230"/>
  <c r="FB331" i="230"/>
  <c r="FB299" i="230"/>
  <c r="FB249" i="230"/>
  <c r="FB183" i="230"/>
  <c r="FB117" i="230"/>
  <c r="FB73" i="230"/>
  <c r="FB777" i="230"/>
  <c r="FB557" i="230"/>
  <c r="FB733" i="230"/>
  <c r="FB667" i="230"/>
  <c r="FB601" i="230"/>
  <c r="FB535" i="230"/>
  <c r="FB469" i="230"/>
  <c r="FB359" i="230"/>
  <c r="FB265" i="230"/>
  <c r="FB221" i="230"/>
  <c r="FB189" i="230"/>
  <c r="FB123" i="230"/>
  <c r="FB79" i="230"/>
  <c r="FB821" i="230"/>
  <c r="FB915" i="230"/>
  <c r="FB711" i="230"/>
  <c r="FB651" i="230"/>
  <c r="FB579" i="230"/>
  <c r="FB513" i="230"/>
  <c r="FB403" i="230"/>
  <c r="FB293" i="230"/>
  <c r="FB227" i="230"/>
  <c r="FB35" i="230"/>
  <c r="FB931" i="230"/>
  <c r="FB805" i="230"/>
  <c r="FB717" i="230"/>
  <c r="FB645" i="230"/>
  <c r="FB585" i="230"/>
  <c r="FB519" i="230"/>
  <c r="FB447" i="230"/>
  <c r="FB409" i="230"/>
  <c r="FB343" i="230"/>
  <c r="FB233" i="230"/>
  <c r="FB167" i="230"/>
  <c r="FB101" i="230"/>
  <c r="FB783" i="230"/>
  <c r="FB617" i="230"/>
  <c r="FB497" i="230"/>
  <c r="FB453" i="230"/>
  <c r="FB277" i="230"/>
  <c r="FB161" i="230"/>
  <c r="FB51" i="230"/>
  <c r="FB865" i="230"/>
  <c r="FB887" i="230"/>
  <c r="FB893" i="230"/>
  <c r="FB761" i="230"/>
  <c r="FB695" i="230"/>
  <c r="FB623" i="230"/>
  <c r="FB491" i="230"/>
  <c r="FB387" i="230"/>
  <c r="FB337" i="230"/>
  <c r="FB271" i="230"/>
  <c r="FB211" i="230"/>
  <c r="FB139" i="230"/>
  <c r="FB29" i="230"/>
  <c r="FE4" i="230"/>
  <c r="FE14" i="230" s="1"/>
  <c r="FD4" i="230"/>
  <c r="FD14" i="230" s="1"/>
  <c r="FE11" i="230"/>
  <c r="FF1" i="230"/>
  <c r="FF2" i="230" s="1"/>
  <c r="FE3" i="230"/>
  <c r="EZ34" i="178"/>
  <c r="EZ35" i="178" s="1"/>
  <c r="EZ28" i="178"/>
  <c r="EZ29" i="178" s="1"/>
  <c r="FB2" i="178"/>
  <c r="FB11" i="178"/>
  <c r="FA4" i="178"/>
  <c r="FA14" i="178" s="1"/>
  <c r="FA32" i="178"/>
  <c r="FA33" i="178" s="1"/>
  <c r="FA26" i="178"/>
  <c r="FA27" i="178" s="1"/>
  <c r="FA17" i="178"/>
  <c r="FA18" i="178" s="1"/>
  <c r="EY21" i="178"/>
  <c r="EY22" i="178" s="1"/>
  <c r="EY23" i="178" s="1"/>
  <c r="EX22" i="178"/>
  <c r="EX23" i="178" s="1"/>
  <c r="EZ20" i="178"/>
  <c r="EZ19" i="178"/>
  <c r="FB3" i="178"/>
  <c r="FC1" i="178"/>
  <c r="C550" i="230"/>
  <c r="C551" i="230" s="1"/>
  <c r="C554" i="230" s="1"/>
  <c r="C555" i="230" s="1"/>
  <c r="B20" i="188"/>
  <c r="B21" i="188" s="1"/>
  <c r="B22" i="188" s="1"/>
  <c r="B23" i="188" s="1"/>
  <c r="K37" i="188" s="1"/>
  <c r="S26" i="188"/>
  <c r="O28" i="188"/>
  <c r="S27" i="188"/>
  <c r="S25" i="188"/>
  <c r="W28" i="188"/>
  <c r="K18" i="188"/>
  <c r="FB23" i="230" l="1"/>
  <c r="FB287" i="230"/>
  <c r="FB925" i="230"/>
  <c r="FB111" i="230"/>
  <c r="FB683" i="230"/>
  <c r="FB67" i="230"/>
  <c r="FB661" i="230"/>
  <c r="FC11" i="178"/>
  <c r="FB573" i="230"/>
  <c r="FB353" i="230"/>
  <c r="FB243" i="230"/>
  <c r="FB177" i="230"/>
  <c r="FB45" i="230"/>
  <c r="FB881" i="230"/>
  <c r="FB463" i="230"/>
  <c r="FB749" i="230"/>
  <c r="FB89" i="230"/>
  <c r="FB419" i="230"/>
  <c r="FB837" i="230"/>
  <c r="FB551" i="230"/>
  <c r="FB793" i="230"/>
  <c r="FB485" i="230"/>
  <c r="FB375" i="230"/>
  <c r="FB595" i="230"/>
  <c r="FB199" i="230"/>
  <c r="FB441" i="230"/>
  <c r="FE746" i="230"/>
  <c r="FE744" i="230"/>
  <c r="FE745" i="230"/>
  <c r="FE634" i="230"/>
  <c r="FE636" i="230"/>
  <c r="FE635" i="230"/>
  <c r="FE658" i="230"/>
  <c r="FE656" i="230"/>
  <c r="FE657" i="230"/>
  <c r="FE349" i="230"/>
  <c r="FE348" i="230"/>
  <c r="FE350" i="230"/>
  <c r="FE284" i="230"/>
  <c r="FE283" i="230"/>
  <c r="FE282" i="230"/>
  <c r="FE42" i="230"/>
  <c r="FE40" i="230"/>
  <c r="FE41" i="230"/>
  <c r="FD812" i="230"/>
  <c r="FD811" i="230"/>
  <c r="FD810" i="230"/>
  <c r="FD526" i="230"/>
  <c r="FD524" i="230"/>
  <c r="FD525" i="230"/>
  <c r="FD349" i="230"/>
  <c r="FD348" i="230"/>
  <c r="FD350" i="230"/>
  <c r="FE878" i="230"/>
  <c r="FE876" i="230"/>
  <c r="FE877" i="230"/>
  <c r="FD108" i="230"/>
  <c r="FD107" i="230"/>
  <c r="FD106" i="230"/>
  <c r="FF26" i="230"/>
  <c r="FF27" i="230" s="1"/>
  <c r="FF54" i="230"/>
  <c r="FF55" i="230" s="1"/>
  <c r="FF32" i="230"/>
  <c r="FF33" i="230" s="1"/>
  <c r="FF17" i="230"/>
  <c r="FF48" i="230"/>
  <c r="FF49" i="230" s="1"/>
  <c r="FF39" i="230"/>
  <c r="FF76" i="230"/>
  <c r="FF77" i="230" s="1"/>
  <c r="FF70" i="230"/>
  <c r="FF71" i="230" s="1"/>
  <c r="FF61" i="230"/>
  <c r="FF98" i="230"/>
  <c r="FF99" i="230" s="1"/>
  <c r="FF83" i="230"/>
  <c r="FF92" i="230"/>
  <c r="FF93" i="230" s="1"/>
  <c r="FF114" i="230"/>
  <c r="FF115" i="230" s="1"/>
  <c r="FF120" i="230"/>
  <c r="FF121" i="230" s="1"/>
  <c r="FF105" i="230"/>
  <c r="FF136" i="230"/>
  <c r="FF137" i="230" s="1"/>
  <c r="FF142" i="230"/>
  <c r="FF143" i="230" s="1"/>
  <c r="FF127" i="230"/>
  <c r="FF164" i="230"/>
  <c r="FF165" i="230" s="1"/>
  <c r="FF149" i="230"/>
  <c r="FF158" i="230"/>
  <c r="FF159" i="230" s="1"/>
  <c r="FF171" i="230"/>
  <c r="FF186" i="230"/>
  <c r="FF187" i="230" s="1"/>
  <c r="FF180" i="230"/>
  <c r="FF181" i="230" s="1"/>
  <c r="FF202" i="230"/>
  <c r="FF203" i="230" s="1"/>
  <c r="FF193" i="230"/>
  <c r="FF208" i="230"/>
  <c r="FF209" i="230" s="1"/>
  <c r="FF215" i="230"/>
  <c r="FF224" i="230"/>
  <c r="FF225" i="230" s="1"/>
  <c r="FF230" i="230"/>
  <c r="FF231" i="230" s="1"/>
  <c r="FF246" i="230"/>
  <c r="FF247" i="230" s="1"/>
  <c r="FF237" i="230"/>
  <c r="FF252" i="230"/>
  <c r="FF253" i="230" s="1"/>
  <c r="FF268" i="230"/>
  <c r="FF269" i="230" s="1"/>
  <c r="FF259" i="230"/>
  <c r="FF274" i="230"/>
  <c r="FF275" i="230" s="1"/>
  <c r="FF296" i="230"/>
  <c r="FF297" i="230" s="1"/>
  <c r="FF318" i="230"/>
  <c r="FF319" i="230" s="1"/>
  <c r="FF281" i="230"/>
  <c r="FF290" i="230"/>
  <c r="FF291" i="230" s="1"/>
  <c r="FF303" i="230"/>
  <c r="FF312" i="230"/>
  <c r="FF313" i="230" s="1"/>
  <c r="FF340" i="230"/>
  <c r="FF341" i="230" s="1"/>
  <c r="FF334" i="230"/>
  <c r="FF335" i="230" s="1"/>
  <c r="FF325" i="230"/>
  <c r="FF347" i="230"/>
  <c r="FF356" i="230"/>
  <c r="FF357" i="230" s="1"/>
  <c r="FF362" i="230"/>
  <c r="FF363" i="230" s="1"/>
  <c r="FF378" i="230"/>
  <c r="FF379" i="230" s="1"/>
  <c r="FF384" i="230"/>
  <c r="FF385" i="230" s="1"/>
  <c r="FF369" i="230"/>
  <c r="FF406" i="230"/>
  <c r="FF407" i="230" s="1"/>
  <c r="FF400" i="230"/>
  <c r="FF401" i="230" s="1"/>
  <c r="FF391" i="230"/>
  <c r="FF428" i="230"/>
  <c r="FF429" i="230" s="1"/>
  <c r="FF422" i="230"/>
  <c r="FF423" i="230" s="1"/>
  <c r="FF413" i="230"/>
  <c r="FF435" i="230"/>
  <c r="FF444" i="230"/>
  <c r="FF445" i="230" s="1"/>
  <c r="FF450" i="230"/>
  <c r="FF451" i="230" s="1"/>
  <c r="FF457" i="230"/>
  <c r="FF466" i="230"/>
  <c r="FF467" i="230" s="1"/>
  <c r="FF472" i="230"/>
  <c r="FF473" i="230" s="1"/>
  <c r="FF488" i="230"/>
  <c r="FF489" i="230" s="1"/>
  <c r="FF479" i="230"/>
  <c r="FF494" i="230"/>
  <c r="FF495" i="230" s="1"/>
  <c r="FF501" i="230"/>
  <c r="FF516" i="230"/>
  <c r="FF517" i="230" s="1"/>
  <c r="FF510" i="230"/>
  <c r="FF511" i="230" s="1"/>
  <c r="FF532" i="230"/>
  <c r="FF533" i="230" s="1"/>
  <c r="FF538" i="230"/>
  <c r="FF539" i="230" s="1"/>
  <c r="FF523" i="230"/>
  <c r="FF560" i="230"/>
  <c r="FF561" i="230" s="1"/>
  <c r="FF545" i="230"/>
  <c r="FF582" i="230"/>
  <c r="FF583" i="230" s="1"/>
  <c r="FF576" i="230"/>
  <c r="FF577" i="230" s="1"/>
  <c r="FF589" i="230"/>
  <c r="FF598" i="230"/>
  <c r="FF599" i="230" s="1"/>
  <c r="FF604" i="230"/>
  <c r="FF605" i="230" s="1"/>
  <c r="FF620" i="230"/>
  <c r="FF621" i="230" s="1"/>
  <c r="FF611" i="230"/>
  <c r="FF626" i="230"/>
  <c r="FF627" i="230" s="1"/>
  <c r="FF648" i="230"/>
  <c r="FF649" i="230" s="1"/>
  <c r="FF642" i="230"/>
  <c r="FF643" i="230" s="1"/>
  <c r="FF655" i="230"/>
  <c r="FF664" i="230"/>
  <c r="FF665" i="230" s="1"/>
  <c r="FF670" i="230"/>
  <c r="FF671" i="230" s="1"/>
  <c r="FF692" i="230"/>
  <c r="FF693" i="230" s="1"/>
  <c r="FF677" i="230"/>
  <c r="FF686" i="230"/>
  <c r="FF687" i="230" s="1"/>
  <c r="FF708" i="230"/>
  <c r="FF709" i="230" s="1"/>
  <c r="FF714" i="230"/>
  <c r="FF715" i="230" s="1"/>
  <c r="FF699" i="230"/>
  <c r="FF736" i="230"/>
  <c r="FF737" i="230" s="1"/>
  <c r="FF721" i="230"/>
  <c r="FF730" i="230"/>
  <c r="FF731" i="230" s="1"/>
  <c r="FF758" i="230"/>
  <c r="FF759" i="230" s="1"/>
  <c r="FF752" i="230"/>
  <c r="FF753" i="230" s="1"/>
  <c r="FF780" i="230"/>
  <c r="FF781" i="230" s="1"/>
  <c r="FF765" i="230"/>
  <c r="FF787" i="230"/>
  <c r="FF802" i="230"/>
  <c r="FF803" i="230" s="1"/>
  <c r="FF809" i="230"/>
  <c r="FF840" i="230"/>
  <c r="FF841" i="230" s="1"/>
  <c r="FF846" i="230"/>
  <c r="FF847" i="230" s="1"/>
  <c r="FF831" i="230"/>
  <c r="FF868" i="230"/>
  <c r="FF869" i="230" s="1"/>
  <c r="FF853" i="230"/>
  <c r="FF875" i="230"/>
  <c r="FF890" i="230"/>
  <c r="FF891" i="230" s="1"/>
  <c r="FF912" i="230"/>
  <c r="FF913" i="230" s="1"/>
  <c r="FF906" i="230"/>
  <c r="FF907" i="230" s="1"/>
  <c r="FF796" i="230"/>
  <c r="FF797" i="230" s="1"/>
  <c r="FF633" i="230"/>
  <c r="FF862" i="230"/>
  <c r="FF863" i="230" s="1"/>
  <c r="FF824" i="230"/>
  <c r="FF825" i="230" s="1"/>
  <c r="FF897" i="230"/>
  <c r="FF934" i="230"/>
  <c r="FF935" i="230" s="1"/>
  <c r="FF884" i="230"/>
  <c r="FF885" i="230" s="1"/>
  <c r="FF567" i="230"/>
  <c r="FF928" i="230"/>
  <c r="FF929" i="230" s="1"/>
  <c r="FF919" i="230"/>
  <c r="FF554" i="230"/>
  <c r="FF555" i="230" s="1"/>
  <c r="FF818" i="230"/>
  <c r="FF819" i="230" s="1"/>
  <c r="FF743" i="230"/>
  <c r="FF774" i="230"/>
  <c r="FF775" i="230" s="1"/>
  <c r="FE900" i="230"/>
  <c r="FE898" i="230"/>
  <c r="FE899" i="230"/>
  <c r="FE767" i="230"/>
  <c r="FE766" i="230"/>
  <c r="FE768" i="230"/>
  <c r="FE702" i="230"/>
  <c r="FE701" i="230"/>
  <c r="FE700" i="230"/>
  <c r="FE504" i="230"/>
  <c r="FE503" i="230"/>
  <c r="FE502" i="230"/>
  <c r="FE217" i="230"/>
  <c r="FE216" i="230"/>
  <c r="FE218" i="230"/>
  <c r="FD876" i="230"/>
  <c r="FD878" i="230"/>
  <c r="FD877" i="230"/>
  <c r="FD590" i="230"/>
  <c r="FD592" i="230"/>
  <c r="FD591" i="230"/>
  <c r="FD218" i="230"/>
  <c r="FD217" i="230"/>
  <c r="FD216" i="230"/>
  <c r="FE568" i="230"/>
  <c r="FE569" i="230"/>
  <c r="FE570" i="230"/>
  <c r="FE19" i="230"/>
  <c r="FE18" i="230"/>
  <c r="FE20" i="230"/>
  <c r="FE855" i="230"/>
  <c r="FE856" i="230"/>
  <c r="FE854" i="230"/>
  <c r="FE437" i="230"/>
  <c r="FE438" i="230"/>
  <c r="FE436" i="230"/>
  <c r="FE371" i="230"/>
  <c r="FE370" i="230"/>
  <c r="FE372" i="230"/>
  <c r="FE152" i="230"/>
  <c r="FE150" i="230"/>
  <c r="FE151" i="230"/>
  <c r="FE85" i="230"/>
  <c r="FE84" i="230"/>
  <c r="FE86" i="230"/>
  <c r="FD746" i="230"/>
  <c r="FD745" i="230"/>
  <c r="FD744" i="230"/>
  <c r="FD702" i="230"/>
  <c r="FD700" i="230"/>
  <c r="FD701" i="230"/>
  <c r="FD503" i="230"/>
  <c r="FD504" i="230"/>
  <c r="FD502" i="230"/>
  <c r="FD328" i="230"/>
  <c r="FD326" i="230"/>
  <c r="FD327" i="230"/>
  <c r="FD261" i="230"/>
  <c r="FD260" i="230"/>
  <c r="FD262" i="230"/>
  <c r="FD19" i="230"/>
  <c r="FD20" i="230"/>
  <c r="FD18" i="230"/>
  <c r="FD900" i="230"/>
  <c r="FD899" i="230"/>
  <c r="FD898" i="230"/>
  <c r="FD40" i="230"/>
  <c r="FD42" i="230"/>
  <c r="FD41" i="230"/>
  <c r="FB727" i="230"/>
  <c r="FE834" i="230"/>
  <c r="FE832" i="230"/>
  <c r="FE833" i="230"/>
  <c r="FE262" i="230"/>
  <c r="FE260" i="230"/>
  <c r="FE261" i="230"/>
  <c r="FD920" i="230"/>
  <c r="FD922" i="230"/>
  <c r="FD921" i="230"/>
  <c r="FD856" i="230"/>
  <c r="FD855" i="230"/>
  <c r="FD854" i="230"/>
  <c r="FD766" i="230"/>
  <c r="FD767" i="230"/>
  <c r="FD768" i="230"/>
  <c r="FD437" i="230"/>
  <c r="FD436" i="230"/>
  <c r="FD438" i="230"/>
  <c r="FD152" i="230"/>
  <c r="FD151" i="230"/>
  <c r="FD150" i="230"/>
  <c r="FE922" i="230"/>
  <c r="FE921" i="230"/>
  <c r="FE920" i="230"/>
  <c r="FB397" i="230"/>
  <c r="FB155" i="230"/>
  <c r="FE548" i="230"/>
  <c r="FE547" i="230"/>
  <c r="FE546" i="230"/>
  <c r="FE481" i="230"/>
  <c r="FE482" i="230"/>
  <c r="FE480" i="230"/>
  <c r="FE415" i="230"/>
  <c r="FE414" i="230"/>
  <c r="FE416" i="230"/>
  <c r="FE305" i="230"/>
  <c r="FE304" i="230"/>
  <c r="FE306" i="230"/>
  <c r="FE195" i="230"/>
  <c r="FE194" i="230"/>
  <c r="FE196" i="230"/>
  <c r="FE130" i="230"/>
  <c r="FE129" i="230"/>
  <c r="FE128" i="230"/>
  <c r="FE63" i="230"/>
  <c r="FE64" i="230"/>
  <c r="FE62" i="230"/>
  <c r="FD568" i="230"/>
  <c r="FD569" i="230"/>
  <c r="FD570" i="230"/>
  <c r="FD371" i="230"/>
  <c r="FD370" i="230"/>
  <c r="FD372" i="230"/>
  <c r="FD304" i="230"/>
  <c r="FD306" i="230"/>
  <c r="FD305" i="230"/>
  <c r="FD196" i="230"/>
  <c r="FD194" i="230"/>
  <c r="FD195" i="230"/>
  <c r="FD84" i="230"/>
  <c r="FD86" i="230"/>
  <c r="FD85" i="230"/>
  <c r="FE788" i="230"/>
  <c r="FE789" i="230"/>
  <c r="FE790" i="230"/>
  <c r="FE392" i="230"/>
  <c r="FE394" i="230"/>
  <c r="FE393" i="230"/>
  <c r="FD789" i="230"/>
  <c r="FD788" i="230"/>
  <c r="FD790" i="230"/>
  <c r="FD657" i="230"/>
  <c r="FD656" i="230"/>
  <c r="FD658" i="230"/>
  <c r="FD392" i="230"/>
  <c r="FD393" i="230"/>
  <c r="FD394" i="230"/>
  <c r="FD174" i="230"/>
  <c r="FD173" i="230"/>
  <c r="FD172" i="230"/>
  <c r="FB815" i="230"/>
  <c r="FE722" i="230"/>
  <c r="FE723" i="230"/>
  <c r="FE724" i="230"/>
  <c r="FE678" i="230"/>
  <c r="FE680" i="230"/>
  <c r="FE679" i="230"/>
  <c r="FE614" i="230"/>
  <c r="FE613" i="230"/>
  <c r="FE612" i="230"/>
  <c r="FD635" i="230"/>
  <c r="FD634" i="230"/>
  <c r="FD636" i="230"/>
  <c r="FD833" i="230"/>
  <c r="FD834" i="230"/>
  <c r="FD832" i="230"/>
  <c r="FD678" i="230"/>
  <c r="FD680" i="230"/>
  <c r="FD679" i="230"/>
  <c r="FD614" i="230"/>
  <c r="FD612" i="230"/>
  <c r="FD613" i="230"/>
  <c r="FD548" i="230"/>
  <c r="FD546" i="230"/>
  <c r="FD547" i="230"/>
  <c r="FD238" i="230"/>
  <c r="FD240" i="230"/>
  <c r="FD239" i="230"/>
  <c r="FD129" i="230"/>
  <c r="FD130" i="230"/>
  <c r="FD128" i="230"/>
  <c r="FD63" i="230"/>
  <c r="FD62" i="230"/>
  <c r="FD64" i="230"/>
  <c r="T551" i="230"/>
  <c r="FE326" i="230"/>
  <c r="FE328" i="230"/>
  <c r="FE327" i="230"/>
  <c r="FD460" i="230"/>
  <c r="FD458" i="230"/>
  <c r="FD459" i="230"/>
  <c r="FE812" i="230"/>
  <c r="FE810" i="230"/>
  <c r="FE811" i="230"/>
  <c r="FE590" i="230"/>
  <c r="FE591" i="230"/>
  <c r="FE592" i="230"/>
  <c r="FE526" i="230"/>
  <c r="FE524" i="230"/>
  <c r="FE525" i="230"/>
  <c r="FE460" i="230"/>
  <c r="FE459" i="230"/>
  <c r="FE458" i="230"/>
  <c r="FE238" i="230"/>
  <c r="FE239" i="230"/>
  <c r="FE240" i="230"/>
  <c r="FE173" i="230"/>
  <c r="FE174" i="230"/>
  <c r="FE172" i="230"/>
  <c r="FE108" i="230"/>
  <c r="FE107" i="230"/>
  <c r="FE106" i="230"/>
  <c r="FD722" i="230"/>
  <c r="FD724" i="230"/>
  <c r="FD723" i="230"/>
  <c r="FD480" i="230"/>
  <c r="FD482" i="230"/>
  <c r="FD481" i="230"/>
  <c r="FD415" i="230"/>
  <c r="FD414" i="230"/>
  <c r="FD416" i="230"/>
  <c r="FD284" i="230"/>
  <c r="FD282" i="230"/>
  <c r="FD283" i="230"/>
  <c r="FD28" i="230"/>
  <c r="FD50" i="230"/>
  <c r="FD34" i="230"/>
  <c r="FD56" i="230"/>
  <c r="FD72" i="230"/>
  <c r="FD78" i="230"/>
  <c r="FD94" i="230"/>
  <c r="FD100" i="230"/>
  <c r="FD116" i="230"/>
  <c r="FD122" i="230"/>
  <c r="FD138" i="230"/>
  <c r="FD144" i="230"/>
  <c r="FD160" i="230"/>
  <c r="FD166" i="230"/>
  <c r="FD182" i="230"/>
  <c r="FD188" i="230"/>
  <c r="FD204" i="230"/>
  <c r="FD210" i="230"/>
  <c r="FD232" i="230"/>
  <c r="FD226" i="230"/>
  <c r="FD248" i="230"/>
  <c r="FD254" i="230"/>
  <c r="FD270" i="230"/>
  <c r="FD276" i="230"/>
  <c r="FD298" i="230"/>
  <c r="FD292" i="230"/>
  <c r="FD314" i="230"/>
  <c r="FD320" i="230"/>
  <c r="FD342" i="230"/>
  <c r="FD336" i="230"/>
  <c r="FD364" i="230"/>
  <c r="FD358" i="230"/>
  <c r="FD380" i="230"/>
  <c r="FD386" i="230"/>
  <c r="FD402" i="230"/>
  <c r="FD408" i="230"/>
  <c r="FD424" i="230"/>
  <c r="FD430" i="230"/>
  <c r="FD452" i="230"/>
  <c r="FD446" i="230"/>
  <c r="FD468" i="230"/>
  <c r="FD474" i="230"/>
  <c r="FD490" i="230"/>
  <c r="FD496" i="230"/>
  <c r="FD512" i="230"/>
  <c r="FD518" i="230"/>
  <c r="FD534" i="230"/>
  <c r="FD540" i="230"/>
  <c r="FD562" i="230"/>
  <c r="FD584" i="230"/>
  <c r="FD578" i="230"/>
  <c r="FD606" i="230"/>
  <c r="FD600" i="230"/>
  <c r="FD622" i="230"/>
  <c r="FD628" i="230"/>
  <c r="FD650" i="230"/>
  <c r="FD644" i="230"/>
  <c r="FD672" i="230"/>
  <c r="FD666" i="230"/>
  <c r="FD688" i="230"/>
  <c r="FD694" i="230"/>
  <c r="FD716" i="230"/>
  <c r="FD710" i="230"/>
  <c r="FD732" i="230"/>
  <c r="FD738" i="230"/>
  <c r="FD760" i="230"/>
  <c r="FD782" i="230"/>
  <c r="FD804" i="230"/>
  <c r="FD848" i="230"/>
  <c r="FD870" i="230"/>
  <c r="FD892" i="230"/>
  <c r="FD914" i="230"/>
  <c r="FD842" i="230"/>
  <c r="FD556" i="230"/>
  <c r="FD908" i="230"/>
  <c r="FD798" i="230"/>
  <c r="FD936" i="230"/>
  <c r="FD754" i="230"/>
  <c r="FD820" i="230"/>
  <c r="FD930" i="230"/>
  <c r="FD776" i="230"/>
  <c r="FD864" i="230"/>
  <c r="FD826" i="230"/>
  <c r="FD886" i="230"/>
  <c r="FE28" i="230"/>
  <c r="FE29" i="230" s="1"/>
  <c r="FE50" i="230"/>
  <c r="FE51" i="230" s="1"/>
  <c r="FE56" i="230"/>
  <c r="FE57" i="230" s="1"/>
  <c r="FE34" i="230"/>
  <c r="FE35" i="230" s="1"/>
  <c r="FE78" i="230"/>
  <c r="FE79" i="230" s="1"/>
  <c r="FE72" i="230"/>
  <c r="FE73" i="230" s="1"/>
  <c r="FE100" i="230"/>
  <c r="FE101" i="230" s="1"/>
  <c r="FE94" i="230"/>
  <c r="FE95" i="230" s="1"/>
  <c r="FE116" i="230"/>
  <c r="FE117" i="230" s="1"/>
  <c r="FE122" i="230"/>
  <c r="FE123" i="230" s="1"/>
  <c r="FE138" i="230"/>
  <c r="FE139" i="230" s="1"/>
  <c r="FE144" i="230"/>
  <c r="FE145" i="230" s="1"/>
  <c r="FE166" i="230"/>
  <c r="FE167" i="230" s="1"/>
  <c r="FE160" i="230"/>
  <c r="FE161" i="230" s="1"/>
  <c r="FE182" i="230"/>
  <c r="FE183" i="230" s="1"/>
  <c r="FE188" i="230"/>
  <c r="FE189" i="230" s="1"/>
  <c r="FE204" i="230"/>
  <c r="FE205" i="230" s="1"/>
  <c r="FE210" i="230"/>
  <c r="FE211" i="230" s="1"/>
  <c r="FE232" i="230"/>
  <c r="FE233" i="230" s="1"/>
  <c r="FE226" i="230"/>
  <c r="FE227" i="230" s="1"/>
  <c r="FE254" i="230"/>
  <c r="FE255" i="230" s="1"/>
  <c r="FE248" i="230"/>
  <c r="FE249" i="230" s="1"/>
  <c r="FE276" i="230"/>
  <c r="FE277" i="230" s="1"/>
  <c r="FE270" i="230"/>
  <c r="FE271" i="230" s="1"/>
  <c r="FE292" i="230"/>
  <c r="FE293" i="230" s="1"/>
  <c r="FE298" i="230"/>
  <c r="FE299" i="230" s="1"/>
  <c r="FE320" i="230"/>
  <c r="FE321" i="230" s="1"/>
  <c r="FE314" i="230"/>
  <c r="FE315" i="230" s="1"/>
  <c r="FE342" i="230"/>
  <c r="FE343" i="230" s="1"/>
  <c r="FE336" i="230"/>
  <c r="FE337" i="230" s="1"/>
  <c r="FE358" i="230"/>
  <c r="FE359" i="230" s="1"/>
  <c r="FE364" i="230"/>
  <c r="FE365" i="230" s="1"/>
  <c r="FE380" i="230"/>
  <c r="FE381" i="230" s="1"/>
  <c r="FE386" i="230"/>
  <c r="FE387" i="230" s="1"/>
  <c r="FE408" i="230"/>
  <c r="FE409" i="230" s="1"/>
  <c r="FE402" i="230"/>
  <c r="FE403" i="230" s="1"/>
  <c r="FE430" i="230"/>
  <c r="FE431" i="230" s="1"/>
  <c r="FE424" i="230"/>
  <c r="FE425" i="230" s="1"/>
  <c r="FE446" i="230"/>
  <c r="FE447" i="230" s="1"/>
  <c r="FE452" i="230"/>
  <c r="FE453" i="230" s="1"/>
  <c r="FE468" i="230"/>
  <c r="FE469" i="230" s="1"/>
  <c r="FE474" i="230"/>
  <c r="FE475" i="230" s="1"/>
  <c r="FE490" i="230"/>
  <c r="FE491" i="230" s="1"/>
  <c r="FE496" i="230"/>
  <c r="FE497" i="230" s="1"/>
  <c r="FE512" i="230"/>
  <c r="FE513" i="230" s="1"/>
  <c r="FE518" i="230"/>
  <c r="FE519" i="230" s="1"/>
  <c r="FE534" i="230"/>
  <c r="FE535" i="230" s="1"/>
  <c r="FE540" i="230"/>
  <c r="FE541" i="230" s="1"/>
  <c r="FE562" i="230"/>
  <c r="FE563" i="230" s="1"/>
  <c r="FE578" i="230"/>
  <c r="FE579" i="230" s="1"/>
  <c r="FE584" i="230"/>
  <c r="FE585" i="230" s="1"/>
  <c r="FE600" i="230"/>
  <c r="FE601" i="230" s="1"/>
  <c r="FE606" i="230"/>
  <c r="FE607" i="230" s="1"/>
  <c r="FE628" i="230"/>
  <c r="FE629" i="230" s="1"/>
  <c r="FE622" i="230"/>
  <c r="FE623" i="230" s="1"/>
  <c r="FE650" i="230"/>
  <c r="FE651" i="230" s="1"/>
  <c r="FE644" i="230"/>
  <c r="FE645" i="230" s="1"/>
  <c r="FE666" i="230"/>
  <c r="FE667" i="230" s="1"/>
  <c r="FE672" i="230"/>
  <c r="FE673" i="230" s="1"/>
  <c r="FE694" i="230"/>
  <c r="FE695" i="230" s="1"/>
  <c r="FE688" i="230"/>
  <c r="FE689" i="230" s="1"/>
  <c r="FE710" i="230"/>
  <c r="FE711" i="230" s="1"/>
  <c r="FE716" i="230"/>
  <c r="FE717" i="230" s="1"/>
  <c r="FE732" i="230"/>
  <c r="FE733" i="230" s="1"/>
  <c r="FE738" i="230"/>
  <c r="FE739" i="230" s="1"/>
  <c r="FE760" i="230"/>
  <c r="FE761" i="230" s="1"/>
  <c r="FE782" i="230"/>
  <c r="FE783" i="230" s="1"/>
  <c r="FE804" i="230"/>
  <c r="FE805" i="230" s="1"/>
  <c r="FE848" i="230"/>
  <c r="FE849" i="230" s="1"/>
  <c r="FE870" i="230"/>
  <c r="FE871" i="230" s="1"/>
  <c r="FE892" i="230"/>
  <c r="FE893" i="230" s="1"/>
  <c r="FE914" i="230"/>
  <c r="FE915" i="230" s="1"/>
  <c r="FE556" i="230"/>
  <c r="FE557" i="230" s="1"/>
  <c r="FE842" i="230"/>
  <c r="FE843" i="230" s="1"/>
  <c r="FE908" i="230"/>
  <c r="FE909" i="230" s="1"/>
  <c r="FE820" i="230"/>
  <c r="FE821" i="230" s="1"/>
  <c r="FE864" i="230"/>
  <c r="FE865" i="230" s="1"/>
  <c r="FE754" i="230"/>
  <c r="FE755" i="230" s="1"/>
  <c r="FE826" i="230"/>
  <c r="FE827" i="230" s="1"/>
  <c r="FE930" i="230"/>
  <c r="FE931" i="230" s="1"/>
  <c r="FE798" i="230"/>
  <c r="FE799" i="230" s="1"/>
  <c r="FE886" i="230"/>
  <c r="FE887" i="230" s="1"/>
  <c r="FE776" i="230"/>
  <c r="FE777" i="230" s="1"/>
  <c r="FE936" i="230"/>
  <c r="FE937" i="230" s="1"/>
  <c r="FF4" i="230"/>
  <c r="FF14" i="230" s="1"/>
  <c r="FF3" i="230"/>
  <c r="FF11" i="230"/>
  <c r="FG1" i="230"/>
  <c r="FG2" i="230" s="1"/>
  <c r="FA28" i="178"/>
  <c r="FA29" i="178" s="1"/>
  <c r="FA34" i="178"/>
  <c r="FA35" i="178" s="1"/>
  <c r="FB4" i="178"/>
  <c r="FB14" i="178" s="1"/>
  <c r="FB17" i="178"/>
  <c r="FB18" i="178" s="1"/>
  <c r="FB32" i="178"/>
  <c r="FB33" i="178" s="1"/>
  <c r="FB26" i="178"/>
  <c r="FB27" i="178" s="1"/>
  <c r="FD1" i="178"/>
  <c r="FC3" i="178"/>
  <c r="FC2" i="178"/>
  <c r="FA20" i="178"/>
  <c r="FA19" i="178"/>
  <c r="EZ21" i="178"/>
  <c r="C556" i="230"/>
  <c r="C557" i="230" s="1"/>
  <c r="C560" i="230" s="1"/>
  <c r="C561" i="230" s="1"/>
  <c r="S28" i="188"/>
  <c r="B25" i="188"/>
  <c r="K23" i="188"/>
  <c r="FE549" i="230" l="1"/>
  <c r="FE550" i="230" s="1"/>
  <c r="FE551" i="230" s="1"/>
  <c r="FD153" i="230"/>
  <c r="FD154" i="230" s="1"/>
  <c r="FE131" i="230"/>
  <c r="FE132" i="230" s="1"/>
  <c r="FE133" i="230" s="1"/>
  <c r="FE527" i="230"/>
  <c r="FE528" i="230" s="1"/>
  <c r="FE529" i="230" s="1"/>
  <c r="FE791" i="230"/>
  <c r="FE792" i="230" s="1"/>
  <c r="FE793" i="230" s="1"/>
  <c r="FD483" i="230"/>
  <c r="FD484" i="230" s="1"/>
  <c r="FD485" i="230" s="1"/>
  <c r="FE461" i="230"/>
  <c r="FE462" i="230" s="1"/>
  <c r="FE463" i="230" s="1"/>
  <c r="FD373" i="230"/>
  <c r="FD374" i="230" s="1"/>
  <c r="FD285" i="230"/>
  <c r="FD286" i="230" s="1"/>
  <c r="FD287" i="230" s="1"/>
  <c r="FD725" i="230"/>
  <c r="FD726" i="230" s="1"/>
  <c r="FD615" i="230"/>
  <c r="FD616" i="230" s="1"/>
  <c r="FE681" i="230"/>
  <c r="FE682" i="230" s="1"/>
  <c r="FE683" i="230" s="1"/>
  <c r="FE307" i="230"/>
  <c r="FE308" i="230" s="1"/>
  <c r="FE309" i="230" s="1"/>
  <c r="FE263" i="230"/>
  <c r="FE264" i="230" s="1"/>
  <c r="FE265" i="230" s="1"/>
  <c r="FD43" i="230"/>
  <c r="FD44" i="230" s="1"/>
  <c r="FD45" i="230" s="1"/>
  <c r="FD593" i="230"/>
  <c r="FD594" i="230" s="1"/>
  <c r="FD595" i="230" s="1"/>
  <c r="FE175" i="230"/>
  <c r="FE176" i="230" s="1"/>
  <c r="FE177" i="230" s="1"/>
  <c r="FD879" i="230"/>
  <c r="FD880" i="230" s="1"/>
  <c r="FD527" i="230"/>
  <c r="FD528" i="230" s="1"/>
  <c r="FD529" i="230" s="1"/>
  <c r="FE285" i="230"/>
  <c r="FE286" i="230" s="1"/>
  <c r="FE287" i="230" s="1"/>
  <c r="FD571" i="230"/>
  <c r="FD572" i="230" s="1"/>
  <c r="FD505" i="230"/>
  <c r="FD506" i="230" s="1"/>
  <c r="FE373" i="230"/>
  <c r="FE374" i="230" s="1"/>
  <c r="FE375" i="230" s="1"/>
  <c r="FE219" i="230"/>
  <c r="FE220" i="230" s="1"/>
  <c r="FE221" i="230" s="1"/>
  <c r="FE769" i="230"/>
  <c r="FE770" i="230" s="1"/>
  <c r="FE771" i="230" s="1"/>
  <c r="FE593" i="230"/>
  <c r="FE594" i="230" s="1"/>
  <c r="FE595" i="230" s="1"/>
  <c r="FD131" i="230"/>
  <c r="FD132" i="230" s="1"/>
  <c r="FE65" i="230"/>
  <c r="FE66" i="230" s="1"/>
  <c r="FE67" i="230" s="1"/>
  <c r="FF854" i="230"/>
  <c r="FF855" i="230"/>
  <c r="FF856" i="230"/>
  <c r="FF766" i="230"/>
  <c r="FF767" i="230"/>
  <c r="FF768" i="230"/>
  <c r="FF218" i="230"/>
  <c r="FF217" i="230"/>
  <c r="FF216" i="230"/>
  <c r="FF150" i="230"/>
  <c r="FF152" i="230"/>
  <c r="FF151" i="230"/>
  <c r="FF20" i="230"/>
  <c r="FF19" i="230"/>
  <c r="FF18" i="230"/>
  <c r="FD417" i="230"/>
  <c r="FD418" i="230" s="1"/>
  <c r="FD419" i="230" s="1"/>
  <c r="FE109" i="230"/>
  <c r="FE110" i="230" s="1"/>
  <c r="FE111" i="230" s="1"/>
  <c r="FE241" i="230"/>
  <c r="FE242" i="230" s="1"/>
  <c r="FE243" i="230" s="1"/>
  <c r="FD791" i="230"/>
  <c r="FD792" i="230" s="1"/>
  <c r="FD307" i="230"/>
  <c r="FD308" i="230" s="1"/>
  <c r="FD309" i="230" s="1"/>
  <c r="FD769" i="230"/>
  <c r="FD770" i="230" s="1"/>
  <c r="FD923" i="230"/>
  <c r="FD924" i="230" s="1"/>
  <c r="FE21" i="230"/>
  <c r="FE22" i="230" s="1"/>
  <c r="FE23" i="230" s="1"/>
  <c r="FF503" i="230"/>
  <c r="FF504" i="230"/>
  <c r="FF502" i="230"/>
  <c r="FF371" i="230"/>
  <c r="FF370" i="230"/>
  <c r="FF372" i="230"/>
  <c r="FF261" i="230"/>
  <c r="FF260" i="230"/>
  <c r="FF262" i="230"/>
  <c r="FF86" i="230"/>
  <c r="FF85" i="230"/>
  <c r="FF84" i="230"/>
  <c r="FE879" i="230"/>
  <c r="FE880" i="230" s="1"/>
  <c r="FE881" i="230" s="1"/>
  <c r="FD263" i="230"/>
  <c r="FD264" i="230" s="1"/>
  <c r="FE87" i="230"/>
  <c r="FE88" i="230" s="1"/>
  <c r="FE89" i="230" s="1"/>
  <c r="FE439" i="230"/>
  <c r="FE440" i="230" s="1"/>
  <c r="FE441" i="230" s="1"/>
  <c r="FE505" i="230"/>
  <c r="FE506" i="230" s="1"/>
  <c r="FE507" i="230" s="1"/>
  <c r="FF922" i="230"/>
  <c r="FF920" i="230"/>
  <c r="FF921" i="230"/>
  <c r="FF635" i="230"/>
  <c r="FF634" i="230"/>
  <c r="FF636" i="230"/>
  <c r="FF834" i="230"/>
  <c r="FF832" i="230"/>
  <c r="FF833" i="230"/>
  <c r="FF548" i="230"/>
  <c r="FF546" i="230"/>
  <c r="FF547" i="230"/>
  <c r="FF437" i="230"/>
  <c r="FF436" i="230"/>
  <c r="FF438" i="230"/>
  <c r="FF196" i="230"/>
  <c r="FF195" i="230"/>
  <c r="FF194" i="230"/>
  <c r="FF130" i="230"/>
  <c r="FF128" i="230"/>
  <c r="FF129" i="230"/>
  <c r="FD813" i="230"/>
  <c r="FD814" i="230" s="1"/>
  <c r="FE637" i="230"/>
  <c r="FE638" i="230" s="1"/>
  <c r="FE639" i="230" s="1"/>
  <c r="FE329" i="230"/>
  <c r="FE330" i="230" s="1"/>
  <c r="FE331" i="230" s="1"/>
  <c r="FD637" i="230"/>
  <c r="FD638" i="230" s="1"/>
  <c r="FD87" i="230"/>
  <c r="FD88" i="230" s="1"/>
  <c r="FF678" i="230"/>
  <c r="FF679" i="230"/>
  <c r="FF680" i="230"/>
  <c r="FF613" i="230"/>
  <c r="FF612" i="230"/>
  <c r="FF614" i="230"/>
  <c r="FF481" i="230"/>
  <c r="FF480" i="230"/>
  <c r="FF482" i="230"/>
  <c r="FF415" i="230"/>
  <c r="FF414" i="230"/>
  <c r="FF416" i="230"/>
  <c r="FF306" i="230"/>
  <c r="FF304" i="230"/>
  <c r="FF305" i="230"/>
  <c r="FF63" i="230"/>
  <c r="FF64" i="230"/>
  <c r="FF62" i="230"/>
  <c r="FE351" i="230"/>
  <c r="FE352" i="230" s="1"/>
  <c r="FE353" i="230" s="1"/>
  <c r="FE813" i="230"/>
  <c r="FE814" i="230" s="1"/>
  <c r="FE815" i="230" s="1"/>
  <c r="FD681" i="230"/>
  <c r="FD682" i="230" s="1"/>
  <c r="FD395" i="230"/>
  <c r="FD396" i="230" s="1"/>
  <c r="FD901" i="230"/>
  <c r="FD902" i="230" s="1"/>
  <c r="FD703" i="230"/>
  <c r="FD704" i="230" s="1"/>
  <c r="FE901" i="230"/>
  <c r="FE902" i="230" s="1"/>
  <c r="FE903" i="230" s="1"/>
  <c r="FF568" i="230"/>
  <c r="FF570" i="230"/>
  <c r="FF569" i="230"/>
  <c r="FF524" i="230"/>
  <c r="FF526" i="230"/>
  <c r="FF525" i="230"/>
  <c r="FF239" i="230"/>
  <c r="FF238" i="230"/>
  <c r="FF240" i="230"/>
  <c r="T557" i="230"/>
  <c r="FD351" i="230"/>
  <c r="FD352" i="230" s="1"/>
  <c r="FE747" i="230"/>
  <c r="FE748" i="230" s="1"/>
  <c r="FE749" i="230" s="1"/>
  <c r="FG26" i="230"/>
  <c r="FG27" i="230" s="1"/>
  <c r="FG32" i="230"/>
  <c r="FG33" i="230" s="1"/>
  <c r="FG54" i="230"/>
  <c r="FG55" i="230" s="1"/>
  <c r="FG17" i="230"/>
  <c r="FG48" i="230"/>
  <c r="FG49" i="230" s="1"/>
  <c r="FG39" i="230"/>
  <c r="FG76" i="230"/>
  <c r="FG77" i="230" s="1"/>
  <c r="FG70" i="230"/>
  <c r="FG71" i="230" s="1"/>
  <c r="FG61" i="230"/>
  <c r="FG83" i="230"/>
  <c r="FG98" i="230"/>
  <c r="FG99" i="230" s="1"/>
  <c r="FG92" i="230"/>
  <c r="FG93" i="230" s="1"/>
  <c r="FG120" i="230"/>
  <c r="FG121" i="230" s="1"/>
  <c r="FG105" i="230"/>
  <c r="FG114" i="230"/>
  <c r="FG115" i="230" s="1"/>
  <c r="FG136" i="230"/>
  <c r="FG137" i="230" s="1"/>
  <c r="FG142" i="230"/>
  <c r="FG143" i="230" s="1"/>
  <c r="FG127" i="230"/>
  <c r="FG149" i="230"/>
  <c r="FG158" i="230"/>
  <c r="FG159" i="230" s="1"/>
  <c r="FG164" i="230"/>
  <c r="FG165" i="230" s="1"/>
  <c r="FG171" i="230"/>
  <c r="FG180" i="230"/>
  <c r="FG181" i="230" s="1"/>
  <c r="FG186" i="230"/>
  <c r="FG187" i="230" s="1"/>
  <c r="FG202" i="230"/>
  <c r="FG203" i="230" s="1"/>
  <c r="FG208" i="230"/>
  <c r="FG209" i="230" s="1"/>
  <c r="FG193" i="230"/>
  <c r="FG224" i="230"/>
  <c r="FG225" i="230" s="1"/>
  <c r="FG215" i="230"/>
  <c r="FG230" i="230"/>
  <c r="FG231" i="230" s="1"/>
  <c r="FG252" i="230"/>
  <c r="FG253" i="230" s="1"/>
  <c r="FG246" i="230"/>
  <c r="FG247" i="230" s="1"/>
  <c r="FG237" i="230"/>
  <c r="FG274" i="230"/>
  <c r="FG275" i="230" s="1"/>
  <c r="FG268" i="230"/>
  <c r="FG269" i="230" s="1"/>
  <c r="FG259" i="230"/>
  <c r="FG290" i="230"/>
  <c r="FG291" i="230" s="1"/>
  <c r="FG318" i="230"/>
  <c r="FG319" i="230" s="1"/>
  <c r="FG296" i="230"/>
  <c r="FG297" i="230" s="1"/>
  <c r="FG281" i="230"/>
  <c r="FG312" i="230"/>
  <c r="FG313" i="230" s="1"/>
  <c r="FG303" i="230"/>
  <c r="FG334" i="230"/>
  <c r="FG335" i="230" s="1"/>
  <c r="FG325" i="230"/>
  <c r="FG340" i="230"/>
  <c r="FG341" i="230" s="1"/>
  <c r="FG356" i="230"/>
  <c r="FG357" i="230" s="1"/>
  <c r="FG347" i="230"/>
  <c r="FG362" i="230"/>
  <c r="FG363" i="230" s="1"/>
  <c r="FG384" i="230"/>
  <c r="FG385" i="230" s="1"/>
  <c r="FG369" i="230"/>
  <c r="FG378" i="230"/>
  <c r="FG379" i="230" s="1"/>
  <c r="FG400" i="230"/>
  <c r="FG401" i="230" s="1"/>
  <c r="FG391" i="230"/>
  <c r="FG406" i="230"/>
  <c r="FG407" i="230" s="1"/>
  <c r="FG422" i="230"/>
  <c r="FG423" i="230" s="1"/>
  <c r="FG413" i="230"/>
  <c r="FG428" i="230"/>
  <c r="FG429" i="230" s="1"/>
  <c r="FG444" i="230"/>
  <c r="FG445" i="230" s="1"/>
  <c r="FG435" i="230"/>
  <c r="FG450" i="230"/>
  <c r="FG451" i="230" s="1"/>
  <c r="FG466" i="230"/>
  <c r="FG467" i="230" s="1"/>
  <c r="FG457" i="230"/>
  <c r="FG472" i="230"/>
  <c r="FG473" i="230" s="1"/>
  <c r="FG488" i="230"/>
  <c r="FG489" i="230" s="1"/>
  <c r="FG479" i="230"/>
  <c r="FG494" i="230"/>
  <c r="FG495" i="230" s="1"/>
  <c r="FG516" i="230"/>
  <c r="FG517" i="230" s="1"/>
  <c r="FG501" i="230"/>
  <c r="FG510" i="230"/>
  <c r="FG511" i="230" s="1"/>
  <c r="FG523" i="230"/>
  <c r="FG532" i="230"/>
  <c r="FG533" i="230" s="1"/>
  <c r="FG538" i="230"/>
  <c r="FG539" i="230" s="1"/>
  <c r="FG545" i="230"/>
  <c r="FG560" i="230"/>
  <c r="FG561" i="230" s="1"/>
  <c r="FG582" i="230"/>
  <c r="FG583" i="230" s="1"/>
  <c r="FG576" i="230"/>
  <c r="FG577" i="230" s="1"/>
  <c r="FG604" i="230"/>
  <c r="FG605" i="230" s="1"/>
  <c r="FG598" i="230"/>
  <c r="FG599" i="230" s="1"/>
  <c r="FG589" i="230"/>
  <c r="FG620" i="230"/>
  <c r="FG621" i="230" s="1"/>
  <c r="FG611" i="230"/>
  <c r="FG626" i="230"/>
  <c r="FG627" i="230" s="1"/>
  <c r="FG648" i="230"/>
  <c r="FG649" i="230" s="1"/>
  <c r="FG642" i="230"/>
  <c r="FG643" i="230" s="1"/>
  <c r="FG670" i="230"/>
  <c r="FG671" i="230" s="1"/>
  <c r="FG664" i="230"/>
  <c r="FG665" i="230" s="1"/>
  <c r="FG655" i="230"/>
  <c r="FG686" i="230"/>
  <c r="FG687" i="230" s="1"/>
  <c r="FG677" i="230"/>
  <c r="FG692" i="230"/>
  <c r="FG693" i="230" s="1"/>
  <c r="FG699" i="230"/>
  <c r="FG708" i="230"/>
  <c r="FG709" i="230" s="1"/>
  <c r="FG714" i="230"/>
  <c r="FG715" i="230" s="1"/>
  <c r="FG736" i="230"/>
  <c r="FG737" i="230" s="1"/>
  <c r="FG730" i="230"/>
  <c r="FG731" i="230" s="1"/>
  <c r="FG721" i="230"/>
  <c r="FG758" i="230"/>
  <c r="FG759" i="230" s="1"/>
  <c r="FG752" i="230"/>
  <c r="FG753" i="230" s="1"/>
  <c r="FG765" i="230"/>
  <c r="FG780" i="230"/>
  <c r="FG781" i="230" s="1"/>
  <c r="FG802" i="230"/>
  <c r="FG803" i="230" s="1"/>
  <c r="FG787" i="230"/>
  <c r="FG809" i="230"/>
  <c r="FG831" i="230"/>
  <c r="FG840" i="230"/>
  <c r="FG841" i="230" s="1"/>
  <c r="FG846" i="230"/>
  <c r="FG847" i="230" s="1"/>
  <c r="FG868" i="230"/>
  <c r="FG869" i="230" s="1"/>
  <c r="FG853" i="230"/>
  <c r="FG890" i="230"/>
  <c r="FG891" i="230" s="1"/>
  <c r="FG875" i="230"/>
  <c r="FG912" i="230"/>
  <c r="FG913" i="230" s="1"/>
  <c r="FG906" i="230"/>
  <c r="FG907" i="230" s="1"/>
  <c r="FG567" i="230"/>
  <c r="FG897" i="230"/>
  <c r="FG862" i="230"/>
  <c r="FG863" i="230" s="1"/>
  <c r="FG934" i="230"/>
  <c r="FG935" i="230" s="1"/>
  <c r="FG796" i="230"/>
  <c r="FG797" i="230" s="1"/>
  <c r="FG824" i="230"/>
  <c r="FG825" i="230" s="1"/>
  <c r="FG633" i="230"/>
  <c r="FG884" i="230"/>
  <c r="FG885" i="230" s="1"/>
  <c r="FG928" i="230"/>
  <c r="FG929" i="230" s="1"/>
  <c r="FG919" i="230"/>
  <c r="FG554" i="230"/>
  <c r="FG555" i="230" s="1"/>
  <c r="FG774" i="230"/>
  <c r="FG775" i="230" s="1"/>
  <c r="FG818" i="230"/>
  <c r="FG819" i="230" s="1"/>
  <c r="FG743" i="230"/>
  <c r="FD241" i="230"/>
  <c r="FD242" i="230" s="1"/>
  <c r="FE615" i="230"/>
  <c r="FE616" i="230" s="1"/>
  <c r="FE617" i="230" s="1"/>
  <c r="FE725" i="230"/>
  <c r="FE726" i="230" s="1"/>
  <c r="FE727" i="230" s="1"/>
  <c r="FE395" i="230"/>
  <c r="FE396" i="230" s="1"/>
  <c r="FE397" i="230" s="1"/>
  <c r="FD197" i="230"/>
  <c r="FD198" i="230" s="1"/>
  <c r="FE417" i="230"/>
  <c r="FE418" i="230" s="1"/>
  <c r="FE419" i="230" s="1"/>
  <c r="FD857" i="230"/>
  <c r="FD858" i="230" s="1"/>
  <c r="FD859" i="230" s="1"/>
  <c r="FE153" i="230"/>
  <c r="FE154" i="230" s="1"/>
  <c r="FE155" i="230" s="1"/>
  <c r="FE857" i="230"/>
  <c r="FE858" i="230" s="1"/>
  <c r="FE859" i="230" s="1"/>
  <c r="FE571" i="230"/>
  <c r="FE572" i="230" s="1"/>
  <c r="FE573" i="230" s="1"/>
  <c r="FE703" i="230"/>
  <c r="FE704" i="230" s="1"/>
  <c r="FE705" i="230" s="1"/>
  <c r="FF812" i="230"/>
  <c r="FF811" i="230"/>
  <c r="FF810" i="230"/>
  <c r="FF724" i="230"/>
  <c r="FF722" i="230"/>
  <c r="FF723" i="230"/>
  <c r="FF284" i="230"/>
  <c r="FF282" i="230"/>
  <c r="FF283" i="230"/>
  <c r="FF108" i="230"/>
  <c r="FF107" i="230"/>
  <c r="FF106" i="230"/>
  <c r="FD109" i="230"/>
  <c r="FD110" i="230" s="1"/>
  <c r="FD111" i="230" s="1"/>
  <c r="FE43" i="230"/>
  <c r="FE44" i="230" s="1"/>
  <c r="FE45" i="230" s="1"/>
  <c r="FD461" i="230"/>
  <c r="FD462" i="230" s="1"/>
  <c r="FD65" i="230"/>
  <c r="FD66" i="230" s="1"/>
  <c r="FD67" i="230" s="1"/>
  <c r="FD659" i="230"/>
  <c r="FD660" i="230" s="1"/>
  <c r="FD439" i="230"/>
  <c r="FD440" i="230" s="1"/>
  <c r="FE835" i="230"/>
  <c r="FE836" i="230" s="1"/>
  <c r="FE837" i="230" s="1"/>
  <c r="FD329" i="230"/>
  <c r="FD330" i="230" s="1"/>
  <c r="FD331" i="230" s="1"/>
  <c r="FD747" i="230"/>
  <c r="FD748" i="230" s="1"/>
  <c r="FF392" i="230"/>
  <c r="FF393" i="230"/>
  <c r="FF394" i="230"/>
  <c r="FF349" i="230"/>
  <c r="FF348" i="230"/>
  <c r="FF350" i="230"/>
  <c r="FF174" i="230"/>
  <c r="FF173" i="230"/>
  <c r="FF172" i="230"/>
  <c r="FF40" i="230"/>
  <c r="FF41" i="230"/>
  <c r="FF42" i="230"/>
  <c r="FE659" i="230"/>
  <c r="FE660" i="230" s="1"/>
  <c r="FE661" i="230" s="1"/>
  <c r="FD549" i="230"/>
  <c r="FD550" i="230" s="1"/>
  <c r="FD835" i="230"/>
  <c r="FD836" i="230" s="1"/>
  <c r="FD837" i="230" s="1"/>
  <c r="FD175" i="230"/>
  <c r="FD176" i="230" s="1"/>
  <c r="FE197" i="230"/>
  <c r="FE198" i="230" s="1"/>
  <c r="FE199" i="230" s="1"/>
  <c r="FE483" i="230"/>
  <c r="FE484" i="230" s="1"/>
  <c r="FE485" i="230" s="1"/>
  <c r="FE923" i="230"/>
  <c r="FE924" i="230" s="1"/>
  <c r="FE925" i="230" s="1"/>
  <c r="FD21" i="230"/>
  <c r="FD22" i="230" s="1"/>
  <c r="FD219" i="230"/>
  <c r="FD220" i="230" s="1"/>
  <c r="FF745" i="230"/>
  <c r="FF746" i="230"/>
  <c r="FF744" i="230"/>
  <c r="FF900" i="230"/>
  <c r="FF898" i="230"/>
  <c r="FF899" i="230"/>
  <c r="FF877" i="230"/>
  <c r="FF876" i="230"/>
  <c r="FF878" i="230"/>
  <c r="FF789" i="230"/>
  <c r="FF790" i="230"/>
  <c r="FF788" i="230"/>
  <c r="FF700" i="230"/>
  <c r="FF701" i="230"/>
  <c r="FF702" i="230"/>
  <c r="FF658" i="230"/>
  <c r="FF657" i="230"/>
  <c r="FF656" i="230"/>
  <c r="FF590" i="230"/>
  <c r="FF591" i="230"/>
  <c r="FF592" i="230"/>
  <c r="FF459" i="230"/>
  <c r="FF458" i="230"/>
  <c r="FF460" i="230"/>
  <c r="FF326" i="230"/>
  <c r="FF327" i="230"/>
  <c r="FF328" i="230"/>
  <c r="FD777" i="230"/>
  <c r="FD557" i="230"/>
  <c r="FD849" i="230"/>
  <c r="FD739" i="230"/>
  <c r="FD667" i="230"/>
  <c r="FD601" i="230"/>
  <c r="FD541" i="230"/>
  <c r="FD475" i="230"/>
  <c r="FD359" i="230"/>
  <c r="FD249" i="230"/>
  <c r="FD183" i="230"/>
  <c r="FD123" i="230"/>
  <c r="FF28" i="230"/>
  <c r="FF29" i="230" s="1"/>
  <c r="FF56" i="230"/>
  <c r="FF57" i="230" s="1"/>
  <c r="FF34" i="230"/>
  <c r="FF35" i="230" s="1"/>
  <c r="FF50" i="230"/>
  <c r="FF51" i="230" s="1"/>
  <c r="FF72" i="230"/>
  <c r="FF73" i="230" s="1"/>
  <c r="FF78" i="230"/>
  <c r="FF79" i="230" s="1"/>
  <c r="FF94" i="230"/>
  <c r="FF95" i="230" s="1"/>
  <c r="FF100" i="230"/>
  <c r="FF101" i="230" s="1"/>
  <c r="FF122" i="230"/>
  <c r="FF123" i="230" s="1"/>
  <c r="FF116" i="230"/>
  <c r="FF117" i="230" s="1"/>
  <c r="FF138" i="230"/>
  <c r="FF139" i="230" s="1"/>
  <c r="FF144" i="230"/>
  <c r="FF145" i="230" s="1"/>
  <c r="FF160" i="230"/>
  <c r="FF161" i="230" s="1"/>
  <c r="FF166" i="230"/>
  <c r="FF167" i="230" s="1"/>
  <c r="FF188" i="230"/>
  <c r="FF189" i="230" s="1"/>
  <c r="FF182" i="230"/>
  <c r="FF183" i="230" s="1"/>
  <c r="FF204" i="230"/>
  <c r="FF205" i="230" s="1"/>
  <c r="FF210" i="230"/>
  <c r="FF211" i="230" s="1"/>
  <c r="FF232" i="230"/>
  <c r="FF233" i="230" s="1"/>
  <c r="FF226" i="230"/>
  <c r="FF227" i="230" s="1"/>
  <c r="FF248" i="230"/>
  <c r="FF249" i="230" s="1"/>
  <c r="FF254" i="230"/>
  <c r="FF255" i="230" s="1"/>
  <c r="FF276" i="230"/>
  <c r="FF277" i="230" s="1"/>
  <c r="FF270" i="230"/>
  <c r="FF271" i="230" s="1"/>
  <c r="FF292" i="230"/>
  <c r="FF293" i="230" s="1"/>
  <c r="FF298" i="230"/>
  <c r="FF299" i="230" s="1"/>
  <c r="FF314" i="230"/>
  <c r="FF315" i="230" s="1"/>
  <c r="FF320" i="230"/>
  <c r="FF321" i="230" s="1"/>
  <c r="FF342" i="230"/>
  <c r="FF343" i="230" s="1"/>
  <c r="FF336" i="230"/>
  <c r="FF337" i="230" s="1"/>
  <c r="FF364" i="230"/>
  <c r="FF365" i="230" s="1"/>
  <c r="FF358" i="230"/>
  <c r="FF359" i="230" s="1"/>
  <c r="FF386" i="230"/>
  <c r="FF387" i="230" s="1"/>
  <c r="FF380" i="230"/>
  <c r="FF381" i="230" s="1"/>
  <c r="FF402" i="230"/>
  <c r="FF403" i="230" s="1"/>
  <c r="FF408" i="230"/>
  <c r="FF409" i="230" s="1"/>
  <c r="FF430" i="230"/>
  <c r="FF431" i="230" s="1"/>
  <c r="FF424" i="230"/>
  <c r="FF425" i="230" s="1"/>
  <c r="FF452" i="230"/>
  <c r="FF453" i="230" s="1"/>
  <c r="FF446" i="230"/>
  <c r="FF447" i="230" s="1"/>
  <c r="FF474" i="230"/>
  <c r="FF475" i="230" s="1"/>
  <c r="FF468" i="230"/>
  <c r="FF469" i="230" s="1"/>
  <c r="FF496" i="230"/>
  <c r="FF497" i="230" s="1"/>
  <c r="FF490" i="230"/>
  <c r="FF491" i="230" s="1"/>
  <c r="FF518" i="230"/>
  <c r="FF519" i="230" s="1"/>
  <c r="FF512" i="230"/>
  <c r="FF513" i="230" s="1"/>
  <c r="FF540" i="230"/>
  <c r="FF541" i="230" s="1"/>
  <c r="FF534" i="230"/>
  <c r="FF535" i="230" s="1"/>
  <c r="FF562" i="230"/>
  <c r="FF563" i="230" s="1"/>
  <c r="FF584" i="230"/>
  <c r="FF585" i="230" s="1"/>
  <c r="FF578" i="230"/>
  <c r="FF579" i="230" s="1"/>
  <c r="FF600" i="230"/>
  <c r="FF601" i="230" s="1"/>
  <c r="FF606" i="230"/>
  <c r="FF607" i="230" s="1"/>
  <c r="FF622" i="230"/>
  <c r="FF623" i="230" s="1"/>
  <c r="FF628" i="230"/>
  <c r="FF629" i="230" s="1"/>
  <c r="FF650" i="230"/>
  <c r="FF651" i="230" s="1"/>
  <c r="FF644" i="230"/>
  <c r="FF645" i="230" s="1"/>
  <c r="FF672" i="230"/>
  <c r="FF673" i="230" s="1"/>
  <c r="FF666" i="230"/>
  <c r="FF667" i="230" s="1"/>
  <c r="FF688" i="230"/>
  <c r="FF689" i="230" s="1"/>
  <c r="FF694" i="230"/>
  <c r="FF695" i="230" s="1"/>
  <c r="FF710" i="230"/>
  <c r="FF711" i="230" s="1"/>
  <c r="FF716" i="230"/>
  <c r="FF717" i="230" s="1"/>
  <c r="FF738" i="230"/>
  <c r="FF739" i="230" s="1"/>
  <c r="FF732" i="230"/>
  <c r="FF733" i="230" s="1"/>
  <c r="FF760" i="230"/>
  <c r="FF761" i="230" s="1"/>
  <c r="FF782" i="230"/>
  <c r="FF783" i="230" s="1"/>
  <c r="FF804" i="230"/>
  <c r="FF805" i="230" s="1"/>
  <c r="FF848" i="230"/>
  <c r="FF849" i="230" s="1"/>
  <c r="FF870" i="230"/>
  <c r="FF871" i="230" s="1"/>
  <c r="FF892" i="230"/>
  <c r="FF893" i="230" s="1"/>
  <c r="FF914" i="230"/>
  <c r="FF915" i="230" s="1"/>
  <c r="FF842" i="230"/>
  <c r="FF843" i="230" s="1"/>
  <c r="FF936" i="230"/>
  <c r="FF937" i="230" s="1"/>
  <c r="FF930" i="230"/>
  <c r="FF931" i="230" s="1"/>
  <c r="FF908" i="230"/>
  <c r="FF909" i="230" s="1"/>
  <c r="FF864" i="230"/>
  <c r="FF865" i="230" s="1"/>
  <c r="FF886" i="230"/>
  <c r="FF887" i="230" s="1"/>
  <c r="FF556" i="230"/>
  <c r="FF557" i="230" s="1"/>
  <c r="FF820" i="230"/>
  <c r="FF821" i="230" s="1"/>
  <c r="FF798" i="230"/>
  <c r="FF799" i="230" s="1"/>
  <c r="FF776" i="230"/>
  <c r="FF777" i="230" s="1"/>
  <c r="FF754" i="230"/>
  <c r="FF755" i="230" s="1"/>
  <c r="FF826" i="230"/>
  <c r="FF827" i="230" s="1"/>
  <c r="FD931" i="230"/>
  <c r="FD843" i="230"/>
  <c r="FD733" i="230"/>
  <c r="FD673" i="230"/>
  <c r="FD607" i="230"/>
  <c r="FD535" i="230"/>
  <c r="FD469" i="230"/>
  <c r="FD409" i="230"/>
  <c r="FD365" i="230"/>
  <c r="FD293" i="230"/>
  <c r="FD117" i="230"/>
  <c r="FD73" i="230"/>
  <c r="FD915" i="230"/>
  <c r="FD645" i="230"/>
  <c r="FD519" i="230"/>
  <c r="FD403" i="230"/>
  <c r="FD337" i="230"/>
  <c r="FD299" i="230"/>
  <c r="FD227" i="230"/>
  <c r="FD57" i="230"/>
  <c r="FD821" i="230"/>
  <c r="FD805" i="230"/>
  <c r="FD711" i="230"/>
  <c r="FD513" i="230"/>
  <c r="FD447" i="230"/>
  <c r="FD343" i="230"/>
  <c r="FD277" i="230"/>
  <c r="FD233" i="230"/>
  <c r="FD167" i="230"/>
  <c r="FD101" i="230"/>
  <c r="FD35" i="230"/>
  <c r="FD755" i="230"/>
  <c r="FD783" i="230"/>
  <c r="FD717" i="230"/>
  <c r="FD651" i="230"/>
  <c r="FD579" i="230"/>
  <c r="FD387" i="230"/>
  <c r="FD211" i="230"/>
  <c r="FD161" i="230"/>
  <c r="FD51" i="230"/>
  <c r="FD887" i="230"/>
  <c r="FD937" i="230"/>
  <c r="FD893" i="230"/>
  <c r="FD761" i="230"/>
  <c r="FD585" i="230"/>
  <c r="FD497" i="230"/>
  <c r="FD453" i="230"/>
  <c r="FD381" i="230"/>
  <c r="FD321" i="230"/>
  <c r="FD271" i="230"/>
  <c r="FD205" i="230"/>
  <c r="FD95" i="230"/>
  <c r="FD29" i="230"/>
  <c r="FD827" i="230"/>
  <c r="FD799" i="230"/>
  <c r="FD695" i="230"/>
  <c r="FD629" i="230"/>
  <c r="FD491" i="230"/>
  <c r="FD431" i="230"/>
  <c r="FD315" i="230"/>
  <c r="FD145" i="230"/>
  <c r="FD865" i="230"/>
  <c r="FD909" i="230"/>
  <c r="FD871" i="230"/>
  <c r="FD689" i="230"/>
  <c r="FD623" i="230"/>
  <c r="FD563" i="230"/>
  <c r="FD425" i="230"/>
  <c r="FD255" i="230"/>
  <c r="FD189" i="230"/>
  <c r="FD139" i="230"/>
  <c r="FD79" i="230"/>
  <c r="FG4" i="230"/>
  <c r="FG14" i="230" s="1"/>
  <c r="FG11" i="230"/>
  <c r="FG3" i="230"/>
  <c r="FH1" i="230"/>
  <c r="FH2" i="230" s="1"/>
  <c r="FB28" i="178"/>
  <c r="FB29" i="178" s="1"/>
  <c r="FB34" i="178"/>
  <c r="FB35" i="178" s="1"/>
  <c r="FD2" i="178"/>
  <c r="FD11" i="178"/>
  <c r="FC4" i="178"/>
  <c r="FC14" i="178" s="1"/>
  <c r="FC32" i="178"/>
  <c r="FC33" i="178" s="1"/>
  <c r="FC17" i="178"/>
  <c r="FC18" i="178" s="1"/>
  <c r="FC26" i="178"/>
  <c r="FC27" i="178" s="1"/>
  <c r="EZ22" i="178"/>
  <c r="EZ23" i="178" s="1"/>
  <c r="FA21" i="178"/>
  <c r="FB20" i="178"/>
  <c r="FB19" i="178"/>
  <c r="FE1" i="178"/>
  <c r="FD3" i="178"/>
  <c r="C562" i="230"/>
  <c r="C563" i="230" s="1"/>
  <c r="C567" i="230" s="1"/>
  <c r="C568" i="230" s="1"/>
  <c r="B26" i="188"/>
  <c r="B27" i="188" s="1"/>
  <c r="B28" i="188" s="1"/>
  <c r="FD155" i="230" l="1"/>
  <c r="FD397" i="230"/>
  <c r="FD639" i="230"/>
  <c r="FD573" i="230"/>
  <c r="FD903" i="230"/>
  <c r="FD133" i="230"/>
  <c r="FD815" i="230"/>
  <c r="FE11" i="178"/>
  <c r="FD617" i="230"/>
  <c r="FF857" i="230"/>
  <c r="FF858" i="230" s="1"/>
  <c r="FF859" i="230" s="1"/>
  <c r="FD683" i="230"/>
  <c r="FD463" i="230"/>
  <c r="FD375" i="230"/>
  <c r="FD771" i="230"/>
  <c r="FD705" i="230"/>
  <c r="FD507" i="230"/>
  <c r="FD89" i="230"/>
  <c r="FD749" i="230"/>
  <c r="FD265" i="230"/>
  <c r="FD441" i="230"/>
  <c r="FD727" i="230"/>
  <c r="FD199" i="230"/>
  <c r="FD221" i="230"/>
  <c r="FF725" i="230"/>
  <c r="FF726" i="230" s="1"/>
  <c r="FF727" i="230" s="1"/>
  <c r="FF417" i="230"/>
  <c r="FF418" i="230" s="1"/>
  <c r="FF419" i="230" s="1"/>
  <c r="FF637" i="230"/>
  <c r="FF638" i="230" s="1"/>
  <c r="FF639" i="230" s="1"/>
  <c r="FD243" i="230"/>
  <c r="FF329" i="230"/>
  <c r="FF330" i="230" s="1"/>
  <c r="FF331" i="230" s="1"/>
  <c r="FF241" i="230"/>
  <c r="FF242" i="230" s="1"/>
  <c r="FF243" i="230" s="1"/>
  <c r="FF483" i="230"/>
  <c r="FF484" i="230" s="1"/>
  <c r="FF485" i="230" s="1"/>
  <c r="FF681" i="230"/>
  <c r="FF682" i="230" s="1"/>
  <c r="FF683" i="230" s="1"/>
  <c r="FF549" i="230"/>
  <c r="FF550" i="230" s="1"/>
  <c r="FF551" i="230" s="1"/>
  <c r="FF87" i="230"/>
  <c r="FF88" i="230" s="1"/>
  <c r="FF89" i="230" s="1"/>
  <c r="FD881" i="230"/>
  <c r="FD353" i="230"/>
  <c r="FF835" i="230"/>
  <c r="FF836" i="230" s="1"/>
  <c r="FF837" i="230" s="1"/>
  <c r="FD925" i="230"/>
  <c r="FF901" i="230"/>
  <c r="FF902" i="230" s="1"/>
  <c r="FF903" i="230" s="1"/>
  <c r="FF263" i="230"/>
  <c r="FF264" i="230" s="1"/>
  <c r="FF265" i="230" s="1"/>
  <c r="FH26" i="230"/>
  <c r="FH27" i="230" s="1"/>
  <c r="FH54" i="230"/>
  <c r="FH55" i="230" s="1"/>
  <c r="FH32" i="230"/>
  <c r="FH33" i="230" s="1"/>
  <c r="FH17" i="230"/>
  <c r="FH48" i="230"/>
  <c r="FH49" i="230" s="1"/>
  <c r="FH39" i="230"/>
  <c r="FH76" i="230"/>
  <c r="FH77" i="230" s="1"/>
  <c r="FH70" i="230"/>
  <c r="FH71" i="230" s="1"/>
  <c r="FH61" i="230"/>
  <c r="FH98" i="230"/>
  <c r="FH99" i="230" s="1"/>
  <c r="FH83" i="230"/>
  <c r="FH92" i="230"/>
  <c r="FH93" i="230" s="1"/>
  <c r="FH114" i="230"/>
  <c r="FH115" i="230" s="1"/>
  <c r="FH120" i="230"/>
  <c r="FH121" i="230" s="1"/>
  <c r="FH105" i="230"/>
  <c r="FH136" i="230"/>
  <c r="FH137" i="230" s="1"/>
  <c r="FH127" i="230"/>
  <c r="FH142" i="230"/>
  <c r="FH143" i="230" s="1"/>
  <c r="FH149" i="230"/>
  <c r="FH158" i="230"/>
  <c r="FH159" i="230" s="1"/>
  <c r="FH164" i="230"/>
  <c r="FH165" i="230" s="1"/>
  <c r="FH186" i="230"/>
  <c r="FH187" i="230" s="1"/>
  <c r="FH171" i="230"/>
  <c r="FH180" i="230"/>
  <c r="FH181" i="230" s="1"/>
  <c r="FH193" i="230"/>
  <c r="FH202" i="230"/>
  <c r="FH203" i="230" s="1"/>
  <c r="FH208" i="230"/>
  <c r="FH209" i="230" s="1"/>
  <c r="FH215" i="230"/>
  <c r="FH224" i="230"/>
  <c r="FH225" i="230" s="1"/>
  <c r="FH230" i="230"/>
  <c r="FH231" i="230" s="1"/>
  <c r="FH237" i="230"/>
  <c r="FH252" i="230"/>
  <c r="FH253" i="230" s="1"/>
  <c r="FH246" i="230"/>
  <c r="FH247" i="230" s="1"/>
  <c r="FH259" i="230"/>
  <c r="FH274" i="230"/>
  <c r="FH275" i="230" s="1"/>
  <c r="FH268" i="230"/>
  <c r="FH269" i="230" s="1"/>
  <c r="FH296" i="230"/>
  <c r="FH297" i="230" s="1"/>
  <c r="FH290" i="230"/>
  <c r="FH291" i="230" s="1"/>
  <c r="FH281" i="230"/>
  <c r="FH318" i="230"/>
  <c r="FH319" i="230" s="1"/>
  <c r="FH303" i="230"/>
  <c r="FH312" i="230"/>
  <c r="FH313" i="230" s="1"/>
  <c r="FH340" i="230"/>
  <c r="FH341" i="230" s="1"/>
  <c r="FH325" i="230"/>
  <c r="FH334" i="230"/>
  <c r="FH335" i="230" s="1"/>
  <c r="FH347" i="230"/>
  <c r="FH356" i="230"/>
  <c r="FH357" i="230" s="1"/>
  <c r="FH362" i="230"/>
  <c r="FH363" i="230" s="1"/>
  <c r="FH378" i="230"/>
  <c r="FH379" i="230" s="1"/>
  <c r="FH384" i="230"/>
  <c r="FH385" i="230" s="1"/>
  <c r="FH369" i="230"/>
  <c r="FH400" i="230"/>
  <c r="FH401" i="230" s="1"/>
  <c r="FH391" i="230"/>
  <c r="FH406" i="230"/>
  <c r="FH407" i="230" s="1"/>
  <c r="FH428" i="230"/>
  <c r="FH429" i="230" s="1"/>
  <c r="FH413" i="230"/>
  <c r="FH422" i="230"/>
  <c r="FH423" i="230" s="1"/>
  <c r="FH450" i="230"/>
  <c r="FH451" i="230" s="1"/>
  <c r="FH444" i="230"/>
  <c r="FH445" i="230" s="1"/>
  <c r="FH435" i="230"/>
  <c r="FH466" i="230"/>
  <c r="FH467" i="230" s="1"/>
  <c r="FH472" i="230"/>
  <c r="FH473" i="230" s="1"/>
  <c r="FH457" i="230"/>
  <c r="FH494" i="230"/>
  <c r="FH495" i="230" s="1"/>
  <c r="FH479" i="230"/>
  <c r="FH488" i="230"/>
  <c r="FH489" i="230" s="1"/>
  <c r="FH501" i="230"/>
  <c r="FH516" i="230"/>
  <c r="FH517" i="230" s="1"/>
  <c r="FH510" i="230"/>
  <c r="FH511" i="230" s="1"/>
  <c r="FH538" i="230"/>
  <c r="FH539" i="230" s="1"/>
  <c r="FH532" i="230"/>
  <c r="FH533" i="230" s="1"/>
  <c r="FH523" i="230"/>
  <c r="FH545" i="230"/>
  <c r="FH560" i="230"/>
  <c r="FH561" i="230" s="1"/>
  <c r="FH582" i="230"/>
  <c r="FH583" i="230" s="1"/>
  <c r="FH576" i="230"/>
  <c r="FH577" i="230" s="1"/>
  <c r="FH598" i="230"/>
  <c r="FH599" i="230" s="1"/>
  <c r="FH604" i="230"/>
  <c r="FH605" i="230" s="1"/>
  <c r="FH589" i="230"/>
  <c r="FH611" i="230"/>
  <c r="FH626" i="230"/>
  <c r="FH627" i="230" s="1"/>
  <c r="FH620" i="230"/>
  <c r="FH621" i="230" s="1"/>
  <c r="FH648" i="230"/>
  <c r="FH649" i="230" s="1"/>
  <c r="FH642" i="230"/>
  <c r="FH643" i="230" s="1"/>
  <c r="FH664" i="230"/>
  <c r="FH665" i="230" s="1"/>
  <c r="FH670" i="230"/>
  <c r="FH671" i="230" s="1"/>
  <c r="FH655" i="230"/>
  <c r="FH677" i="230"/>
  <c r="FH686" i="230"/>
  <c r="FH687" i="230" s="1"/>
  <c r="FH692" i="230"/>
  <c r="FH693" i="230" s="1"/>
  <c r="FH699" i="230"/>
  <c r="FH714" i="230"/>
  <c r="FH715" i="230" s="1"/>
  <c r="FH708" i="230"/>
  <c r="FH709" i="230" s="1"/>
  <c r="FH736" i="230"/>
  <c r="FH737" i="230" s="1"/>
  <c r="FH730" i="230"/>
  <c r="FH731" i="230" s="1"/>
  <c r="FH721" i="230"/>
  <c r="FH752" i="230"/>
  <c r="FH753" i="230" s="1"/>
  <c r="FH758" i="230"/>
  <c r="FH759" i="230" s="1"/>
  <c r="FH780" i="230"/>
  <c r="FH781" i="230" s="1"/>
  <c r="FH765" i="230"/>
  <c r="FH787" i="230"/>
  <c r="FH802" i="230"/>
  <c r="FH803" i="230" s="1"/>
  <c r="FH809" i="230"/>
  <c r="FH840" i="230"/>
  <c r="FH841" i="230" s="1"/>
  <c r="FH846" i="230"/>
  <c r="FH847" i="230" s="1"/>
  <c r="FH831" i="230"/>
  <c r="FH853" i="230"/>
  <c r="FH868" i="230"/>
  <c r="FH869" i="230" s="1"/>
  <c r="FH890" i="230"/>
  <c r="FH891" i="230" s="1"/>
  <c r="FH875" i="230"/>
  <c r="FH912" i="230"/>
  <c r="FH913" i="230" s="1"/>
  <c r="FH906" i="230"/>
  <c r="FH907" i="230" s="1"/>
  <c r="FH633" i="230"/>
  <c r="FH897" i="230"/>
  <c r="FH774" i="230"/>
  <c r="FH775" i="230" s="1"/>
  <c r="FH567" i="230"/>
  <c r="FH884" i="230"/>
  <c r="FH885" i="230" s="1"/>
  <c r="FH824" i="230"/>
  <c r="FH825" i="230" s="1"/>
  <c r="FH934" i="230"/>
  <c r="FH935" i="230" s="1"/>
  <c r="FH928" i="230"/>
  <c r="FH929" i="230" s="1"/>
  <c r="FH796" i="230"/>
  <c r="FH797" i="230" s="1"/>
  <c r="FH862" i="230"/>
  <c r="FH863" i="230" s="1"/>
  <c r="FH554" i="230"/>
  <c r="FH555" i="230" s="1"/>
  <c r="FH743" i="230"/>
  <c r="FH919" i="230"/>
  <c r="FH818" i="230"/>
  <c r="FH819" i="230" s="1"/>
  <c r="FF659" i="230"/>
  <c r="FF660" i="230" s="1"/>
  <c r="FF661" i="230" s="1"/>
  <c r="FF109" i="230"/>
  <c r="FF110" i="230" s="1"/>
  <c r="FF111" i="230" s="1"/>
  <c r="FG394" i="230"/>
  <c r="FG393" i="230"/>
  <c r="FG392" i="230"/>
  <c r="FG218" i="230"/>
  <c r="FG216" i="230"/>
  <c r="FG217" i="230"/>
  <c r="FF571" i="230"/>
  <c r="FF572" i="230" s="1"/>
  <c r="FF573" i="230" s="1"/>
  <c r="FF65" i="230"/>
  <c r="FF66" i="230" s="1"/>
  <c r="FF67" i="230" s="1"/>
  <c r="FF131" i="230"/>
  <c r="FF132" i="230" s="1"/>
  <c r="FF133" i="230" s="1"/>
  <c r="FG20" i="230"/>
  <c r="FG19" i="230"/>
  <c r="FG18" i="230"/>
  <c r="FD23" i="230"/>
  <c r="FD551" i="230"/>
  <c r="FF461" i="230"/>
  <c r="FF462" i="230" s="1"/>
  <c r="FF463" i="230" s="1"/>
  <c r="FF879" i="230"/>
  <c r="FF880" i="230" s="1"/>
  <c r="FF881" i="230" s="1"/>
  <c r="FF351" i="230"/>
  <c r="FF352" i="230" s="1"/>
  <c r="FF353" i="230" s="1"/>
  <c r="FF813" i="230"/>
  <c r="FF814" i="230" s="1"/>
  <c r="FF815" i="230" s="1"/>
  <c r="FG766" i="230"/>
  <c r="FG767" i="230"/>
  <c r="FG768" i="230"/>
  <c r="FG702" i="230"/>
  <c r="FG701" i="230"/>
  <c r="FG700" i="230"/>
  <c r="FG437" i="230"/>
  <c r="FG436" i="230"/>
  <c r="FG438" i="230"/>
  <c r="FG194" i="230"/>
  <c r="FG196" i="230"/>
  <c r="FG195" i="230"/>
  <c r="FG151" i="230"/>
  <c r="FG150" i="230"/>
  <c r="FG152" i="230"/>
  <c r="FF197" i="230"/>
  <c r="FF198" i="230" s="1"/>
  <c r="FF199" i="230" s="1"/>
  <c r="FF923" i="230"/>
  <c r="FF924" i="230" s="1"/>
  <c r="FF925" i="230" s="1"/>
  <c r="FF505" i="230"/>
  <c r="FF506" i="230" s="1"/>
  <c r="FF507" i="230" s="1"/>
  <c r="FG327" i="230"/>
  <c r="FG326" i="230"/>
  <c r="FG328" i="230"/>
  <c r="FG921" i="230"/>
  <c r="FG922" i="230"/>
  <c r="FG920" i="230"/>
  <c r="FG900" i="230"/>
  <c r="FG898" i="230"/>
  <c r="FG899" i="230"/>
  <c r="FG371" i="230"/>
  <c r="FG370" i="230"/>
  <c r="FG372" i="230"/>
  <c r="FG304" i="230"/>
  <c r="FG306" i="230"/>
  <c r="FG305" i="230"/>
  <c r="FG128" i="230"/>
  <c r="FG130" i="230"/>
  <c r="FG129" i="230"/>
  <c r="FG85" i="230"/>
  <c r="FG86" i="230"/>
  <c r="FG84" i="230"/>
  <c r="FF153" i="230"/>
  <c r="FF154" i="230" s="1"/>
  <c r="FF155" i="230" s="1"/>
  <c r="FD177" i="230"/>
  <c r="FD661" i="230"/>
  <c r="FF285" i="230"/>
  <c r="FF286" i="230" s="1"/>
  <c r="FF287" i="230" s="1"/>
  <c r="FG569" i="230"/>
  <c r="FG570" i="230"/>
  <c r="FG568" i="230"/>
  <c r="FG679" i="230"/>
  <c r="FG680" i="230"/>
  <c r="FG678" i="230"/>
  <c r="FG614" i="230"/>
  <c r="FG612" i="230"/>
  <c r="FG613" i="230"/>
  <c r="FG548" i="230"/>
  <c r="FG547" i="230"/>
  <c r="FG546" i="230"/>
  <c r="FG482" i="230"/>
  <c r="FG480" i="230"/>
  <c r="FG481" i="230"/>
  <c r="FG240" i="230"/>
  <c r="FG238" i="230"/>
  <c r="FG239" i="230"/>
  <c r="FG64" i="230"/>
  <c r="FG63" i="230"/>
  <c r="FG62" i="230"/>
  <c r="FF527" i="230"/>
  <c r="FF528" i="230" s="1"/>
  <c r="FF529" i="230" s="1"/>
  <c r="FF307" i="230"/>
  <c r="FF308" i="230" s="1"/>
  <c r="FF309" i="230" s="1"/>
  <c r="FF615" i="230"/>
  <c r="FF616" i="230" s="1"/>
  <c r="FF617" i="230" s="1"/>
  <c r="FF219" i="230"/>
  <c r="FF220" i="230" s="1"/>
  <c r="FF221" i="230" s="1"/>
  <c r="FD793" i="230"/>
  <c r="FF593" i="230"/>
  <c r="FF594" i="230" s="1"/>
  <c r="FF595" i="230" s="1"/>
  <c r="FF703" i="230"/>
  <c r="FF704" i="230" s="1"/>
  <c r="FF705" i="230" s="1"/>
  <c r="FF43" i="230"/>
  <c r="FF44" i="230" s="1"/>
  <c r="FF45" i="230" s="1"/>
  <c r="FG834" i="230"/>
  <c r="FG832" i="230"/>
  <c r="FG833" i="230"/>
  <c r="FG724" i="230"/>
  <c r="FG722" i="230"/>
  <c r="FG723" i="230"/>
  <c r="FG416" i="230"/>
  <c r="FG415" i="230"/>
  <c r="FG414" i="230"/>
  <c r="FG284" i="230"/>
  <c r="FG283" i="230"/>
  <c r="FG282" i="230"/>
  <c r="T563" i="230"/>
  <c r="FG856" i="230"/>
  <c r="FG854" i="230"/>
  <c r="FG855" i="230"/>
  <c r="FG504" i="230"/>
  <c r="FG502" i="230"/>
  <c r="FG503" i="230"/>
  <c r="FG262" i="230"/>
  <c r="FG260" i="230"/>
  <c r="FG261" i="230"/>
  <c r="FF791" i="230"/>
  <c r="FF792" i="230" s="1"/>
  <c r="FF793" i="230" s="1"/>
  <c r="FF175" i="230"/>
  <c r="FF176" i="230" s="1"/>
  <c r="FF177" i="230" s="1"/>
  <c r="FF395" i="230"/>
  <c r="FF396" i="230" s="1"/>
  <c r="FF397" i="230" s="1"/>
  <c r="FG635" i="230"/>
  <c r="FG634" i="230"/>
  <c r="FG636" i="230"/>
  <c r="FG811" i="230"/>
  <c r="FG810" i="230"/>
  <c r="FG812" i="230"/>
  <c r="FG658" i="230"/>
  <c r="FG656" i="230"/>
  <c r="FG657" i="230"/>
  <c r="FG590" i="230"/>
  <c r="FG592" i="230"/>
  <c r="FG591" i="230"/>
  <c r="FG350" i="230"/>
  <c r="FG348" i="230"/>
  <c r="FG349" i="230"/>
  <c r="FF439" i="230"/>
  <c r="FF440" i="230" s="1"/>
  <c r="FF441" i="230" s="1"/>
  <c r="FF21" i="230"/>
  <c r="FF22" i="230" s="1"/>
  <c r="FF23" i="230" s="1"/>
  <c r="FF747" i="230"/>
  <c r="FF748" i="230" s="1"/>
  <c r="FF749" i="230" s="1"/>
  <c r="FG746" i="230"/>
  <c r="FG744" i="230"/>
  <c r="FG745" i="230"/>
  <c r="FG878" i="230"/>
  <c r="FG877" i="230"/>
  <c r="FG876" i="230"/>
  <c r="FG788" i="230"/>
  <c r="FG790" i="230"/>
  <c r="FG789" i="230"/>
  <c r="FG524" i="230"/>
  <c r="FG526" i="230"/>
  <c r="FG525" i="230"/>
  <c r="FG460" i="230"/>
  <c r="FG458" i="230"/>
  <c r="FG459" i="230"/>
  <c r="FG172" i="230"/>
  <c r="FG173" i="230"/>
  <c r="FG174" i="230"/>
  <c r="FG108" i="230"/>
  <c r="FG107" i="230"/>
  <c r="FG106" i="230"/>
  <c r="FG40" i="230"/>
  <c r="FG42" i="230"/>
  <c r="FG41" i="230"/>
  <c r="FF373" i="230"/>
  <c r="FF374" i="230" s="1"/>
  <c r="FF375" i="230" s="1"/>
  <c r="FF769" i="230"/>
  <c r="FF770" i="230" s="1"/>
  <c r="FF771" i="230" s="1"/>
  <c r="FG28" i="230"/>
  <c r="FG50" i="230"/>
  <c r="FG34" i="230"/>
  <c r="FG56" i="230"/>
  <c r="FG57" i="230" s="1"/>
  <c r="FG78" i="230"/>
  <c r="FG72" i="230"/>
  <c r="FG100" i="230"/>
  <c r="FG94" i="230"/>
  <c r="FG116" i="230"/>
  <c r="FG122" i="230"/>
  <c r="FG123" i="230" s="1"/>
  <c r="FG144" i="230"/>
  <c r="FG138" i="230"/>
  <c r="FG166" i="230"/>
  <c r="FG160" i="230"/>
  <c r="FG182" i="230"/>
  <c r="FG183" i="230" s="1"/>
  <c r="FG188" i="230"/>
  <c r="FG204" i="230"/>
  <c r="FG205" i="230" s="1"/>
  <c r="FG210" i="230"/>
  <c r="FG232" i="230"/>
  <c r="FG226" i="230"/>
  <c r="FG248" i="230"/>
  <c r="FG249" i="230" s="1"/>
  <c r="FG254" i="230"/>
  <c r="FG270" i="230"/>
  <c r="FG276" i="230"/>
  <c r="FG298" i="230"/>
  <c r="FG292" i="230"/>
  <c r="FG320" i="230"/>
  <c r="FG321" i="230" s="1"/>
  <c r="FG314" i="230"/>
  <c r="FG336" i="230"/>
  <c r="FG342" i="230"/>
  <c r="FG358" i="230"/>
  <c r="FG359" i="230" s="1"/>
  <c r="FG364" i="230"/>
  <c r="FG365" i="230" s="1"/>
  <c r="FG380" i="230"/>
  <c r="FG386" i="230"/>
  <c r="FG408" i="230"/>
  <c r="FG402" i="230"/>
  <c r="FG430" i="230"/>
  <c r="FG424" i="230"/>
  <c r="FG452" i="230"/>
  <c r="FG446" i="230"/>
  <c r="FG468" i="230"/>
  <c r="FG474" i="230"/>
  <c r="FG475" i="230" s="1"/>
  <c r="FG490" i="230"/>
  <c r="FG496" i="230"/>
  <c r="FG518" i="230"/>
  <c r="FG512" i="230"/>
  <c r="FG540" i="230"/>
  <c r="FG534" i="230"/>
  <c r="FG562" i="230"/>
  <c r="FG578" i="230"/>
  <c r="FG584" i="230"/>
  <c r="FG606" i="230"/>
  <c r="FG600" i="230"/>
  <c r="FG628" i="230"/>
  <c r="FG622" i="230"/>
  <c r="FG623" i="230" s="1"/>
  <c r="FG644" i="230"/>
  <c r="FG650" i="230"/>
  <c r="FG672" i="230"/>
  <c r="FG666" i="230"/>
  <c r="FG667" i="230" s="1"/>
  <c r="FG688" i="230"/>
  <c r="FG694" i="230"/>
  <c r="FG710" i="230"/>
  <c r="FG716" i="230"/>
  <c r="FG738" i="230"/>
  <c r="FG732" i="230"/>
  <c r="FG760" i="230"/>
  <c r="FG782" i="230"/>
  <c r="FG804" i="230"/>
  <c r="FG848" i="230"/>
  <c r="FG870" i="230"/>
  <c r="FG892" i="230"/>
  <c r="FG914" i="230"/>
  <c r="FG930" i="230"/>
  <c r="FG556" i="230"/>
  <c r="FG557" i="230" s="1"/>
  <c r="FG908" i="230"/>
  <c r="FG826" i="230"/>
  <c r="FG827" i="230" s="1"/>
  <c r="FG936" i="230"/>
  <c r="FG864" i="230"/>
  <c r="FG754" i="230"/>
  <c r="FG755" i="230" s="1"/>
  <c r="FG886" i="230"/>
  <c r="FG842" i="230"/>
  <c r="FG820" i="230"/>
  <c r="FG821" i="230" s="1"/>
  <c r="FG798" i="230"/>
  <c r="FG776" i="230"/>
  <c r="FG777" i="230" s="1"/>
  <c r="FH4" i="230"/>
  <c r="FH14" i="230" s="1"/>
  <c r="FH11" i="230"/>
  <c r="FI1" i="230"/>
  <c r="FI2" i="230" s="1"/>
  <c r="FH3" i="230"/>
  <c r="FC28" i="178"/>
  <c r="FC29" i="178" s="1"/>
  <c r="FC34" i="178"/>
  <c r="FC35" i="178" s="1"/>
  <c r="FB21" i="178"/>
  <c r="FB22" i="178" s="1"/>
  <c r="FB23" i="178" s="1"/>
  <c r="FD4" i="178"/>
  <c r="FD14" i="178" s="1"/>
  <c r="FD32" i="178"/>
  <c r="FD33" i="178" s="1"/>
  <c r="FD26" i="178"/>
  <c r="FD27" i="178" s="1"/>
  <c r="FD17" i="178"/>
  <c r="FD18" i="178" s="1"/>
  <c r="FA22" i="178"/>
  <c r="FA23" i="178" s="1"/>
  <c r="FF1" i="178"/>
  <c r="FE3" i="178"/>
  <c r="FC20" i="178"/>
  <c r="FC19" i="178"/>
  <c r="FE2" i="178"/>
  <c r="C569" i="230"/>
  <c r="C570" i="230" s="1"/>
  <c r="C571" i="230" s="1"/>
  <c r="B30" i="188"/>
  <c r="K38" i="188" s="1"/>
  <c r="K28" i="188"/>
  <c r="FG791" i="230" l="1"/>
  <c r="FG792" i="230" s="1"/>
  <c r="FG593" i="230"/>
  <c r="FG594" i="230" s="1"/>
  <c r="FG595" i="230" s="1"/>
  <c r="FG285" i="230"/>
  <c r="FG286" i="230" s="1"/>
  <c r="FG241" i="230"/>
  <c r="FG242" i="230" s="1"/>
  <c r="FG243" i="230" s="1"/>
  <c r="FG329" i="230"/>
  <c r="FG330" i="230" s="1"/>
  <c r="FG331" i="230" s="1"/>
  <c r="FG505" i="230"/>
  <c r="FG506" i="230" s="1"/>
  <c r="FG507" i="230" s="1"/>
  <c r="FG835" i="230"/>
  <c r="FG836" i="230" s="1"/>
  <c r="FG837" i="230" s="1"/>
  <c r="FG901" i="230"/>
  <c r="FG902" i="230" s="1"/>
  <c r="FG903" i="230" s="1"/>
  <c r="FG527" i="230"/>
  <c r="FG528" i="230" s="1"/>
  <c r="FG21" i="230"/>
  <c r="FG22" i="230" s="1"/>
  <c r="FG23" i="230" s="1"/>
  <c r="FG43" i="230"/>
  <c r="FG44" i="230" s="1"/>
  <c r="FG45" i="230" s="1"/>
  <c r="FG879" i="230"/>
  <c r="FG880" i="230" s="1"/>
  <c r="FG659" i="230"/>
  <c r="FG660" i="230" s="1"/>
  <c r="FG681" i="230"/>
  <c r="FG682" i="230" s="1"/>
  <c r="FG395" i="230"/>
  <c r="FG396" i="230" s="1"/>
  <c r="FG397" i="230" s="1"/>
  <c r="FG109" i="230"/>
  <c r="FG110" i="230" s="1"/>
  <c r="FG111" i="230" s="1"/>
  <c r="FG351" i="230"/>
  <c r="FG352" i="230" s="1"/>
  <c r="FG747" i="230"/>
  <c r="FG748" i="230" s="1"/>
  <c r="FG749" i="230" s="1"/>
  <c r="FG725" i="230"/>
  <c r="FG726" i="230" s="1"/>
  <c r="FG727" i="230" s="1"/>
  <c r="FH724" i="230"/>
  <c r="FH723" i="230"/>
  <c r="FH722" i="230"/>
  <c r="FH680" i="230"/>
  <c r="FH679" i="230"/>
  <c r="FH678" i="230"/>
  <c r="FH614" i="230"/>
  <c r="FH613" i="230"/>
  <c r="FH612" i="230"/>
  <c r="FH525" i="230"/>
  <c r="FH526" i="230"/>
  <c r="FH524" i="230"/>
  <c r="FH416" i="230"/>
  <c r="FH415" i="230"/>
  <c r="FH414" i="230"/>
  <c r="FH658" i="230"/>
  <c r="FH656" i="230"/>
  <c r="FH657" i="230"/>
  <c r="FG175" i="230"/>
  <c r="FG176" i="230" s="1"/>
  <c r="FG637" i="230"/>
  <c r="FG638" i="230" s="1"/>
  <c r="FG615" i="230"/>
  <c r="FG616" i="230" s="1"/>
  <c r="FG769" i="230"/>
  <c r="FG770" i="230" s="1"/>
  <c r="FG219" i="230"/>
  <c r="FG220" i="230" s="1"/>
  <c r="FG221" i="230" s="1"/>
  <c r="FH878" i="230"/>
  <c r="FH877" i="230"/>
  <c r="FH876" i="230"/>
  <c r="FH349" i="230"/>
  <c r="FH348" i="230"/>
  <c r="FH350" i="230"/>
  <c r="FH40" i="230"/>
  <c r="FH42" i="230"/>
  <c r="FH41" i="230"/>
  <c r="FG461" i="230"/>
  <c r="FG462" i="230" s="1"/>
  <c r="FG463" i="230" s="1"/>
  <c r="FG131" i="230"/>
  <c r="FG132" i="230" s="1"/>
  <c r="FG197" i="230"/>
  <c r="FG198" i="230" s="1"/>
  <c r="FH921" i="230"/>
  <c r="FH922" i="230"/>
  <c r="FH920" i="230"/>
  <c r="FH789" i="230"/>
  <c r="FH790" i="230"/>
  <c r="FH788" i="230"/>
  <c r="FH394" i="230"/>
  <c r="FH393" i="230"/>
  <c r="FH392" i="230"/>
  <c r="FH284" i="230"/>
  <c r="FH283" i="230"/>
  <c r="FH282" i="230"/>
  <c r="FG483" i="230"/>
  <c r="FG484" i="230" s="1"/>
  <c r="FH746" i="230"/>
  <c r="FH744" i="230"/>
  <c r="FH745" i="230"/>
  <c r="FH569" i="230"/>
  <c r="FH568" i="230"/>
  <c r="FH570" i="230"/>
  <c r="FH766" i="230"/>
  <c r="FH767" i="230"/>
  <c r="FH768" i="230"/>
  <c r="FH437" i="230"/>
  <c r="FH438" i="230"/>
  <c r="FH436" i="230"/>
  <c r="FH327" i="230"/>
  <c r="FH326" i="230"/>
  <c r="FH328" i="230"/>
  <c r="FH218" i="230"/>
  <c r="FH216" i="230"/>
  <c r="FH217" i="230"/>
  <c r="FH18" i="230"/>
  <c r="FH19" i="230"/>
  <c r="FH20" i="230"/>
  <c r="FH811" i="230"/>
  <c r="FH812" i="230"/>
  <c r="FH810" i="230"/>
  <c r="FH174" i="230"/>
  <c r="FH173" i="230"/>
  <c r="FH172" i="230"/>
  <c r="FG857" i="230"/>
  <c r="FG858" i="230" s="1"/>
  <c r="FG859" i="230" s="1"/>
  <c r="FG417" i="230"/>
  <c r="FG418" i="230" s="1"/>
  <c r="FG65" i="230"/>
  <c r="FG66" i="230" s="1"/>
  <c r="FG923" i="230"/>
  <c r="FG924" i="230" s="1"/>
  <c r="FG925" i="230" s="1"/>
  <c r="FG439" i="230"/>
  <c r="FG440" i="230" s="1"/>
  <c r="FH855" i="230"/>
  <c r="FH854" i="230"/>
  <c r="FH856" i="230"/>
  <c r="FH701" i="230"/>
  <c r="FH702" i="230"/>
  <c r="FH700" i="230"/>
  <c r="FH504" i="230"/>
  <c r="FH503" i="230"/>
  <c r="FH502" i="230"/>
  <c r="FH371" i="230"/>
  <c r="FH370" i="230"/>
  <c r="FH372" i="230"/>
  <c r="FH152" i="230"/>
  <c r="FH151" i="230"/>
  <c r="FH150" i="230"/>
  <c r="FH86" i="230"/>
  <c r="FH85" i="230"/>
  <c r="FH84" i="230"/>
  <c r="T571" i="230"/>
  <c r="FH590" i="230"/>
  <c r="FH591" i="230"/>
  <c r="FH592" i="230"/>
  <c r="FH460" i="230"/>
  <c r="FH458" i="230"/>
  <c r="FH459" i="230"/>
  <c r="FH240" i="230"/>
  <c r="FH239" i="230"/>
  <c r="FH238" i="230"/>
  <c r="FG549" i="230"/>
  <c r="FG550" i="230" s="1"/>
  <c r="FG87" i="230"/>
  <c r="FG88" i="230" s="1"/>
  <c r="FG89" i="230" s="1"/>
  <c r="FG307" i="230"/>
  <c r="FG308" i="230" s="1"/>
  <c r="FG309" i="230" s="1"/>
  <c r="FH900" i="230"/>
  <c r="FH899" i="230"/>
  <c r="FH898" i="230"/>
  <c r="FH834" i="230"/>
  <c r="FH833" i="230"/>
  <c r="FH832" i="230"/>
  <c r="FH262" i="230"/>
  <c r="FH260" i="230"/>
  <c r="FH261" i="230"/>
  <c r="FH108" i="230"/>
  <c r="FH106" i="230"/>
  <c r="FH107" i="230"/>
  <c r="FI26" i="230"/>
  <c r="FI27" i="230" s="1"/>
  <c r="FI32" i="230"/>
  <c r="FI33" i="230" s="1"/>
  <c r="FI17" i="230"/>
  <c r="FI54" i="230"/>
  <c r="FI55" i="230" s="1"/>
  <c r="FI48" i="230"/>
  <c r="FI49" i="230" s="1"/>
  <c r="FI39" i="230"/>
  <c r="FI76" i="230"/>
  <c r="FI77" i="230" s="1"/>
  <c r="FI61" i="230"/>
  <c r="FI70" i="230"/>
  <c r="FI71" i="230" s="1"/>
  <c r="FI98" i="230"/>
  <c r="FI99" i="230" s="1"/>
  <c r="FI92" i="230"/>
  <c r="FI93" i="230" s="1"/>
  <c r="FI83" i="230"/>
  <c r="FI114" i="230"/>
  <c r="FI115" i="230" s="1"/>
  <c r="FI120" i="230"/>
  <c r="FI121" i="230" s="1"/>
  <c r="FI105" i="230"/>
  <c r="FI136" i="230"/>
  <c r="FI137" i="230" s="1"/>
  <c r="FI142" i="230"/>
  <c r="FI143" i="230" s="1"/>
  <c r="FI127" i="230"/>
  <c r="FI164" i="230"/>
  <c r="FI165" i="230" s="1"/>
  <c r="FI158" i="230"/>
  <c r="FI159" i="230" s="1"/>
  <c r="FI149" i="230"/>
  <c r="FI171" i="230"/>
  <c r="FI186" i="230"/>
  <c r="FI187" i="230" s="1"/>
  <c r="FI180" i="230"/>
  <c r="FI181" i="230" s="1"/>
  <c r="FI202" i="230"/>
  <c r="FI203" i="230" s="1"/>
  <c r="FI208" i="230"/>
  <c r="FI209" i="230" s="1"/>
  <c r="FI193" i="230"/>
  <c r="FI215" i="230"/>
  <c r="FI224" i="230"/>
  <c r="FI225" i="230" s="1"/>
  <c r="FI230" i="230"/>
  <c r="FI231" i="230" s="1"/>
  <c r="FI252" i="230"/>
  <c r="FI253" i="230" s="1"/>
  <c r="FI246" i="230"/>
  <c r="FI247" i="230" s="1"/>
  <c r="FI237" i="230"/>
  <c r="FI259" i="230"/>
  <c r="FI274" i="230"/>
  <c r="FI275" i="230" s="1"/>
  <c r="FI268" i="230"/>
  <c r="FI269" i="230" s="1"/>
  <c r="FI290" i="230"/>
  <c r="FI291" i="230" s="1"/>
  <c r="FI318" i="230"/>
  <c r="FI319" i="230" s="1"/>
  <c r="FI296" i="230"/>
  <c r="FI297" i="230" s="1"/>
  <c r="FI281" i="230"/>
  <c r="FI312" i="230"/>
  <c r="FI313" i="230" s="1"/>
  <c r="FI303" i="230"/>
  <c r="FI334" i="230"/>
  <c r="FI335" i="230" s="1"/>
  <c r="FI325" i="230"/>
  <c r="FI340" i="230"/>
  <c r="FI341" i="230" s="1"/>
  <c r="FI347" i="230"/>
  <c r="FI362" i="230"/>
  <c r="FI363" i="230" s="1"/>
  <c r="FI356" i="230"/>
  <c r="FI357" i="230" s="1"/>
  <c r="FI369" i="230"/>
  <c r="FI378" i="230"/>
  <c r="FI379" i="230" s="1"/>
  <c r="FI384" i="230"/>
  <c r="FI385" i="230" s="1"/>
  <c r="FI406" i="230"/>
  <c r="FI407" i="230" s="1"/>
  <c r="FI400" i="230"/>
  <c r="FI401" i="230" s="1"/>
  <c r="FI391" i="230"/>
  <c r="FI428" i="230"/>
  <c r="FI429" i="230" s="1"/>
  <c r="FI422" i="230"/>
  <c r="FI423" i="230" s="1"/>
  <c r="FI413" i="230"/>
  <c r="FI450" i="230"/>
  <c r="FI451" i="230" s="1"/>
  <c r="FI435" i="230"/>
  <c r="FI444" i="230"/>
  <c r="FI445" i="230" s="1"/>
  <c r="FI457" i="230"/>
  <c r="FI472" i="230"/>
  <c r="FI473" i="230" s="1"/>
  <c r="FI466" i="230"/>
  <c r="FI467" i="230" s="1"/>
  <c r="FI479" i="230"/>
  <c r="FI488" i="230"/>
  <c r="FI489" i="230" s="1"/>
  <c r="FI494" i="230"/>
  <c r="FI495" i="230" s="1"/>
  <c r="FI516" i="230"/>
  <c r="FI517" i="230" s="1"/>
  <c r="FI510" i="230"/>
  <c r="FI511" i="230" s="1"/>
  <c r="FI501" i="230"/>
  <c r="FI532" i="230"/>
  <c r="FI533" i="230" s="1"/>
  <c r="FI523" i="230"/>
  <c r="FI538" i="230"/>
  <c r="FI539" i="230" s="1"/>
  <c r="FI560" i="230"/>
  <c r="FI561" i="230" s="1"/>
  <c r="FI545" i="230"/>
  <c r="FI582" i="230"/>
  <c r="FI583" i="230" s="1"/>
  <c r="FI576" i="230"/>
  <c r="FI577" i="230" s="1"/>
  <c r="FI604" i="230"/>
  <c r="FI605" i="230" s="1"/>
  <c r="FI589" i="230"/>
  <c r="FI598" i="230"/>
  <c r="FI599" i="230" s="1"/>
  <c r="FI611" i="230"/>
  <c r="FI626" i="230"/>
  <c r="FI627" i="230" s="1"/>
  <c r="FI620" i="230"/>
  <c r="FI621" i="230" s="1"/>
  <c r="FI642" i="230"/>
  <c r="FI643" i="230" s="1"/>
  <c r="FI648" i="230"/>
  <c r="FI649" i="230" s="1"/>
  <c r="FI655" i="230"/>
  <c r="FI664" i="230"/>
  <c r="FI665" i="230" s="1"/>
  <c r="FI670" i="230"/>
  <c r="FI671" i="230" s="1"/>
  <c r="FI677" i="230"/>
  <c r="FI692" i="230"/>
  <c r="FI693" i="230" s="1"/>
  <c r="FI686" i="230"/>
  <c r="FI687" i="230" s="1"/>
  <c r="FI708" i="230"/>
  <c r="FI709" i="230" s="1"/>
  <c r="FI714" i="230"/>
  <c r="FI715" i="230" s="1"/>
  <c r="FI699" i="230"/>
  <c r="FI730" i="230"/>
  <c r="FI731" i="230" s="1"/>
  <c r="FI721" i="230"/>
  <c r="FI736" i="230"/>
  <c r="FI737" i="230" s="1"/>
  <c r="FI758" i="230"/>
  <c r="FI759" i="230" s="1"/>
  <c r="FI752" i="230"/>
  <c r="FI753" i="230" s="1"/>
  <c r="FI765" i="230"/>
  <c r="FI780" i="230"/>
  <c r="FI781" i="230" s="1"/>
  <c r="FI787" i="230"/>
  <c r="FI802" i="230"/>
  <c r="FI803" i="230" s="1"/>
  <c r="FI809" i="230"/>
  <c r="FI831" i="230"/>
  <c r="FI840" i="230"/>
  <c r="FI841" i="230" s="1"/>
  <c r="FI846" i="230"/>
  <c r="FI847" i="230" s="1"/>
  <c r="FI868" i="230"/>
  <c r="FI869" i="230" s="1"/>
  <c r="FI853" i="230"/>
  <c r="FI875" i="230"/>
  <c r="FI890" i="230"/>
  <c r="FI891" i="230" s="1"/>
  <c r="FI906" i="230"/>
  <c r="FI907" i="230" s="1"/>
  <c r="FI912" i="230"/>
  <c r="FI913" i="230" s="1"/>
  <c r="FI824" i="230"/>
  <c r="FI825" i="230" s="1"/>
  <c r="FI934" i="230"/>
  <c r="FI935" i="230" s="1"/>
  <c r="FI567" i="230"/>
  <c r="FI633" i="230"/>
  <c r="FI774" i="230"/>
  <c r="FI775" i="230" s="1"/>
  <c r="FI884" i="230"/>
  <c r="FI885" i="230" s="1"/>
  <c r="FI897" i="230"/>
  <c r="FI928" i="230"/>
  <c r="FI929" i="230" s="1"/>
  <c r="FI818" i="230"/>
  <c r="FI819" i="230" s="1"/>
  <c r="FI862" i="230"/>
  <c r="FI863" i="230" s="1"/>
  <c r="FI554" i="230"/>
  <c r="FI555" i="230" s="1"/>
  <c r="FI743" i="230"/>
  <c r="FI919" i="230"/>
  <c r="FI796" i="230"/>
  <c r="FI797" i="230" s="1"/>
  <c r="FG813" i="230"/>
  <c r="FG814" i="230" s="1"/>
  <c r="FG263" i="230"/>
  <c r="FG264" i="230" s="1"/>
  <c r="FG265" i="230" s="1"/>
  <c r="FG571" i="230"/>
  <c r="FG572" i="230" s="1"/>
  <c r="FG373" i="230"/>
  <c r="FG374" i="230" s="1"/>
  <c r="FG375" i="230" s="1"/>
  <c r="FG153" i="230"/>
  <c r="FG154" i="230" s="1"/>
  <c r="FG155" i="230" s="1"/>
  <c r="FG703" i="230"/>
  <c r="FG704" i="230" s="1"/>
  <c r="FG705" i="230" s="1"/>
  <c r="FH636" i="230"/>
  <c r="FH635" i="230"/>
  <c r="FH634" i="230"/>
  <c r="FH546" i="230"/>
  <c r="FH548" i="230"/>
  <c r="FH547" i="230"/>
  <c r="FH480" i="230"/>
  <c r="FH482" i="230"/>
  <c r="FH481" i="230"/>
  <c r="FH304" i="230"/>
  <c r="FH305" i="230"/>
  <c r="FH306" i="230"/>
  <c r="FH196" i="230"/>
  <c r="FH194" i="230"/>
  <c r="FH195" i="230"/>
  <c r="FH128" i="230"/>
  <c r="FH130" i="230"/>
  <c r="FH129" i="230"/>
  <c r="FH64" i="230"/>
  <c r="FH62" i="230"/>
  <c r="FH63" i="230"/>
  <c r="FG937" i="230"/>
  <c r="FG761" i="230"/>
  <c r="FG563" i="230"/>
  <c r="FG497" i="230"/>
  <c r="FG447" i="230"/>
  <c r="FG387" i="230"/>
  <c r="FG337" i="230"/>
  <c r="FG271" i="230"/>
  <c r="FG139" i="230"/>
  <c r="FG95" i="230"/>
  <c r="FG29" i="230"/>
  <c r="FG799" i="230"/>
  <c r="FG871" i="230"/>
  <c r="FG695" i="230"/>
  <c r="FG453" i="230"/>
  <c r="FG381" i="230"/>
  <c r="FG315" i="230"/>
  <c r="FG255" i="230"/>
  <c r="FG145" i="230"/>
  <c r="FG101" i="230"/>
  <c r="FG909" i="230"/>
  <c r="FG733" i="230"/>
  <c r="FG689" i="230"/>
  <c r="FG629" i="230"/>
  <c r="FG491" i="230"/>
  <c r="FG425" i="230"/>
  <c r="FG189" i="230"/>
  <c r="FG73" i="230"/>
  <c r="FG843" i="230"/>
  <c r="FG739" i="230"/>
  <c r="FG601" i="230"/>
  <c r="FG535" i="230"/>
  <c r="FG431" i="230"/>
  <c r="FG293" i="230"/>
  <c r="FG931" i="230"/>
  <c r="FG849" i="230"/>
  <c r="FG673" i="230"/>
  <c r="FG607" i="230"/>
  <c r="FG541" i="230"/>
  <c r="FG403" i="230"/>
  <c r="FG227" i="230"/>
  <c r="FG117" i="230"/>
  <c r="FG79" i="230"/>
  <c r="FG887" i="230"/>
  <c r="FG881" i="230"/>
  <c r="FG651" i="230"/>
  <c r="FG585" i="230"/>
  <c r="FG469" i="230"/>
  <c r="FG409" i="230"/>
  <c r="FG299" i="230"/>
  <c r="FG161" i="230"/>
  <c r="FG915" i="230"/>
  <c r="FG805" i="230"/>
  <c r="FG717" i="230"/>
  <c r="FG645" i="230"/>
  <c r="FG513" i="230"/>
  <c r="FG233" i="230"/>
  <c r="FG35" i="230"/>
  <c r="FH28" i="230"/>
  <c r="FH29" i="230" s="1"/>
  <c r="FH56" i="230"/>
  <c r="FH50" i="230"/>
  <c r="FH51" i="230" s="1"/>
  <c r="FH34" i="230"/>
  <c r="FH35" i="230" s="1"/>
  <c r="FH72" i="230"/>
  <c r="FH73" i="230" s="1"/>
  <c r="FH78" i="230"/>
  <c r="FH79" i="230" s="1"/>
  <c r="FH94" i="230"/>
  <c r="FH95" i="230" s="1"/>
  <c r="FH100" i="230"/>
  <c r="FH101" i="230" s="1"/>
  <c r="FH122" i="230"/>
  <c r="FH123" i="230" s="1"/>
  <c r="FH116" i="230"/>
  <c r="FH117" i="230" s="1"/>
  <c r="FH144" i="230"/>
  <c r="FH145" i="230" s="1"/>
  <c r="FH138" i="230"/>
  <c r="FH139" i="230" s="1"/>
  <c r="FH166" i="230"/>
  <c r="FH167" i="230" s="1"/>
  <c r="FH160" i="230"/>
  <c r="FH161" i="230" s="1"/>
  <c r="FH182" i="230"/>
  <c r="FH188" i="230"/>
  <c r="FH189" i="230" s="1"/>
  <c r="FH210" i="230"/>
  <c r="FH211" i="230" s="1"/>
  <c r="FH204" i="230"/>
  <c r="FH205" i="230" s="1"/>
  <c r="FH232" i="230"/>
  <c r="FH233" i="230" s="1"/>
  <c r="FH226" i="230"/>
  <c r="FH227" i="230" s="1"/>
  <c r="FH254" i="230"/>
  <c r="FH255" i="230" s="1"/>
  <c r="FH248" i="230"/>
  <c r="FH249" i="230" s="1"/>
  <c r="FH270" i="230"/>
  <c r="FH271" i="230" s="1"/>
  <c r="FH276" i="230"/>
  <c r="FH277" i="230" s="1"/>
  <c r="FH298" i="230"/>
  <c r="FH299" i="230" s="1"/>
  <c r="FH292" i="230"/>
  <c r="FH293" i="230" s="1"/>
  <c r="FH314" i="230"/>
  <c r="FH315" i="230" s="1"/>
  <c r="FH320" i="230"/>
  <c r="FH321" i="230" s="1"/>
  <c r="FH342" i="230"/>
  <c r="FH343" i="230" s="1"/>
  <c r="FH336" i="230"/>
  <c r="FH337" i="230" s="1"/>
  <c r="FH358" i="230"/>
  <c r="FH359" i="230" s="1"/>
  <c r="FH364" i="230"/>
  <c r="FH380" i="230"/>
  <c r="FH381" i="230" s="1"/>
  <c r="FH386" i="230"/>
  <c r="FH387" i="230" s="1"/>
  <c r="FH402" i="230"/>
  <c r="FH403" i="230" s="1"/>
  <c r="FH408" i="230"/>
  <c r="FH409" i="230" s="1"/>
  <c r="FH424" i="230"/>
  <c r="FH425" i="230" s="1"/>
  <c r="FH430" i="230"/>
  <c r="FH431" i="230" s="1"/>
  <c r="FH452" i="230"/>
  <c r="FH453" i="230" s="1"/>
  <c r="FH446" i="230"/>
  <c r="FH447" i="230" s="1"/>
  <c r="FH474" i="230"/>
  <c r="FH475" i="230" s="1"/>
  <c r="FH468" i="230"/>
  <c r="FH469" i="230" s="1"/>
  <c r="FH496" i="230"/>
  <c r="FH497" i="230" s="1"/>
  <c r="FH490" i="230"/>
  <c r="FH491" i="230" s="1"/>
  <c r="FH512" i="230"/>
  <c r="FH513" i="230" s="1"/>
  <c r="FH518" i="230"/>
  <c r="FH519" i="230" s="1"/>
  <c r="FH534" i="230"/>
  <c r="FH535" i="230" s="1"/>
  <c r="FH540" i="230"/>
  <c r="FH541" i="230" s="1"/>
  <c r="FH562" i="230"/>
  <c r="FH563" i="230" s="1"/>
  <c r="FH584" i="230"/>
  <c r="FH585" i="230" s="1"/>
  <c r="FH578" i="230"/>
  <c r="FH579" i="230" s="1"/>
  <c r="FH600" i="230"/>
  <c r="FH601" i="230" s="1"/>
  <c r="FH606" i="230"/>
  <c r="FH607" i="230" s="1"/>
  <c r="FH628" i="230"/>
  <c r="FH629" i="230" s="1"/>
  <c r="FH622" i="230"/>
  <c r="FH623" i="230" s="1"/>
  <c r="FH650" i="230"/>
  <c r="FH651" i="230" s="1"/>
  <c r="FH644" i="230"/>
  <c r="FH645" i="230" s="1"/>
  <c r="FH666" i="230"/>
  <c r="FH667" i="230" s="1"/>
  <c r="FH672" i="230"/>
  <c r="FH673" i="230" s="1"/>
  <c r="FH694" i="230"/>
  <c r="FH695" i="230" s="1"/>
  <c r="FH688" i="230"/>
  <c r="FH689" i="230" s="1"/>
  <c r="FH716" i="230"/>
  <c r="FH717" i="230" s="1"/>
  <c r="FH710" i="230"/>
  <c r="FH711" i="230" s="1"/>
  <c r="FH738" i="230"/>
  <c r="FH739" i="230" s="1"/>
  <c r="FH732" i="230"/>
  <c r="FH733" i="230" s="1"/>
  <c r="FH760" i="230"/>
  <c r="FH761" i="230" s="1"/>
  <c r="FH782" i="230"/>
  <c r="FH783" i="230" s="1"/>
  <c r="FH804" i="230"/>
  <c r="FH805" i="230" s="1"/>
  <c r="FH848" i="230"/>
  <c r="FH849" i="230" s="1"/>
  <c r="FH870" i="230"/>
  <c r="FH871" i="230" s="1"/>
  <c r="FH892" i="230"/>
  <c r="FH893" i="230" s="1"/>
  <c r="FH914" i="230"/>
  <c r="FH915" i="230" s="1"/>
  <c r="FH776" i="230"/>
  <c r="FH820" i="230"/>
  <c r="FH821" i="230" s="1"/>
  <c r="FH936" i="230"/>
  <c r="FH937" i="230" s="1"/>
  <c r="FH798" i="230"/>
  <c r="FH799" i="230" s="1"/>
  <c r="FH908" i="230"/>
  <c r="FH909" i="230" s="1"/>
  <c r="FH556" i="230"/>
  <c r="FH557" i="230" s="1"/>
  <c r="FH930" i="230"/>
  <c r="FH931" i="230" s="1"/>
  <c r="FH886" i="230"/>
  <c r="FH887" i="230" s="1"/>
  <c r="FH754" i="230"/>
  <c r="FH755" i="230" s="1"/>
  <c r="FH864" i="230"/>
  <c r="FH865" i="230" s="1"/>
  <c r="FH826" i="230"/>
  <c r="FH827" i="230" s="1"/>
  <c r="FH842" i="230"/>
  <c r="FH843" i="230" s="1"/>
  <c r="FG865" i="230"/>
  <c r="FG893" i="230"/>
  <c r="FG783" i="230"/>
  <c r="FG711" i="230"/>
  <c r="FG579" i="230"/>
  <c r="FG519" i="230"/>
  <c r="FG343" i="230"/>
  <c r="FG277" i="230"/>
  <c r="FG211" i="230"/>
  <c r="FG167" i="230"/>
  <c r="FG51" i="230"/>
  <c r="FI4" i="230"/>
  <c r="FI14" i="230" s="1"/>
  <c r="FI11" i="230"/>
  <c r="FJ1" i="230"/>
  <c r="FI3" i="230"/>
  <c r="FD28" i="178"/>
  <c r="FD29" i="178" s="1"/>
  <c r="FD34" i="178"/>
  <c r="FD35" i="178" s="1"/>
  <c r="FE4" i="178"/>
  <c r="FE14" i="178" s="1"/>
  <c r="FE32" i="178"/>
  <c r="FE33" i="178" s="1"/>
  <c r="FE26" i="178"/>
  <c r="FE27" i="178" s="1"/>
  <c r="FE17" i="178"/>
  <c r="FE18" i="178" s="1"/>
  <c r="FF2" i="178"/>
  <c r="FF11" i="178"/>
  <c r="FC21" i="178"/>
  <c r="FF3" i="178"/>
  <c r="FG1" i="178"/>
  <c r="FD20" i="178"/>
  <c r="FD19" i="178"/>
  <c r="C572" i="230"/>
  <c r="C573" i="230" s="1"/>
  <c r="C576" i="230" s="1"/>
  <c r="C577" i="230" s="1"/>
  <c r="K32" i="188"/>
  <c r="B32" i="188"/>
  <c r="FG287" i="230" l="1"/>
  <c r="FG793" i="230"/>
  <c r="FG661" i="230"/>
  <c r="FG441" i="230"/>
  <c r="FH901" i="230"/>
  <c r="FH902" i="230" s="1"/>
  <c r="FH903" i="230" s="1"/>
  <c r="FG485" i="230"/>
  <c r="FH87" i="230"/>
  <c r="FH88" i="230" s="1"/>
  <c r="FH89" i="230" s="1"/>
  <c r="FG199" i="230"/>
  <c r="FH439" i="230"/>
  <c r="FH440" i="230" s="1"/>
  <c r="FH441" i="230" s="1"/>
  <c r="FH395" i="230"/>
  <c r="FH396" i="230" s="1"/>
  <c r="FH397" i="230" s="1"/>
  <c r="FG177" i="230"/>
  <c r="FG67" i="230"/>
  <c r="FG353" i="230"/>
  <c r="FG529" i="230"/>
  <c r="FH527" i="230"/>
  <c r="FH528" i="230" s="1"/>
  <c r="FH529" i="230" s="1"/>
  <c r="FG771" i="230"/>
  <c r="FG683" i="230"/>
  <c r="FH373" i="230"/>
  <c r="FH374" i="230" s="1"/>
  <c r="FH375" i="230" s="1"/>
  <c r="FH241" i="230"/>
  <c r="FH242" i="230" s="1"/>
  <c r="FH243" i="230" s="1"/>
  <c r="FG133" i="230"/>
  <c r="FG419" i="230"/>
  <c r="FH109" i="230"/>
  <c r="FH110" i="230" s="1"/>
  <c r="FH111" i="230" s="1"/>
  <c r="FG551" i="230"/>
  <c r="FG815" i="230"/>
  <c r="FG617" i="230"/>
  <c r="FH351" i="230"/>
  <c r="FH352" i="230" s="1"/>
  <c r="FH353" i="230" s="1"/>
  <c r="FH637" i="230"/>
  <c r="FH638" i="230" s="1"/>
  <c r="FH639" i="230" s="1"/>
  <c r="FH505" i="230"/>
  <c r="FH506" i="230" s="1"/>
  <c r="FH507" i="230" s="1"/>
  <c r="FH219" i="230"/>
  <c r="FH220" i="230" s="1"/>
  <c r="FH221" i="230" s="1"/>
  <c r="FH769" i="230"/>
  <c r="FH770" i="230" s="1"/>
  <c r="FH771" i="230" s="1"/>
  <c r="FH791" i="230"/>
  <c r="FH792" i="230" s="1"/>
  <c r="FH793" i="230" s="1"/>
  <c r="FH879" i="230"/>
  <c r="FH880" i="230" s="1"/>
  <c r="FH881" i="230" s="1"/>
  <c r="FH659" i="230"/>
  <c r="FH660" i="230" s="1"/>
  <c r="FH661" i="230" s="1"/>
  <c r="FH483" i="230"/>
  <c r="FH484" i="230" s="1"/>
  <c r="FH485" i="230" s="1"/>
  <c r="FH263" i="230"/>
  <c r="FH264" i="230" s="1"/>
  <c r="FH265" i="230" s="1"/>
  <c r="FH813" i="230"/>
  <c r="FH814" i="230" s="1"/>
  <c r="FH815" i="230" s="1"/>
  <c r="FH197" i="230"/>
  <c r="FH198" i="230" s="1"/>
  <c r="FH199" i="230" s="1"/>
  <c r="FI548" i="230"/>
  <c r="FI547" i="230"/>
  <c r="FI546" i="230"/>
  <c r="FI304" i="230"/>
  <c r="FI306" i="230"/>
  <c r="FI305" i="230"/>
  <c r="FI261" i="230"/>
  <c r="FI262" i="230"/>
  <c r="FI260" i="230"/>
  <c r="FI129" i="230"/>
  <c r="FI128" i="230"/>
  <c r="FI130" i="230"/>
  <c r="FH835" i="230"/>
  <c r="FH836" i="230" s="1"/>
  <c r="FH837" i="230" s="1"/>
  <c r="FH571" i="230"/>
  <c r="FH572" i="230" s="1"/>
  <c r="FH573" i="230" s="1"/>
  <c r="FI240" i="230"/>
  <c r="FI239" i="230"/>
  <c r="FI238" i="230"/>
  <c r="FH65" i="230"/>
  <c r="FH66" i="230" s="1"/>
  <c r="FH67" i="230" s="1"/>
  <c r="FH549" i="230"/>
  <c r="FH550" i="230" s="1"/>
  <c r="FH551" i="230" s="1"/>
  <c r="FI834" i="230"/>
  <c r="FI833" i="230"/>
  <c r="FI832" i="230"/>
  <c r="FI678" i="230"/>
  <c r="FI679" i="230"/>
  <c r="FI680" i="230"/>
  <c r="FI614" i="230"/>
  <c r="FI612" i="230"/>
  <c r="FI613" i="230"/>
  <c r="FI482" i="230"/>
  <c r="FI480" i="230"/>
  <c r="FI481" i="230"/>
  <c r="FI284" i="230"/>
  <c r="FI283" i="230"/>
  <c r="FI282" i="230"/>
  <c r="FI64" i="230"/>
  <c r="FI62" i="230"/>
  <c r="FI63" i="230"/>
  <c r="FH175" i="230"/>
  <c r="FH176" i="230" s="1"/>
  <c r="FH177" i="230" s="1"/>
  <c r="FH21" i="230"/>
  <c r="FH22" i="230" s="1"/>
  <c r="FH23" i="230" s="1"/>
  <c r="FH725" i="230"/>
  <c r="FH726" i="230" s="1"/>
  <c r="FH727" i="230" s="1"/>
  <c r="FI414" i="230"/>
  <c r="FI416" i="230"/>
  <c r="FI415" i="230"/>
  <c r="FI898" i="230"/>
  <c r="FI900" i="230"/>
  <c r="FI899" i="230"/>
  <c r="FI811" i="230"/>
  <c r="FI810" i="230"/>
  <c r="FI812" i="230"/>
  <c r="FI724" i="230"/>
  <c r="FI723" i="230"/>
  <c r="FI722" i="230"/>
  <c r="FI526" i="230"/>
  <c r="FI524" i="230"/>
  <c r="FI525" i="230"/>
  <c r="FI106" i="230"/>
  <c r="FI108" i="230"/>
  <c r="FI107" i="230"/>
  <c r="FH857" i="230"/>
  <c r="FH858" i="230" s="1"/>
  <c r="FH859" i="230" s="1"/>
  <c r="FH747" i="230"/>
  <c r="FH748" i="230" s="1"/>
  <c r="FH749" i="230" s="1"/>
  <c r="FH307" i="230"/>
  <c r="FH308" i="230" s="1"/>
  <c r="FH309" i="230" s="1"/>
  <c r="FI590" i="230"/>
  <c r="FI592" i="230"/>
  <c r="FI591" i="230"/>
  <c r="FI394" i="230"/>
  <c r="FI393" i="230"/>
  <c r="FI392" i="230"/>
  <c r="FI349" i="230"/>
  <c r="FI348" i="230"/>
  <c r="FI350" i="230"/>
  <c r="FI174" i="230"/>
  <c r="FI173" i="230"/>
  <c r="FI172" i="230"/>
  <c r="FI41" i="230"/>
  <c r="FI42" i="230"/>
  <c r="FI40" i="230"/>
  <c r="FH615" i="230"/>
  <c r="FH616" i="230" s="1"/>
  <c r="FH617" i="230" s="1"/>
  <c r="FI922" i="230"/>
  <c r="FI920" i="230"/>
  <c r="FI921" i="230"/>
  <c r="FI878" i="230"/>
  <c r="FI877" i="230"/>
  <c r="FI876" i="230"/>
  <c r="FI788" i="230"/>
  <c r="FI790" i="230"/>
  <c r="FI789" i="230"/>
  <c r="FI700" i="230"/>
  <c r="FI701" i="230"/>
  <c r="FI702" i="230"/>
  <c r="FI656" i="230"/>
  <c r="FI658" i="230"/>
  <c r="FI657" i="230"/>
  <c r="FI503" i="230"/>
  <c r="FI502" i="230"/>
  <c r="FI504" i="230"/>
  <c r="FI460" i="230"/>
  <c r="FI459" i="230"/>
  <c r="FI458" i="230"/>
  <c r="FI152" i="230"/>
  <c r="FI151" i="230"/>
  <c r="FI150" i="230"/>
  <c r="FH461" i="230"/>
  <c r="FH462" i="230" s="1"/>
  <c r="FH463" i="230" s="1"/>
  <c r="FH43" i="230"/>
  <c r="FH44" i="230" s="1"/>
  <c r="FH45" i="230" s="1"/>
  <c r="FI371" i="230"/>
  <c r="FI370" i="230"/>
  <c r="FI372" i="230"/>
  <c r="FG573" i="230"/>
  <c r="FG639" i="230"/>
  <c r="FH131" i="230"/>
  <c r="FH132" i="230" s="1"/>
  <c r="FH133" i="230" s="1"/>
  <c r="FI746" i="230"/>
  <c r="FI744" i="230"/>
  <c r="FI745" i="230"/>
  <c r="FI636" i="230"/>
  <c r="FI635" i="230"/>
  <c r="FI634" i="230"/>
  <c r="FI855" i="230"/>
  <c r="FI854" i="230"/>
  <c r="FI856" i="230"/>
  <c r="FI328" i="230"/>
  <c r="FI327" i="230"/>
  <c r="FI326" i="230"/>
  <c r="FI218" i="230"/>
  <c r="FI216" i="230"/>
  <c r="FI217" i="230"/>
  <c r="FI84" i="230"/>
  <c r="FI86" i="230"/>
  <c r="FI85" i="230"/>
  <c r="FH153" i="230"/>
  <c r="FH154" i="230" s="1"/>
  <c r="FH155" i="230" s="1"/>
  <c r="FH285" i="230"/>
  <c r="FH286" i="230" s="1"/>
  <c r="FH287" i="230" s="1"/>
  <c r="FH417" i="230"/>
  <c r="FH418" i="230" s="1"/>
  <c r="FH419" i="230" s="1"/>
  <c r="FI570" i="230"/>
  <c r="FI569" i="230"/>
  <c r="FI568" i="230"/>
  <c r="FI767" i="230"/>
  <c r="FI766" i="230"/>
  <c r="FI768" i="230"/>
  <c r="FI438" i="230"/>
  <c r="FI437" i="230"/>
  <c r="FI436" i="230"/>
  <c r="FI196" i="230"/>
  <c r="FI194" i="230"/>
  <c r="FI195" i="230"/>
  <c r="FI19" i="230"/>
  <c r="FI20" i="230"/>
  <c r="FI18" i="230"/>
  <c r="FH593" i="230"/>
  <c r="FH594" i="230" s="1"/>
  <c r="FH595" i="230" s="1"/>
  <c r="FH703" i="230"/>
  <c r="FH704" i="230" s="1"/>
  <c r="FH705" i="230" s="1"/>
  <c r="FH329" i="230"/>
  <c r="FH330" i="230" s="1"/>
  <c r="FH331" i="230" s="1"/>
  <c r="FH923" i="230"/>
  <c r="FH924" i="230" s="1"/>
  <c r="FH925" i="230" s="1"/>
  <c r="FH681" i="230"/>
  <c r="FH682" i="230" s="1"/>
  <c r="FH683" i="230" s="1"/>
  <c r="T573" i="230"/>
  <c r="FH365" i="230"/>
  <c r="FI28" i="230"/>
  <c r="FI29" i="230" s="1"/>
  <c r="FI34" i="230"/>
  <c r="FI35" i="230" s="1"/>
  <c r="FI56" i="230"/>
  <c r="FI57" i="230" s="1"/>
  <c r="FI50" i="230"/>
  <c r="FI78" i="230"/>
  <c r="FI79" i="230" s="1"/>
  <c r="FI72" i="230"/>
  <c r="FI73" i="230" s="1"/>
  <c r="FI100" i="230"/>
  <c r="FI101" i="230" s="1"/>
  <c r="FI94" i="230"/>
  <c r="FI95" i="230" s="1"/>
  <c r="FI116" i="230"/>
  <c r="FI117" i="230" s="1"/>
  <c r="FI122" i="230"/>
  <c r="FI123" i="230" s="1"/>
  <c r="FI138" i="230"/>
  <c r="FI139" i="230" s="1"/>
  <c r="FI144" i="230"/>
  <c r="FI145" i="230" s="1"/>
  <c r="FI166" i="230"/>
  <c r="FI160" i="230"/>
  <c r="FI188" i="230"/>
  <c r="FI189" i="230" s="1"/>
  <c r="FI182" i="230"/>
  <c r="FI183" i="230" s="1"/>
  <c r="FI210" i="230"/>
  <c r="FI211" i="230" s="1"/>
  <c r="FI204" i="230"/>
  <c r="FI205" i="230" s="1"/>
  <c r="FI232" i="230"/>
  <c r="FI226" i="230"/>
  <c r="FI227" i="230" s="1"/>
  <c r="FI248" i="230"/>
  <c r="FI249" i="230" s="1"/>
  <c r="FI254" i="230"/>
  <c r="FI255" i="230" s="1"/>
  <c r="FI270" i="230"/>
  <c r="FI271" i="230" s="1"/>
  <c r="FI276" i="230"/>
  <c r="FI277" i="230" s="1"/>
  <c r="FI292" i="230"/>
  <c r="FI293" i="230" s="1"/>
  <c r="FI298" i="230"/>
  <c r="FI299" i="230" s="1"/>
  <c r="FI314" i="230"/>
  <c r="FI315" i="230" s="1"/>
  <c r="FI320" i="230"/>
  <c r="FI321" i="230" s="1"/>
  <c r="FI336" i="230"/>
  <c r="FI337" i="230" s="1"/>
  <c r="FI342" i="230"/>
  <c r="FI358" i="230"/>
  <c r="FI359" i="230" s="1"/>
  <c r="FI364" i="230"/>
  <c r="FI365" i="230" s="1"/>
  <c r="FI380" i="230"/>
  <c r="FI381" i="230" s="1"/>
  <c r="FI386" i="230"/>
  <c r="FI387" i="230" s="1"/>
  <c r="FI408" i="230"/>
  <c r="FI409" i="230" s="1"/>
  <c r="FI402" i="230"/>
  <c r="FI403" i="230" s="1"/>
  <c r="FI430" i="230"/>
  <c r="FI431" i="230" s="1"/>
  <c r="FI424" i="230"/>
  <c r="FI425" i="230" s="1"/>
  <c r="FI446" i="230"/>
  <c r="FI447" i="230" s="1"/>
  <c r="FI452" i="230"/>
  <c r="FI453" i="230" s="1"/>
  <c r="FI474" i="230"/>
  <c r="FI475" i="230" s="1"/>
  <c r="FI468" i="230"/>
  <c r="FI469" i="230" s="1"/>
  <c r="FI490" i="230"/>
  <c r="FI491" i="230" s="1"/>
  <c r="FI496" i="230"/>
  <c r="FI497" i="230" s="1"/>
  <c r="FI518" i="230"/>
  <c r="FI519" i="230" s="1"/>
  <c r="FI512" i="230"/>
  <c r="FI513" i="230" s="1"/>
  <c r="FI540" i="230"/>
  <c r="FI541" i="230" s="1"/>
  <c r="FI534" i="230"/>
  <c r="FI562" i="230"/>
  <c r="FI563" i="230" s="1"/>
  <c r="FI584" i="230"/>
  <c r="FI585" i="230" s="1"/>
  <c r="FI578" i="230"/>
  <c r="FI579" i="230" s="1"/>
  <c r="FI606" i="230"/>
  <c r="FI607" i="230" s="1"/>
  <c r="FI600" i="230"/>
  <c r="FI601" i="230" s="1"/>
  <c r="FI622" i="230"/>
  <c r="FI623" i="230" s="1"/>
  <c r="FI628" i="230"/>
  <c r="FI629" i="230" s="1"/>
  <c r="FI644" i="230"/>
  <c r="FI645" i="230" s="1"/>
  <c r="FI650" i="230"/>
  <c r="FI651" i="230" s="1"/>
  <c r="FI672" i="230"/>
  <c r="FI673" i="230" s="1"/>
  <c r="FI666" i="230"/>
  <c r="FI667" i="230" s="1"/>
  <c r="FI694" i="230"/>
  <c r="FI695" i="230" s="1"/>
  <c r="FI688" i="230"/>
  <c r="FI689" i="230" s="1"/>
  <c r="FI716" i="230"/>
  <c r="FI717" i="230" s="1"/>
  <c r="FI710" i="230"/>
  <c r="FI711" i="230" s="1"/>
  <c r="FI738" i="230"/>
  <c r="FI739" i="230" s="1"/>
  <c r="FI732" i="230"/>
  <c r="FI733" i="230" s="1"/>
  <c r="FI760" i="230"/>
  <c r="FI761" i="230" s="1"/>
  <c r="FI782" i="230"/>
  <c r="FI783" i="230" s="1"/>
  <c r="FI804" i="230"/>
  <c r="FI805" i="230" s="1"/>
  <c r="FI848" i="230"/>
  <c r="FI870" i="230"/>
  <c r="FI871" i="230" s="1"/>
  <c r="FI892" i="230"/>
  <c r="FI914" i="230"/>
  <c r="FI915" i="230" s="1"/>
  <c r="FI826" i="230"/>
  <c r="FI827" i="230" s="1"/>
  <c r="FI776" i="230"/>
  <c r="FI777" i="230" s="1"/>
  <c r="FI886" i="230"/>
  <c r="FI887" i="230" s="1"/>
  <c r="FI820" i="230"/>
  <c r="FI821" i="230" s="1"/>
  <c r="FI936" i="230"/>
  <c r="FI937" i="230" s="1"/>
  <c r="FI908" i="230"/>
  <c r="FI909" i="230" s="1"/>
  <c r="FI864" i="230"/>
  <c r="FI865" i="230" s="1"/>
  <c r="FI930" i="230"/>
  <c r="FI798" i="230"/>
  <c r="FI799" i="230" s="1"/>
  <c r="FI754" i="230"/>
  <c r="FI755" i="230" s="1"/>
  <c r="FI842" i="230"/>
  <c r="FI556" i="230"/>
  <c r="FI557" i="230" s="1"/>
  <c r="FH777" i="230"/>
  <c r="FH183" i="230"/>
  <c r="FH57" i="230"/>
  <c r="FJ11" i="230"/>
  <c r="FJ3" i="230"/>
  <c r="FJ10" i="230" s="1"/>
  <c r="FK1" i="230"/>
  <c r="FJ2" i="230"/>
  <c r="FD21" i="178"/>
  <c r="FD22" i="178" s="1"/>
  <c r="FE34" i="178"/>
  <c r="FE35" i="178" s="1"/>
  <c r="FE28" i="178"/>
  <c r="FE29" i="178" s="1"/>
  <c r="FF4" i="178"/>
  <c r="FF14" i="178" s="1"/>
  <c r="FF32" i="178"/>
  <c r="FF33" i="178" s="1"/>
  <c r="FF17" i="178"/>
  <c r="FF18" i="178" s="1"/>
  <c r="FF26" i="178"/>
  <c r="FF27" i="178" s="1"/>
  <c r="FG2" i="178"/>
  <c r="FG11" i="178"/>
  <c r="FC22" i="178"/>
  <c r="FC23" i="178" s="1"/>
  <c r="FE20" i="178"/>
  <c r="FE19" i="178"/>
  <c r="FG3" i="178"/>
  <c r="FH1" i="178"/>
  <c r="C578" i="230"/>
  <c r="C579" i="230" s="1"/>
  <c r="C582" i="230" s="1"/>
  <c r="C583" i="230" s="1"/>
  <c r="B33" i="188"/>
  <c r="K39" i="188" s="1"/>
  <c r="FI637" i="230" l="1"/>
  <c r="FI638" i="230" s="1"/>
  <c r="FI639" i="230" s="1"/>
  <c r="FI879" i="230"/>
  <c r="FI880" i="230" s="1"/>
  <c r="FI881" i="230" s="1"/>
  <c r="FI395" i="230"/>
  <c r="FI396" i="230" s="1"/>
  <c r="FI397" i="230" s="1"/>
  <c r="FI549" i="230"/>
  <c r="FI550" i="230" s="1"/>
  <c r="FI551" i="230" s="1"/>
  <c r="FH11" i="178"/>
  <c r="FE21" i="178"/>
  <c r="FE22" i="178" s="1"/>
  <c r="FE23" i="178" s="1"/>
  <c r="FI131" i="230"/>
  <c r="FI132" i="230" s="1"/>
  <c r="FI133" i="230" s="1"/>
  <c r="FI219" i="230"/>
  <c r="FI220" i="230" s="1"/>
  <c r="FI221" i="230" s="1"/>
  <c r="FI43" i="230"/>
  <c r="FI44" i="230" s="1"/>
  <c r="FI45" i="230" s="1"/>
  <c r="FI725" i="230"/>
  <c r="FI726" i="230" s="1"/>
  <c r="FI727" i="230" s="1"/>
  <c r="FI461" i="230"/>
  <c r="FI462" i="230" s="1"/>
  <c r="FI463" i="230" s="1"/>
  <c r="FI109" i="230"/>
  <c r="FI110" i="230" s="1"/>
  <c r="FI111" i="230" s="1"/>
  <c r="FI285" i="230"/>
  <c r="FI286" i="230" s="1"/>
  <c r="FI287" i="230" s="1"/>
  <c r="FI593" i="230"/>
  <c r="FI594" i="230" s="1"/>
  <c r="FI595" i="230" s="1"/>
  <c r="FI197" i="230"/>
  <c r="FI198" i="230" s="1"/>
  <c r="FI199" i="230" s="1"/>
  <c r="FI571" i="230"/>
  <c r="FI572" i="230" s="1"/>
  <c r="FI573" i="230" s="1"/>
  <c r="FI87" i="230"/>
  <c r="FI88" i="230" s="1"/>
  <c r="FI89" i="230" s="1"/>
  <c r="FI153" i="230"/>
  <c r="FI154" i="230" s="1"/>
  <c r="FI155" i="230" s="1"/>
  <c r="FI351" i="230"/>
  <c r="FI352" i="230" s="1"/>
  <c r="FI353" i="230" s="1"/>
  <c r="FI901" i="230"/>
  <c r="FI902" i="230" s="1"/>
  <c r="FI903" i="230" s="1"/>
  <c r="FI857" i="230"/>
  <c r="FI858" i="230" s="1"/>
  <c r="FI859" i="230" s="1"/>
  <c r="FI505" i="230"/>
  <c r="FI506" i="230" s="1"/>
  <c r="FI507" i="230" s="1"/>
  <c r="FI791" i="230"/>
  <c r="FI792" i="230" s="1"/>
  <c r="FI793" i="230" s="1"/>
  <c r="FI527" i="230"/>
  <c r="FI528" i="230" s="1"/>
  <c r="FI529" i="230" s="1"/>
  <c r="FI483" i="230"/>
  <c r="FI484" i="230" s="1"/>
  <c r="FI485" i="230" s="1"/>
  <c r="FI835" i="230"/>
  <c r="FI836" i="230" s="1"/>
  <c r="FI837" i="230" s="1"/>
  <c r="FI65" i="230"/>
  <c r="FI66" i="230" s="1"/>
  <c r="FI67" i="230" s="1"/>
  <c r="FI439" i="230"/>
  <c r="FI440" i="230" s="1"/>
  <c r="FI441" i="230" s="1"/>
  <c r="FI615" i="230"/>
  <c r="FI616" i="230" s="1"/>
  <c r="FI617" i="230" s="1"/>
  <c r="FI307" i="230"/>
  <c r="FI308" i="230" s="1"/>
  <c r="FI309" i="230" s="1"/>
  <c r="FI659" i="230"/>
  <c r="FI660" i="230" s="1"/>
  <c r="FI661" i="230" s="1"/>
  <c r="FI21" i="230"/>
  <c r="FI22" i="230" s="1"/>
  <c r="FI23" i="230" s="1"/>
  <c r="FI329" i="230"/>
  <c r="FI330" i="230" s="1"/>
  <c r="FI331" i="230" s="1"/>
  <c r="FI373" i="230"/>
  <c r="FI374" i="230" s="1"/>
  <c r="FI375" i="230" s="1"/>
  <c r="FI175" i="230"/>
  <c r="FI176" i="230" s="1"/>
  <c r="FI177" i="230" s="1"/>
  <c r="FI813" i="230"/>
  <c r="FI814" i="230" s="1"/>
  <c r="FI815" i="230" s="1"/>
  <c r="FI417" i="230"/>
  <c r="FI418" i="230" s="1"/>
  <c r="T579" i="230"/>
  <c r="FJ26" i="230"/>
  <c r="FJ27" i="230" s="1"/>
  <c r="FJ17" i="230"/>
  <c r="FJ32" i="230"/>
  <c r="FJ33" i="230" s="1"/>
  <c r="FJ54" i="230"/>
  <c r="FJ55" i="230" s="1"/>
  <c r="FJ48" i="230"/>
  <c r="FJ49" i="230" s="1"/>
  <c r="FJ39" i="230"/>
  <c r="FJ70" i="230"/>
  <c r="FJ71" i="230" s="1"/>
  <c r="FJ76" i="230"/>
  <c r="FJ77" i="230" s="1"/>
  <c r="FJ61" i="230"/>
  <c r="FJ98" i="230"/>
  <c r="FJ99" i="230" s="1"/>
  <c r="FJ83" i="230"/>
  <c r="FJ92" i="230"/>
  <c r="FJ93" i="230" s="1"/>
  <c r="FJ114" i="230"/>
  <c r="FJ115" i="230" s="1"/>
  <c r="FJ105" i="230"/>
  <c r="FJ120" i="230"/>
  <c r="FJ121" i="230" s="1"/>
  <c r="FJ136" i="230"/>
  <c r="FJ137" i="230" s="1"/>
  <c r="FJ142" i="230"/>
  <c r="FJ143" i="230" s="1"/>
  <c r="FJ127" i="230"/>
  <c r="FJ149" i="230"/>
  <c r="FJ164" i="230"/>
  <c r="FJ165" i="230" s="1"/>
  <c r="FJ158" i="230"/>
  <c r="FJ159" i="230" s="1"/>
  <c r="FJ186" i="230"/>
  <c r="FJ187" i="230" s="1"/>
  <c r="FJ171" i="230"/>
  <c r="FJ180" i="230"/>
  <c r="FJ181" i="230" s="1"/>
  <c r="FJ208" i="230"/>
  <c r="FJ209" i="230" s="1"/>
  <c r="FJ202" i="230"/>
  <c r="FJ203" i="230" s="1"/>
  <c r="FJ193" i="230"/>
  <c r="FJ224" i="230"/>
  <c r="FJ225" i="230" s="1"/>
  <c r="FJ230" i="230"/>
  <c r="FJ231" i="230" s="1"/>
  <c r="FJ215" i="230"/>
  <c r="FJ252" i="230"/>
  <c r="FJ253" i="230" s="1"/>
  <c r="FJ246" i="230"/>
  <c r="FJ247" i="230" s="1"/>
  <c r="FJ237" i="230"/>
  <c r="FJ274" i="230"/>
  <c r="FJ275" i="230" s="1"/>
  <c r="FJ259" i="230"/>
  <c r="FJ268" i="230"/>
  <c r="FJ269" i="230" s="1"/>
  <c r="FJ290" i="230"/>
  <c r="FJ291" i="230" s="1"/>
  <c r="FJ296" i="230"/>
  <c r="FJ297" i="230" s="1"/>
  <c r="FJ281" i="230"/>
  <c r="FJ318" i="230"/>
  <c r="FJ319" i="230" s="1"/>
  <c r="FJ303" i="230"/>
  <c r="FJ312" i="230"/>
  <c r="FJ313" i="230" s="1"/>
  <c r="FJ340" i="230"/>
  <c r="FJ341" i="230" s="1"/>
  <c r="FJ334" i="230"/>
  <c r="FJ335" i="230" s="1"/>
  <c r="FJ325" i="230"/>
  <c r="FJ347" i="230"/>
  <c r="FJ356" i="230"/>
  <c r="FJ357" i="230" s="1"/>
  <c r="FJ362" i="230"/>
  <c r="FJ363" i="230" s="1"/>
  <c r="FJ384" i="230"/>
  <c r="FJ385" i="230" s="1"/>
  <c r="FJ369" i="230"/>
  <c r="FJ378" i="230"/>
  <c r="FJ379" i="230" s="1"/>
  <c r="FJ400" i="230"/>
  <c r="FJ401" i="230" s="1"/>
  <c r="FJ391" i="230"/>
  <c r="FJ406" i="230"/>
  <c r="FJ407" i="230" s="1"/>
  <c r="FJ428" i="230"/>
  <c r="FJ429" i="230" s="1"/>
  <c r="FJ422" i="230"/>
  <c r="FJ423" i="230" s="1"/>
  <c r="FJ413" i="230"/>
  <c r="FJ450" i="230"/>
  <c r="FJ451" i="230" s="1"/>
  <c r="FJ444" i="230"/>
  <c r="FJ445" i="230" s="1"/>
  <c r="FJ435" i="230"/>
  <c r="FJ457" i="230"/>
  <c r="FJ466" i="230"/>
  <c r="FJ467" i="230" s="1"/>
  <c r="FJ472" i="230"/>
  <c r="FJ473" i="230" s="1"/>
  <c r="FJ488" i="230"/>
  <c r="FJ489" i="230" s="1"/>
  <c r="FJ479" i="230"/>
  <c r="FJ494" i="230"/>
  <c r="FJ495" i="230" s="1"/>
  <c r="FJ516" i="230"/>
  <c r="FJ517" i="230" s="1"/>
  <c r="FJ510" i="230"/>
  <c r="FJ511" i="230" s="1"/>
  <c r="FJ501" i="230"/>
  <c r="FJ538" i="230"/>
  <c r="FJ539" i="230" s="1"/>
  <c r="FJ523" i="230"/>
  <c r="FJ532" i="230"/>
  <c r="FJ533" i="230" s="1"/>
  <c r="FJ545" i="230"/>
  <c r="FJ560" i="230"/>
  <c r="FJ561" i="230" s="1"/>
  <c r="FJ582" i="230"/>
  <c r="FJ583" i="230" s="1"/>
  <c r="FJ576" i="230"/>
  <c r="FJ577" i="230" s="1"/>
  <c r="FJ604" i="230"/>
  <c r="FJ605" i="230" s="1"/>
  <c r="FJ589" i="230"/>
  <c r="FJ598" i="230"/>
  <c r="FJ599" i="230" s="1"/>
  <c r="FJ626" i="230"/>
  <c r="FJ627" i="230" s="1"/>
  <c r="FJ620" i="230"/>
  <c r="FJ621" i="230" s="1"/>
  <c r="FJ611" i="230"/>
  <c r="FJ648" i="230"/>
  <c r="FJ649" i="230" s="1"/>
  <c r="FJ642" i="230"/>
  <c r="FJ643" i="230" s="1"/>
  <c r="FJ664" i="230"/>
  <c r="FJ665" i="230" s="1"/>
  <c r="FJ655" i="230"/>
  <c r="FJ670" i="230"/>
  <c r="FJ671" i="230" s="1"/>
  <c r="FJ686" i="230"/>
  <c r="FJ687" i="230" s="1"/>
  <c r="FJ677" i="230"/>
  <c r="FJ692" i="230"/>
  <c r="FJ693" i="230" s="1"/>
  <c r="FJ699" i="230"/>
  <c r="FJ708" i="230"/>
  <c r="FJ709" i="230" s="1"/>
  <c r="FJ714" i="230"/>
  <c r="FJ715" i="230" s="1"/>
  <c r="FJ721" i="230"/>
  <c r="FJ730" i="230"/>
  <c r="FJ731" i="230" s="1"/>
  <c r="FJ736" i="230"/>
  <c r="FJ737" i="230" s="1"/>
  <c r="FJ758" i="230"/>
  <c r="FJ759" i="230" s="1"/>
  <c r="FJ752" i="230"/>
  <c r="FJ753" i="230" s="1"/>
  <c r="FJ765" i="230"/>
  <c r="FJ780" i="230"/>
  <c r="FJ781" i="230" s="1"/>
  <c r="FJ787" i="230"/>
  <c r="FJ802" i="230"/>
  <c r="FJ803" i="230" s="1"/>
  <c r="FJ809" i="230"/>
  <c r="FJ840" i="230"/>
  <c r="FJ841" i="230" s="1"/>
  <c r="FJ831" i="230"/>
  <c r="FJ846" i="230"/>
  <c r="FJ847" i="230" s="1"/>
  <c r="FJ868" i="230"/>
  <c r="FJ869" i="230" s="1"/>
  <c r="FJ853" i="230"/>
  <c r="FJ875" i="230"/>
  <c r="FJ890" i="230"/>
  <c r="FJ891" i="230" s="1"/>
  <c r="FJ912" i="230"/>
  <c r="FJ913" i="230" s="1"/>
  <c r="FJ906" i="230"/>
  <c r="FJ907" i="230" s="1"/>
  <c r="FJ884" i="230"/>
  <c r="FJ885" i="230" s="1"/>
  <c r="FJ796" i="230"/>
  <c r="FJ797" i="230" s="1"/>
  <c r="FJ897" i="230"/>
  <c r="FJ862" i="230"/>
  <c r="FJ863" i="230" s="1"/>
  <c r="FJ567" i="230"/>
  <c r="FJ928" i="230"/>
  <c r="FJ929" i="230" s="1"/>
  <c r="FJ934" i="230"/>
  <c r="FJ935" i="230" s="1"/>
  <c r="FJ824" i="230"/>
  <c r="FJ825" i="230" s="1"/>
  <c r="FJ774" i="230"/>
  <c r="FJ775" i="230" s="1"/>
  <c r="FJ554" i="230"/>
  <c r="FJ555" i="230" s="1"/>
  <c r="FJ633" i="230"/>
  <c r="FJ818" i="230"/>
  <c r="FJ819" i="230" s="1"/>
  <c r="FJ743" i="230"/>
  <c r="FJ919" i="230"/>
  <c r="FI769" i="230"/>
  <c r="FI770" i="230" s="1"/>
  <c r="FI771" i="230" s="1"/>
  <c r="FI241" i="230"/>
  <c r="FI242" i="230" s="1"/>
  <c r="FI243" i="230" s="1"/>
  <c r="FI263" i="230"/>
  <c r="FI264" i="230" s="1"/>
  <c r="FI265" i="230" s="1"/>
  <c r="FI747" i="230"/>
  <c r="FI748" i="230" s="1"/>
  <c r="FI749" i="230" s="1"/>
  <c r="FI703" i="230"/>
  <c r="FI704" i="230" s="1"/>
  <c r="FI705" i="230" s="1"/>
  <c r="FI923" i="230"/>
  <c r="FI924" i="230" s="1"/>
  <c r="FI925" i="230" s="1"/>
  <c r="FI681" i="230"/>
  <c r="FI682" i="230" s="1"/>
  <c r="FI683" i="230" s="1"/>
  <c r="FI843" i="230"/>
  <c r="FI535" i="230"/>
  <c r="FI849" i="230"/>
  <c r="FI931" i="230"/>
  <c r="FI233" i="230"/>
  <c r="FI51" i="230"/>
  <c r="FI343" i="230"/>
  <c r="FI161" i="230"/>
  <c r="FI167" i="230"/>
  <c r="FI893" i="230"/>
  <c r="FJ4" i="230"/>
  <c r="FJ14" i="230" s="1"/>
  <c r="FK11" i="230"/>
  <c r="FK3" i="230"/>
  <c r="FL1" i="230"/>
  <c r="FL2" i="230" s="1"/>
  <c r="FK2" i="230"/>
  <c r="FD23" i="178"/>
  <c r="FF28" i="178"/>
  <c r="FF29" i="178" s="1"/>
  <c r="FF34" i="178"/>
  <c r="FF35" i="178" s="1"/>
  <c r="FG4" i="178"/>
  <c r="FG14" i="178" s="1"/>
  <c r="FG32" i="178"/>
  <c r="FG33" i="178" s="1"/>
  <c r="FG17" i="178"/>
  <c r="FG18" i="178" s="1"/>
  <c r="FG26" i="178"/>
  <c r="FG27" i="178" s="1"/>
  <c r="FF20" i="178"/>
  <c r="FF19" i="178"/>
  <c r="FH3" i="178"/>
  <c r="FI1" i="178"/>
  <c r="FH2" i="178"/>
  <c r="C584" i="230"/>
  <c r="C585" i="230" s="1"/>
  <c r="C589" i="230" s="1"/>
  <c r="C590" i="230" s="1"/>
  <c r="B34" i="188"/>
  <c r="B37" i="188" s="1"/>
  <c r="K34" i="188"/>
  <c r="FI419" i="230" l="1"/>
  <c r="FJ810" i="230"/>
  <c r="FJ812" i="230"/>
  <c r="FJ811" i="230"/>
  <c r="FJ524" i="230"/>
  <c r="FJ525" i="230"/>
  <c r="FJ526" i="230"/>
  <c r="FJ283" i="230"/>
  <c r="FJ284" i="230"/>
  <c r="FJ282" i="230"/>
  <c r="FJ174" i="230"/>
  <c r="FJ172" i="230"/>
  <c r="FJ173" i="230"/>
  <c r="FK26" i="230"/>
  <c r="FK27" i="230" s="1"/>
  <c r="FK32" i="230"/>
  <c r="FK33" i="230" s="1"/>
  <c r="FK48" i="230"/>
  <c r="FK49" i="230" s="1"/>
  <c r="FK54" i="230"/>
  <c r="FK55" i="230" s="1"/>
  <c r="FK17" i="230"/>
  <c r="FK39" i="230"/>
  <c r="FK76" i="230"/>
  <c r="FK77" i="230" s="1"/>
  <c r="FK70" i="230"/>
  <c r="FK71" i="230" s="1"/>
  <c r="FK61" i="230"/>
  <c r="FK98" i="230"/>
  <c r="FK99" i="230" s="1"/>
  <c r="FK92" i="230"/>
  <c r="FK93" i="230" s="1"/>
  <c r="FK83" i="230"/>
  <c r="FK114" i="230"/>
  <c r="FK115" i="230" s="1"/>
  <c r="FK105" i="230"/>
  <c r="FK120" i="230"/>
  <c r="FK121" i="230" s="1"/>
  <c r="FK142" i="230"/>
  <c r="FK143" i="230" s="1"/>
  <c r="FK136" i="230"/>
  <c r="FK137" i="230" s="1"/>
  <c r="FK127" i="230"/>
  <c r="FK149" i="230"/>
  <c r="FK158" i="230"/>
  <c r="FK159" i="230" s="1"/>
  <c r="FK164" i="230"/>
  <c r="FK165" i="230" s="1"/>
  <c r="FK186" i="230"/>
  <c r="FK187" i="230" s="1"/>
  <c r="FK171" i="230"/>
  <c r="FK180" i="230"/>
  <c r="FK181" i="230" s="1"/>
  <c r="FK202" i="230"/>
  <c r="FK203" i="230" s="1"/>
  <c r="FK208" i="230"/>
  <c r="FK209" i="230" s="1"/>
  <c r="FK193" i="230"/>
  <c r="FK215" i="230"/>
  <c r="FK224" i="230"/>
  <c r="FK225" i="230" s="1"/>
  <c r="FK230" i="230"/>
  <c r="FK231" i="230" s="1"/>
  <c r="FK246" i="230"/>
  <c r="FK247" i="230" s="1"/>
  <c r="FK237" i="230"/>
  <c r="FK252" i="230"/>
  <c r="FK253" i="230" s="1"/>
  <c r="FK259" i="230"/>
  <c r="FK274" i="230"/>
  <c r="FK275" i="230" s="1"/>
  <c r="FK268" i="230"/>
  <c r="FK269" i="230" s="1"/>
  <c r="FK296" i="230"/>
  <c r="FK297" i="230" s="1"/>
  <c r="FK290" i="230"/>
  <c r="FK291" i="230" s="1"/>
  <c r="FK318" i="230"/>
  <c r="FK319" i="230" s="1"/>
  <c r="FK281" i="230"/>
  <c r="FK303" i="230"/>
  <c r="FK312" i="230"/>
  <c r="FK313" i="230" s="1"/>
  <c r="FK334" i="230"/>
  <c r="FK335" i="230" s="1"/>
  <c r="FK325" i="230"/>
  <c r="FK340" i="230"/>
  <c r="FK341" i="230" s="1"/>
  <c r="FK347" i="230"/>
  <c r="FK356" i="230"/>
  <c r="FK357" i="230" s="1"/>
  <c r="FK362" i="230"/>
  <c r="FK363" i="230" s="1"/>
  <c r="FK384" i="230"/>
  <c r="FK385" i="230" s="1"/>
  <c r="FK378" i="230"/>
  <c r="FK379" i="230" s="1"/>
  <c r="FK369" i="230"/>
  <c r="FK406" i="230"/>
  <c r="FK407" i="230" s="1"/>
  <c r="FK391" i="230"/>
  <c r="FK400" i="230"/>
  <c r="FK401" i="230" s="1"/>
  <c r="FK428" i="230"/>
  <c r="FK429" i="230" s="1"/>
  <c r="FK422" i="230"/>
  <c r="FK423" i="230" s="1"/>
  <c r="FK413" i="230"/>
  <c r="FK450" i="230"/>
  <c r="FK451" i="230" s="1"/>
  <c r="FK444" i="230"/>
  <c r="FK445" i="230" s="1"/>
  <c r="FK435" i="230"/>
  <c r="FK466" i="230"/>
  <c r="FK467" i="230" s="1"/>
  <c r="FK472" i="230"/>
  <c r="FK473" i="230" s="1"/>
  <c r="FK457" i="230"/>
  <c r="FK488" i="230"/>
  <c r="FK489" i="230" s="1"/>
  <c r="FK494" i="230"/>
  <c r="FK495" i="230" s="1"/>
  <c r="FK479" i="230"/>
  <c r="FK501" i="230"/>
  <c r="FK510" i="230"/>
  <c r="FK511" i="230" s="1"/>
  <c r="FK516" i="230"/>
  <c r="FK517" i="230" s="1"/>
  <c r="FK523" i="230"/>
  <c r="FK538" i="230"/>
  <c r="FK539" i="230" s="1"/>
  <c r="FK532" i="230"/>
  <c r="FK533" i="230" s="1"/>
  <c r="FK545" i="230"/>
  <c r="FK560" i="230"/>
  <c r="FK561" i="230" s="1"/>
  <c r="FK582" i="230"/>
  <c r="FK583" i="230" s="1"/>
  <c r="FK576" i="230"/>
  <c r="FK577" i="230" s="1"/>
  <c r="FK598" i="230"/>
  <c r="FK599" i="230" s="1"/>
  <c r="FK589" i="230"/>
  <c r="FK604" i="230"/>
  <c r="FK605" i="230" s="1"/>
  <c r="FK611" i="230"/>
  <c r="FK626" i="230"/>
  <c r="FK627" i="230" s="1"/>
  <c r="FK620" i="230"/>
  <c r="FK621" i="230" s="1"/>
  <c r="FK648" i="230"/>
  <c r="FK649" i="230" s="1"/>
  <c r="FK642" i="230"/>
  <c r="FK643" i="230" s="1"/>
  <c r="FK664" i="230"/>
  <c r="FK665" i="230" s="1"/>
  <c r="FK655" i="230"/>
  <c r="FK670" i="230"/>
  <c r="FK671" i="230" s="1"/>
  <c r="FK692" i="230"/>
  <c r="FK693" i="230" s="1"/>
  <c r="FK677" i="230"/>
  <c r="FK686" i="230"/>
  <c r="FK687" i="230" s="1"/>
  <c r="FK699" i="230"/>
  <c r="FK708" i="230"/>
  <c r="FK709" i="230" s="1"/>
  <c r="FK714" i="230"/>
  <c r="FK715" i="230" s="1"/>
  <c r="FK721" i="230"/>
  <c r="FK736" i="230"/>
  <c r="FK737" i="230" s="1"/>
  <c r="FK730" i="230"/>
  <c r="FK731" i="230" s="1"/>
  <c r="FK752" i="230"/>
  <c r="FK753" i="230" s="1"/>
  <c r="FK758" i="230"/>
  <c r="FK759" i="230" s="1"/>
  <c r="FK765" i="230"/>
  <c r="FK780" i="230"/>
  <c r="FK781" i="230" s="1"/>
  <c r="FK802" i="230"/>
  <c r="FK803" i="230" s="1"/>
  <c r="FK787" i="230"/>
  <c r="FK809" i="230"/>
  <c r="FK840" i="230"/>
  <c r="FK841" i="230" s="1"/>
  <c r="FK846" i="230"/>
  <c r="FK847" i="230" s="1"/>
  <c r="FK831" i="230"/>
  <c r="FK853" i="230"/>
  <c r="FK868" i="230"/>
  <c r="FK869" i="230" s="1"/>
  <c r="FK875" i="230"/>
  <c r="FK890" i="230"/>
  <c r="FK891" i="230" s="1"/>
  <c r="FK912" i="230"/>
  <c r="FK913" i="230" s="1"/>
  <c r="FK906" i="230"/>
  <c r="FK907" i="230" s="1"/>
  <c r="FK796" i="230"/>
  <c r="FK797" i="230" s="1"/>
  <c r="FK862" i="230"/>
  <c r="FK863" i="230" s="1"/>
  <c r="FK928" i="230"/>
  <c r="FK929" i="230" s="1"/>
  <c r="FK934" i="230"/>
  <c r="FK935" i="230" s="1"/>
  <c r="FK633" i="230"/>
  <c r="FK774" i="230"/>
  <c r="FK775" i="230" s="1"/>
  <c r="FK897" i="230"/>
  <c r="FK884" i="230"/>
  <c r="FK885" i="230" s="1"/>
  <c r="FK824" i="230"/>
  <c r="FK825" i="230" s="1"/>
  <c r="FK567" i="230"/>
  <c r="FK818" i="230"/>
  <c r="FK819" i="230" s="1"/>
  <c r="FK919" i="230"/>
  <c r="FK743" i="230"/>
  <c r="FK554" i="230"/>
  <c r="FK555" i="230" s="1"/>
  <c r="FJ920" i="230"/>
  <c r="FJ921" i="230"/>
  <c r="FJ922" i="230"/>
  <c r="FJ723" i="230"/>
  <c r="FJ722" i="230"/>
  <c r="FJ724" i="230"/>
  <c r="FJ656" i="230"/>
  <c r="FJ658" i="230"/>
  <c r="FJ657" i="230"/>
  <c r="FJ592" i="230"/>
  <c r="FJ591" i="230"/>
  <c r="FJ590" i="230"/>
  <c r="FJ349" i="230"/>
  <c r="FJ348" i="230"/>
  <c r="FJ350" i="230"/>
  <c r="FJ217" i="230"/>
  <c r="FJ216" i="230"/>
  <c r="FJ218" i="230"/>
  <c r="FJ108" i="230"/>
  <c r="FJ107" i="230"/>
  <c r="FJ106" i="230"/>
  <c r="FJ41" i="230"/>
  <c r="FJ42" i="230"/>
  <c r="FJ40" i="230"/>
  <c r="FL26" i="230"/>
  <c r="FL27" i="230" s="1"/>
  <c r="FL32" i="230"/>
  <c r="FL33" i="230" s="1"/>
  <c r="FL54" i="230"/>
  <c r="FL55" i="230" s="1"/>
  <c r="FL17" i="230"/>
  <c r="FL48" i="230"/>
  <c r="FL49" i="230" s="1"/>
  <c r="FL39" i="230"/>
  <c r="FL76" i="230"/>
  <c r="FL77" i="230" s="1"/>
  <c r="FL70" i="230"/>
  <c r="FL71" i="230" s="1"/>
  <c r="FL61" i="230"/>
  <c r="FL83" i="230"/>
  <c r="FL98" i="230"/>
  <c r="FL99" i="230" s="1"/>
  <c r="FL92" i="230"/>
  <c r="FL93" i="230" s="1"/>
  <c r="FL114" i="230"/>
  <c r="FL115" i="230" s="1"/>
  <c r="FL105" i="230"/>
  <c r="FL120" i="230"/>
  <c r="FL121" i="230" s="1"/>
  <c r="FL136" i="230"/>
  <c r="FL137" i="230" s="1"/>
  <c r="FL127" i="230"/>
  <c r="FL142" i="230"/>
  <c r="FL143" i="230" s="1"/>
  <c r="FL149" i="230"/>
  <c r="FL164" i="230"/>
  <c r="FL165" i="230" s="1"/>
  <c r="FL158" i="230"/>
  <c r="FL159" i="230" s="1"/>
  <c r="FL171" i="230"/>
  <c r="FL180" i="230"/>
  <c r="FL181" i="230" s="1"/>
  <c r="FL186" i="230"/>
  <c r="FL187" i="230" s="1"/>
  <c r="FL208" i="230"/>
  <c r="FL209" i="230" s="1"/>
  <c r="FL193" i="230"/>
  <c r="FL202" i="230"/>
  <c r="FL203" i="230" s="1"/>
  <c r="FL215" i="230"/>
  <c r="FL224" i="230"/>
  <c r="FL225" i="230" s="1"/>
  <c r="FL230" i="230"/>
  <c r="FL231" i="230" s="1"/>
  <c r="FL252" i="230"/>
  <c r="FL253" i="230" s="1"/>
  <c r="FL246" i="230"/>
  <c r="FL247" i="230" s="1"/>
  <c r="FL237" i="230"/>
  <c r="FL268" i="230"/>
  <c r="FL269" i="230" s="1"/>
  <c r="FL259" i="230"/>
  <c r="FL274" i="230"/>
  <c r="FL275" i="230" s="1"/>
  <c r="FL296" i="230"/>
  <c r="FL297" i="230" s="1"/>
  <c r="FL290" i="230"/>
  <c r="FL291" i="230" s="1"/>
  <c r="FL318" i="230"/>
  <c r="FL319" i="230" s="1"/>
  <c r="FL281" i="230"/>
  <c r="FL312" i="230"/>
  <c r="FL313" i="230" s="1"/>
  <c r="FL303" i="230"/>
  <c r="FL334" i="230"/>
  <c r="FL335" i="230" s="1"/>
  <c r="FL325" i="230"/>
  <c r="FL340" i="230"/>
  <c r="FL341" i="230" s="1"/>
  <c r="FL347" i="230"/>
  <c r="FL362" i="230"/>
  <c r="FL363" i="230" s="1"/>
  <c r="FL356" i="230"/>
  <c r="FL357" i="230" s="1"/>
  <c r="FL384" i="230"/>
  <c r="FL385" i="230" s="1"/>
  <c r="FL369" i="230"/>
  <c r="FL378" i="230"/>
  <c r="FL379" i="230" s="1"/>
  <c r="FL406" i="230"/>
  <c r="FL407" i="230" s="1"/>
  <c r="FL400" i="230"/>
  <c r="FL401" i="230" s="1"/>
  <c r="FL391" i="230"/>
  <c r="FL413" i="230"/>
  <c r="FL428" i="230"/>
  <c r="FL429" i="230" s="1"/>
  <c r="FL422" i="230"/>
  <c r="FL423" i="230" s="1"/>
  <c r="FL444" i="230"/>
  <c r="FL445" i="230" s="1"/>
  <c r="FL435" i="230"/>
  <c r="FL450" i="230"/>
  <c r="FL451" i="230" s="1"/>
  <c r="FL457" i="230"/>
  <c r="FL472" i="230"/>
  <c r="FL473" i="230" s="1"/>
  <c r="FL466" i="230"/>
  <c r="FL467" i="230" s="1"/>
  <c r="FL479" i="230"/>
  <c r="FL494" i="230"/>
  <c r="FL495" i="230" s="1"/>
  <c r="FL488" i="230"/>
  <c r="FL489" i="230" s="1"/>
  <c r="FL510" i="230"/>
  <c r="FL511" i="230" s="1"/>
  <c r="FL501" i="230"/>
  <c r="FL516" i="230"/>
  <c r="FL517" i="230" s="1"/>
  <c r="FL532" i="230"/>
  <c r="FL533" i="230" s="1"/>
  <c r="FL538" i="230"/>
  <c r="FL539" i="230" s="1"/>
  <c r="FL523" i="230"/>
  <c r="FL545" i="230"/>
  <c r="FL560" i="230"/>
  <c r="FL561" i="230" s="1"/>
  <c r="FL582" i="230"/>
  <c r="FL583" i="230" s="1"/>
  <c r="FL576" i="230"/>
  <c r="FL577" i="230" s="1"/>
  <c r="FL589" i="230"/>
  <c r="FL604" i="230"/>
  <c r="FL605" i="230" s="1"/>
  <c r="FL598" i="230"/>
  <c r="FL599" i="230" s="1"/>
  <c r="FL620" i="230"/>
  <c r="FL621" i="230" s="1"/>
  <c r="FL611" i="230"/>
  <c r="FL626" i="230"/>
  <c r="FL627" i="230" s="1"/>
  <c r="FL642" i="230"/>
  <c r="FL643" i="230" s="1"/>
  <c r="FL648" i="230"/>
  <c r="FL649" i="230" s="1"/>
  <c r="FL670" i="230"/>
  <c r="FL671" i="230" s="1"/>
  <c r="FL664" i="230"/>
  <c r="FL665" i="230" s="1"/>
  <c r="FL655" i="230"/>
  <c r="FL677" i="230"/>
  <c r="FL686" i="230"/>
  <c r="FL687" i="230" s="1"/>
  <c r="FL692" i="230"/>
  <c r="FL693" i="230" s="1"/>
  <c r="FL714" i="230"/>
  <c r="FL715" i="230" s="1"/>
  <c r="FL699" i="230"/>
  <c r="FL708" i="230"/>
  <c r="FL709" i="230" s="1"/>
  <c r="FL730" i="230"/>
  <c r="FL731" i="230" s="1"/>
  <c r="FL736" i="230"/>
  <c r="FL737" i="230" s="1"/>
  <c r="FL721" i="230"/>
  <c r="FL758" i="230"/>
  <c r="FL759" i="230" s="1"/>
  <c r="FL752" i="230"/>
  <c r="FL753" i="230" s="1"/>
  <c r="FL780" i="230"/>
  <c r="FL781" i="230" s="1"/>
  <c r="FL765" i="230"/>
  <c r="FL802" i="230"/>
  <c r="FL803" i="230" s="1"/>
  <c r="FL787" i="230"/>
  <c r="FL809" i="230"/>
  <c r="FL831" i="230"/>
  <c r="FL840" i="230"/>
  <c r="FL841" i="230" s="1"/>
  <c r="FL846" i="230"/>
  <c r="FL847" i="230" s="1"/>
  <c r="FL853" i="230"/>
  <c r="FL868" i="230"/>
  <c r="FL869" i="230" s="1"/>
  <c r="FL875" i="230"/>
  <c r="FL890" i="230"/>
  <c r="FL891" i="230" s="1"/>
  <c r="FL906" i="230"/>
  <c r="FL907" i="230" s="1"/>
  <c r="FL912" i="230"/>
  <c r="FL913" i="230" s="1"/>
  <c r="FL928" i="230"/>
  <c r="FL929" i="230" s="1"/>
  <c r="FL824" i="230"/>
  <c r="FL825" i="230" s="1"/>
  <c r="FL897" i="230"/>
  <c r="FL633" i="230"/>
  <c r="FL862" i="230"/>
  <c r="FL863" i="230" s="1"/>
  <c r="FL567" i="230"/>
  <c r="FL774" i="230"/>
  <c r="FL775" i="230" s="1"/>
  <c r="FL934" i="230"/>
  <c r="FL935" i="230" s="1"/>
  <c r="FL796" i="230"/>
  <c r="FL797" i="230" s="1"/>
  <c r="FL884" i="230"/>
  <c r="FL885" i="230" s="1"/>
  <c r="FL919" i="230"/>
  <c r="FL818" i="230"/>
  <c r="FL819" i="230" s="1"/>
  <c r="FL554" i="230"/>
  <c r="FL555" i="230" s="1"/>
  <c r="FL743" i="230"/>
  <c r="FJ746" i="230"/>
  <c r="FJ744" i="230"/>
  <c r="FJ745" i="230"/>
  <c r="FJ878" i="230"/>
  <c r="FJ877" i="230"/>
  <c r="FJ876" i="230"/>
  <c r="FJ460" i="230"/>
  <c r="FJ458" i="230"/>
  <c r="FJ459" i="230"/>
  <c r="FJ328" i="230"/>
  <c r="FJ327" i="230"/>
  <c r="FJ326" i="230"/>
  <c r="FJ856" i="230"/>
  <c r="FJ854" i="230"/>
  <c r="FJ855" i="230"/>
  <c r="FJ438" i="230"/>
  <c r="FJ436" i="230"/>
  <c r="FJ437" i="230"/>
  <c r="FJ569" i="230"/>
  <c r="FJ568" i="230"/>
  <c r="FJ570" i="230"/>
  <c r="FJ788" i="230"/>
  <c r="FJ790" i="230"/>
  <c r="FJ789" i="230"/>
  <c r="FJ502" i="230"/>
  <c r="FJ503" i="230"/>
  <c r="FJ504" i="230"/>
  <c r="FJ393" i="230"/>
  <c r="FJ394" i="230"/>
  <c r="FJ392" i="230"/>
  <c r="T585" i="230"/>
  <c r="FJ634" i="230"/>
  <c r="FJ635" i="230"/>
  <c r="FJ636" i="230"/>
  <c r="FJ900" i="230"/>
  <c r="FJ899" i="230"/>
  <c r="FJ898" i="230"/>
  <c r="FJ767" i="230"/>
  <c r="FJ766" i="230"/>
  <c r="FJ768" i="230"/>
  <c r="FJ701" i="230"/>
  <c r="FJ702" i="230"/>
  <c r="FJ700" i="230"/>
  <c r="FJ261" i="230"/>
  <c r="FJ260" i="230"/>
  <c r="FJ262" i="230"/>
  <c r="FJ195" i="230"/>
  <c r="FJ194" i="230"/>
  <c r="FJ196" i="230"/>
  <c r="FJ151" i="230"/>
  <c r="FJ150" i="230"/>
  <c r="FJ152" i="230"/>
  <c r="FJ84" i="230"/>
  <c r="FJ85" i="230"/>
  <c r="FJ86" i="230"/>
  <c r="FJ612" i="230"/>
  <c r="FJ614" i="230"/>
  <c r="FJ613" i="230"/>
  <c r="FJ372" i="230"/>
  <c r="FJ370" i="230"/>
  <c r="FJ371" i="230"/>
  <c r="FJ128" i="230"/>
  <c r="FJ130" i="230"/>
  <c r="FJ129" i="230"/>
  <c r="FJ18" i="230"/>
  <c r="FJ19" i="230"/>
  <c r="FJ20" i="230"/>
  <c r="FJ832" i="230"/>
  <c r="FJ833" i="230"/>
  <c r="FJ834" i="230"/>
  <c r="FJ678" i="230"/>
  <c r="FJ679" i="230"/>
  <c r="FJ680" i="230"/>
  <c r="FJ547" i="230"/>
  <c r="FJ546" i="230"/>
  <c r="FJ548" i="230"/>
  <c r="FJ480" i="230"/>
  <c r="FJ481" i="230"/>
  <c r="FJ482" i="230"/>
  <c r="FJ416" i="230"/>
  <c r="FJ415" i="230"/>
  <c r="FJ414" i="230"/>
  <c r="FJ305" i="230"/>
  <c r="FJ306" i="230"/>
  <c r="FJ304" i="230"/>
  <c r="FJ239" i="230"/>
  <c r="FJ238" i="230"/>
  <c r="FJ240" i="230"/>
  <c r="FJ62" i="230"/>
  <c r="FJ64" i="230"/>
  <c r="FJ63" i="230"/>
  <c r="FJ28" i="230"/>
  <c r="FJ34" i="230"/>
  <c r="FJ78" i="230"/>
  <c r="FJ79" i="230" s="1"/>
  <c r="FJ50" i="230"/>
  <c r="FJ51" i="230" s="1"/>
  <c r="FJ72" i="230"/>
  <c r="FJ56" i="230"/>
  <c r="FJ57" i="230" s="1"/>
  <c r="FJ94" i="230"/>
  <c r="FJ100" i="230"/>
  <c r="FJ122" i="230"/>
  <c r="FJ116" i="230"/>
  <c r="FJ144" i="230"/>
  <c r="FJ145" i="230" s="1"/>
  <c r="FJ138" i="230"/>
  <c r="FJ160" i="230"/>
  <c r="FJ188" i="230"/>
  <c r="FJ166" i="230"/>
  <c r="FJ182" i="230"/>
  <c r="FJ204" i="230"/>
  <c r="FJ210" i="230"/>
  <c r="FJ226" i="230"/>
  <c r="FJ232" i="230"/>
  <c r="FJ233" i="230" s="1"/>
  <c r="FJ248" i="230"/>
  <c r="FJ254" i="230"/>
  <c r="FJ255" i="230" s="1"/>
  <c r="FJ292" i="230"/>
  <c r="FJ276" i="230"/>
  <c r="FJ277" i="230" s="1"/>
  <c r="FJ270" i="230"/>
  <c r="FJ298" i="230"/>
  <c r="FJ320" i="230"/>
  <c r="FJ314" i="230"/>
  <c r="FJ336" i="230"/>
  <c r="FJ342" i="230"/>
  <c r="FJ358" i="230"/>
  <c r="FJ364" i="230"/>
  <c r="FJ380" i="230"/>
  <c r="FJ386" i="230"/>
  <c r="FJ408" i="230"/>
  <c r="FJ402" i="230"/>
  <c r="FJ424" i="230"/>
  <c r="FJ430" i="230"/>
  <c r="FJ431" i="230" s="1"/>
  <c r="FJ446" i="230"/>
  <c r="FJ452" i="230"/>
  <c r="FJ468" i="230"/>
  <c r="FJ474" i="230"/>
  <c r="FJ496" i="230"/>
  <c r="FJ497" i="230" s="1"/>
  <c r="FJ490" i="230"/>
  <c r="FJ518" i="230"/>
  <c r="FJ512" i="230"/>
  <c r="FJ534" i="230"/>
  <c r="FJ540" i="230"/>
  <c r="FJ584" i="230"/>
  <c r="FJ562" i="230"/>
  <c r="FJ563" i="230" s="1"/>
  <c r="FJ578" i="230"/>
  <c r="FJ606" i="230"/>
  <c r="FJ600" i="230"/>
  <c r="FJ622" i="230"/>
  <c r="FJ628" i="230"/>
  <c r="FJ629" i="230" s="1"/>
  <c r="FJ650" i="230"/>
  <c r="FJ644" i="230"/>
  <c r="FJ694" i="230"/>
  <c r="FJ666" i="230"/>
  <c r="FJ672" i="230"/>
  <c r="FJ688" i="230"/>
  <c r="FJ689" i="230" s="1"/>
  <c r="FJ710" i="230"/>
  <c r="FJ716" i="230"/>
  <c r="FJ732" i="230"/>
  <c r="FJ738" i="230"/>
  <c r="FJ760" i="230"/>
  <c r="FJ782" i="230"/>
  <c r="FJ783" i="230" s="1"/>
  <c r="FJ804" i="230"/>
  <c r="FJ848" i="230"/>
  <c r="FJ870" i="230"/>
  <c r="FJ892" i="230"/>
  <c r="FJ842" i="230"/>
  <c r="FJ936" i="230"/>
  <c r="FJ914" i="230"/>
  <c r="FJ908" i="230"/>
  <c r="FJ754" i="230"/>
  <c r="FJ930" i="230"/>
  <c r="FJ556" i="230"/>
  <c r="FJ798" i="230"/>
  <c r="FJ776" i="230"/>
  <c r="FJ886" i="230"/>
  <c r="FJ887" i="230" s="1"/>
  <c r="FJ820" i="230"/>
  <c r="FJ864" i="230"/>
  <c r="FJ865" i="230" s="1"/>
  <c r="FJ826" i="230"/>
  <c r="FL4" i="230"/>
  <c r="FL14" i="230" s="1"/>
  <c r="FL11" i="230"/>
  <c r="FL3" i="230"/>
  <c r="FM1" i="230"/>
  <c r="FK4" i="230"/>
  <c r="FK14" i="230" s="1"/>
  <c r="FG28" i="178"/>
  <c r="FG29" i="178" s="1"/>
  <c r="FG34" i="178"/>
  <c r="FG35" i="178" s="1"/>
  <c r="FH4" i="178"/>
  <c r="FH14" i="178" s="1"/>
  <c r="FH32" i="178"/>
  <c r="FH33" i="178" s="1"/>
  <c r="FH17" i="178"/>
  <c r="FH18" i="178" s="1"/>
  <c r="FH26" i="178"/>
  <c r="FH27" i="178" s="1"/>
  <c r="FI2" i="178"/>
  <c r="FI11" i="178"/>
  <c r="FF21" i="178"/>
  <c r="FF22" i="178" s="1"/>
  <c r="FI3" i="178"/>
  <c r="FJ1" i="178"/>
  <c r="FG20" i="178"/>
  <c r="FG19" i="178"/>
  <c r="C591" i="230"/>
  <c r="C592" i="230" s="1"/>
  <c r="C593" i="230" s="1"/>
  <c r="B38" i="188"/>
  <c r="FJ263" i="230" l="1"/>
  <c r="FJ264" i="230" s="1"/>
  <c r="FJ265" i="230" s="1"/>
  <c r="FJ703" i="230"/>
  <c r="FJ704" i="230" s="1"/>
  <c r="FJ705" i="230" s="1"/>
  <c r="FJ11" i="178"/>
  <c r="FJ549" i="230"/>
  <c r="FJ550" i="230" s="1"/>
  <c r="FJ153" i="230"/>
  <c r="FJ154" i="230" s="1"/>
  <c r="FJ155" i="230" s="1"/>
  <c r="FJ373" i="230"/>
  <c r="FJ374" i="230" s="1"/>
  <c r="FJ375" i="230" s="1"/>
  <c r="FJ329" i="230"/>
  <c r="FJ330" i="230" s="1"/>
  <c r="FJ219" i="230"/>
  <c r="FJ220" i="230" s="1"/>
  <c r="FJ221" i="230" s="1"/>
  <c r="FJ175" i="230"/>
  <c r="FJ176" i="230" s="1"/>
  <c r="FJ747" i="230"/>
  <c r="FJ748" i="230" s="1"/>
  <c r="FJ43" i="230"/>
  <c r="FJ44" i="230" s="1"/>
  <c r="FJ21" i="230"/>
  <c r="FJ22" i="230" s="1"/>
  <c r="FL85" i="230"/>
  <c r="FL86" i="230"/>
  <c r="FL84" i="230"/>
  <c r="FK546" i="230"/>
  <c r="FK547" i="230"/>
  <c r="FK548" i="230"/>
  <c r="FJ307" i="230"/>
  <c r="FJ308" i="230" s="1"/>
  <c r="FJ615" i="230"/>
  <c r="FJ616" i="230" s="1"/>
  <c r="FJ617" i="230" s="1"/>
  <c r="FJ571" i="230"/>
  <c r="FJ572" i="230" s="1"/>
  <c r="FJ573" i="230" s="1"/>
  <c r="FL614" i="230"/>
  <c r="FL612" i="230"/>
  <c r="FL613" i="230"/>
  <c r="FL548" i="230"/>
  <c r="FL546" i="230"/>
  <c r="FL547" i="230"/>
  <c r="FL240" i="230"/>
  <c r="FL238" i="230"/>
  <c r="FL239" i="230"/>
  <c r="FL129" i="230"/>
  <c r="FL130" i="230"/>
  <c r="FL128" i="230"/>
  <c r="FL64" i="230"/>
  <c r="FL62" i="230"/>
  <c r="FL63" i="230"/>
  <c r="FJ923" i="230"/>
  <c r="FJ924" i="230" s="1"/>
  <c r="FJ925" i="230" s="1"/>
  <c r="FK612" i="230"/>
  <c r="FK614" i="230"/>
  <c r="FK613" i="230"/>
  <c r="FK282" i="230"/>
  <c r="FK283" i="230"/>
  <c r="FK284" i="230"/>
  <c r="FK240" i="230"/>
  <c r="FK238" i="230"/>
  <c r="FK239" i="230"/>
  <c r="FK305" i="230"/>
  <c r="FK304" i="230"/>
  <c r="FK306" i="230"/>
  <c r="FJ835" i="230"/>
  <c r="FJ836" i="230" s="1"/>
  <c r="FJ837" i="230" s="1"/>
  <c r="FL833" i="230"/>
  <c r="FL834" i="230"/>
  <c r="FL832" i="230"/>
  <c r="FL724" i="230"/>
  <c r="FL722" i="230"/>
  <c r="FL723" i="230"/>
  <c r="FL678" i="230"/>
  <c r="FL679" i="230"/>
  <c r="FL680" i="230"/>
  <c r="FL525" i="230"/>
  <c r="FL524" i="230"/>
  <c r="FL526" i="230"/>
  <c r="FL482" i="230"/>
  <c r="FL480" i="230"/>
  <c r="FL481" i="230"/>
  <c r="FL282" i="230"/>
  <c r="FL283" i="230"/>
  <c r="FL284" i="230"/>
  <c r="FK900" i="230"/>
  <c r="FK898" i="230"/>
  <c r="FK899" i="230"/>
  <c r="FK812" i="230"/>
  <c r="FK810" i="230"/>
  <c r="FK811" i="230"/>
  <c r="FK459" i="230"/>
  <c r="FK460" i="230"/>
  <c r="FK458" i="230"/>
  <c r="FK172" i="230"/>
  <c r="FK174" i="230"/>
  <c r="FK173" i="230"/>
  <c r="FJ527" i="230"/>
  <c r="FJ528" i="230" s="1"/>
  <c r="FJ131" i="230"/>
  <c r="FJ132" i="230" s="1"/>
  <c r="FJ197" i="230"/>
  <c r="FJ198" i="230" s="1"/>
  <c r="FJ769" i="230"/>
  <c r="FJ770" i="230" s="1"/>
  <c r="FJ637" i="230"/>
  <c r="FJ638" i="230" s="1"/>
  <c r="FJ639" i="230" s="1"/>
  <c r="FL812" i="230"/>
  <c r="FL810" i="230"/>
  <c r="FL811" i="230"/>
  <c r="FL657" i="230"/>
  <c r="FL656" i="230"/>
  <c r="FL658" i="230"/>
  <c r="FL414" i="230"/>
  <c r="FL415" i="230"/>
  <c r="FL416" i="230"/>
  <c r="FJ659" i="230"/>
  <c r="FJ660" i="230" s="1"/>
  <c r="FK789" i="230"/>
  <c r="FK788" i="230"/>
  <c r="FK790" i="230"/>
  <c r="FK724" i="230"/>
  <c r="FK722" i="230"/>
  <c r="FK723" i="230"/>
  <c r="FK656" i="230"/>
  <c r="FK657" i="230"/>
  <c r="FK658" i="230"/>
  <c r="FK590" i="230"/>
  <c r="FK591" i="230"/>
  <c r="FK592" i="230"/>
  <c r="FK524" i="230"/>
  <c r="FK526" i="230"/>
  <c r="FK525" i="230"/>
  <c r="FK350" i="230"/>
  <c r="FK348" i="230"/>
  <c r="FK349" i="230"/>
  <c r="FK108" i="230"/>
  <c r="FK106" i="230"/>
  <c r="FK107" i="230"/>
  <c r="FK40" i="230"/>
  <c r="FK41" i="230"/>
  <c r="FK42" i="230"/>
  <c r="FL304" i="230"/>
  <c r="FL306" i="230"/>
  <c r="FL305" i="230"/>
  <c r="FK680" i="230"/>
  <c r="FK679" i="230"/>
  <c r="FK678" i="230"/>
  <c r="FJ417" i="230"/>
  <c r="FJ418" i="230" s="1"/>
  <c r="FJ419" i="230" s="1"/>
  <c r="FJ505" i="230"/>
  <c r="FJ506" i="230" s="1"/>
  <c r="FJ439" i="230"/>
  <c r="FJ440" i="230" s="1"/>
  <c r="FJ461" i="230"/>
  <c r="FJ462" i="230" s="1"/>
  <c r="FJ463" i="230" s="1"/>
  <c r="FL746" i="230"/>
  <c r="FL745" i="230"/>
  <c r="FL744" i="230"/>
  <c r="FL569" i="230"/>
  <c r="FL568" i="230"/>
  <c r="FL570" i="230"/>
  <c r="FL789" i="230"/>
  <c r="FL790" i="230"/>
  <c r="FL788" i="230"/>
  <c r="FL393" i="230"/>
  <c r="FL394" i="230"/>
  <c r="FL392" i="230"/>
  <c r="FL349" i="230"/>
  <c r="FL348" i="230"/>
  <c r="FL350" i="230"/>
  <c r="FL174" i="230"/>
  <c r="FL172" i="230"/>
  <c r="FL173" i="230"/>
  <c r="FL108" i="230"/>
  <c r="FL107" i="230"/>
  <c r="FL106" i="230"/>
  <c r="FL42" i="230"/>
  <c r="FL40" i="230"/>
  <c r="FL41" i="230"/>
  <c r="FJ351" i="230"/>
  <c r="FJ352" i="230" s="1"/>
  <c r="FK746" i="230"/>
  <c r="FK745" i="230"/>
  <c r="FK744" i="230"/>
  <c r="FK636" i="230"/>
  <c r="FK635" i="230"/>
  <c r="FK634" i="230"/>
  <c r="FK877" i="230"/>
  <c r="FK878" i="230"/>
  <c r="FK876" i="230"/>
  <c r="FK394" i="230"/>
  <c r="FK392" i="230"/>
  <c r="FK393" i="230"/>
  <c r="FK19" i="230"/>
  <c r="FK18" i="230"/>
  <c r="FK20" i="230"/>
  <c r="FJ285" i="230"/>
  <c r="FJ286" i="230" s="1"/>
  <c r="FJ65" i="230"/>
  <c r="FJ66" i="230" s="1"/>
  <c r="FL876" i="230"/>
  <c r="FL878" i="230"/>
  <c r="FL877" i="230"/>
  <c r="FL590" i="230"/>
  <c r="FL592" i="230"/>
  <c r="FL591" i="230"/>
  <c r="FL458" i="230"/>
  <c r="FL460" i="230"/>
  <c r="FL459" i="230"/>
  <c r="FJ109" i="230"/>
  <c r="FJ110" i="230" s="1"/>
  <c r="FJ111" i="230" s="1"/>
  <c r="FJ725" i="230"/>
  <c r="FJ726" i="230" s="1"/>
  <c r="FK922" i="230"/>
  <c r="FK920" i="230"/>
  <c r="FK921" i="230"/>
  <c r="FK437" i="230"/>
  <c r="FK436" i="230"/>
  <c r="FK438" i="230"/>
  <c r="FK326" i="230"/>
  <c r="FK328" i="230"/>
  <c r="FK327" i="230"/>
  <c r="FK218" i="230"/>
  <c r="FK216" i="230"/>
  <c r="FK217" i="230"/>
  <c r="FK84" i="230"/>
  <c r="FK85" i="230"/>
  <c r="FK86" i="230"/>
  <c r="FJ813" i="230"/>
  <c r="FJ814" i="230" s="1"/>
  <c r="FJ815" i="230" s="1"/>
  <c r="FL194" i="230"/>
  <c r="FL196" i="230"/>
  <c r="FL195" i="230"/>
  <c r="FK415" i="230"/>
  <c r="FK414" i="230"/>
  <c r="FK416" i="230"/>
  <c r="FK63" i="230"/>
  <c r="FK64" i="230"/>
  <c r="FK62" i="230"/>
  <c r="FJ681" i="230"/>
  <c r="FJ682" i="230" s="1"/>
  <c r="FJ87" i="230"/>
  <c r="FJ88" i="230" s="1"/>
  <c r="FJ901" i="230"/>
  <c r="FJ902" i="230" s="1"/>
  <c r="FJ879" i="230"/>
  <c r="FJ880" i="230" s="1"/>
  <c r="FL634" i="230"/>
  <c r="FL635" i="230"/>
  <c r="FL636" i="230"/>
  <c r="FL766" i="230"/>
  <c r="FL767" i="230"/>
  <c r="FL768" i="230"/>
  <c r="FL702" i="230"/>
  <c r="FL700" i="230"/>
  <c r="FL701" i="230"/>
  <c r="FL503" i="230"/>
  <c r="FL502" i="230"/>
  <c r="FL504" i="230"/>
  <c r="FL328" i="230"/>
  <c r="FL327" i="230"/>
  <c r="FL326" i="230"/>
  <c r="FL218" i="230"/>
  <c r="FL217" i="230"/>
  <c r="FL216" i="230"/>
  <c r="FL19" i="230"/>
  <c r="FL20" i="230"/>
  <c r="FL18" i="230"/>
  <c r="FJ593" i="230"/>
  <c r="FJ594" i="230" s="1"/>
  <c r="FK856" i="230"/>
  <c r="FK855" i="230"/>
  <c r="FK854" i="230"/>
  <c r="FK766" i="230"/>
  <c r="FK767" i="230"/>
  <c r="FK768" i="230"/>
  <c r="FK702" i="230"/>
  <c r="FK701" i="230"/>
  <c r="FK700" i="230"/>
  <c r="FK504" i="230"/>
  <c r="FK503" i="230"/>
  <c r="FK502" i="230"/>
  <c r="FK371" i="230"/>
  <c r="FK372" i="230"/>
  <c r="FK370" i="230"/>
  <c r="FK194" i="230"/>
  <c r="FK195" i="230"/>
  <c r="FK196" i="230"/>
  <c r="FK152" i="230"/>
  <c r="FK150" i="230"/>
  <c r="FK151" i="230"/>
  <c r="FL371" i="230"/>
  <c r="FL370" i="230"/>
  <c r="FL372" i="230"/>
  <c r="FJ241" i="230"/>
  <c r="FJ242" i="230" s="1"/>
  <c r="FJ483" i="230"/>
  <c r="FJ484" i="230" s="1"/>
  <c r="FJ395" i="230"/>
  <c r="FJ396" i="230" s="1"/>
  <c r="FJ791" i="230"/>
  <c r="FJ792" i="230" s="1"/>
  <c r="FJ793" i="230" s="1"/>
  <c r="FJ857" i="230"/>
  <c r="FJ858" i="230" s="1"/>
  <c r="T593" i="230"/>
  <c r="FL920" i="230"/>
  <c r="FL921" i="230"/>
  <c r="FL922" i="230"/>
  <c r="FL900" i="230"/>
  <c r="FL899" i="230"/>
  <c r="FL898" i="230"/>
  <c r="FL855" i="230"/>
  <c r="FL854" i="230"/>
  <c r="FL856" i="230"/>
  <c r="FL437" i="230"/>
  <c r="FL438" i="230"/>
  <c r="FL436" i="230"/>
  <c r="FL261" i="230"/>
  <c r="FL262" i="230"/>
  <c r="FL260" i="230"/>
  <c r="FL152" i="230"/>
  <c r="FL150" i="230"/>
  <c r="FL151" i="230"/>
  <c r="FK568" i="230"/>
  <c r="FK570" i="230"/>
  <c r="FK569" i="230"/>
  <c r="FK833" i="230"/>
  <c r="FK834" i="230"/>
  <c r="FK832" i="230"/>
  <c r="FK480" i="230"/>
  <c r="FK481" i="230"/>
  <c r="FK482" i="230"/>
  <c r="FK260" i="230"/>
  <c r="FK261" i="230"/>
  <c r="FK262" i="230"/>
  <c r="FK129" i="230"/>
  <c r="FK130" i="230"/>
  <c r="FK128" i="230"/>
  <c r="FJ909" i="230"/>
  <c r="FJ541" i="230"/>
  <c r="FJ365" i="230"/>
  <c r="FJ321" i="230"/>
  <c r="FJ249" i="230"/>
  <c r="FJ205" i="230"/>
  <c r="FJ937" i="230"/>
  <c r="FJ931" i="230"/>
  <c r="FJ893" i="230"/>
  <c r="FJ755" i="230"/>
  <c r="FJ871" i="230"/>
  <c r="FJ761" i="230"/>
  <c r="FL28" i="230"/>
  <c r="FL29" i="230" s="1"/>
  <c r="FL50" i="230"/>
  <c r="FL51" i="230" s="1"/>
  <c r="FL56" i="230"/>
  <c r="FL34" i="230"/>
  <c r="FL35" i="230" s="1"/>
  <c r="FL78" i="230"/>
  <c r="FL72" i="230"/>
  <c r="FL73" i="230" s="1"/>
  <c r="FL94" i="230"/>
  <c r="FL95" i="230" s="1"/>
  <c r="FL100" i="230"/>
  <c r="FL101" i="230" s="1"/>
  <c r="FL116" i="230"/>
  <c r="FL117" i="230" s="1"/>
  <c r="FL122" i="230"/>
  <c r="FL123" i="230" s="1"/>
  <c r="FL138" i="230"/>
  <c r="FL139" i="230" s="1"/>
  <c r="FL144" i="230"/>
  <c r="FL145" i="230" s="1"/>
  <c r="FL160" i="230"/>
  <c r="FL161" i="230" s="1"/>
  <c r="FL166" i="230"/>
  <c r="FL167" i="230" s="1"/>
  <c r="FL188" i="230"/>
  <c r="FL189" i="230" s="1"/>
  <c r="FL182" i="230"/>
  <c r="FL183" i="230" s="1"/>
  <c r="FL210" i="230"/>
  <c r="FL211" i="230" s="1"/>
  <c r="FL204" i="230"/>
  <c r="FL205" i="230" s="1"/>
  <c r="FL232" i="230"/>
  <c r="FL233" i="230" s="1"/>
  <c r="FL226" i="230"/>
  <c r="FL227" i="230" s="1"/>
  <c r="FL248" i="230"/>
  <c r="FL249" i="230" s="1"/>
  <c r="FL254" i="230"/>
  <c r="FL255" i="230" s="1"/>
  <c r="FL270" i="230"/>
  <c r="FL271" i="230" s="1"/>
  <c r="FL276" i="230"/>
  <c r="FL277" i="230" s="1"/>
  <c r="FL292" i="230"/>
  <c r="FL293" i="230" s="1"/>
  <c r="FL298" i="230"/>
  <c r="FL299" i="230" s="1"/>
  <c r="FL314" i="230"/>
  <c r="FL315" i="230" s="1"/>
  <c r="FL320" i="230"/>
  <c r="FL321" i="230" s="1"/>
  <c r="FL342" i="230"/>
  <c r="FL343" i="230" s="1"/>
  <c r="FL336" i="230"/>
  <c r="FL337" i="230" s="1"/>
  <c r="FL364" i="230"/>
  <c r="FL365" i="230" s="1"/>
  <c r="FL358" i="230"/>
  <c r="FL359" i="230" s="1"/>
  <c r="FL380" i="230"/>
  <c r="FL381" i="230" s="1"/>
  <c r="FL386" i="230"/>
  <c r="FL387" i="230" s="1"/>
  <c r="FL408" i="230"/>
  <c r="FL409" i="230" s="1"/>
  <c r="FL402" i="230"/>
  <c r="FL403" i="230" s="1"/>
  <c r="FL430" i="230"/>
  <c r="FL431" i="230" s="1"/>
  <c r="FL424" i="230"/>
  <c r="FL425" i="230" s="1"/>
  <c r="FL446" i="230"/>
  <c r="FL447" i="230" s="1"/>
  <c r="FL452" i="230"/>
  <c r="FL453" i="230" s="1"/>
  <c r="FL474" i="230"/>
  <c r="FL475" i="230" s="1"/>
  <c r="FL468" i="230"/>
  <c r="FL469" i="230" s="1"/>
  <c r="FL496" i="230"/>
  <c r="FL497" i="230" s="1"/>
  <c r="FL490" i="230"/>
  <c r="FL491" i="230" s="1"/>
  <c r="FL512" i="230"/>
  <c r="FL513" i="230" s="1"/>
  <c r="FL518" i="230"/>
  <c r="FL519" i="230" s="1"/>
  <c r="FL534" i="230"/>
  <c r="FL535" i="230" s="1"/>
  <c r="FL540" i="230"/>
  <c r="FL541" i="230" s="1"/>
  <c r="FL562" i="230"/>
  <c r="FL563" i="230" s="1"/>
  <c r="FL584" i="230"/>
  <c r="FL585" i="230" s="1"/>
  <c r="FL578" i="230"/>
  <c r="FL579" i="230" s="1"/>
  <c r="FL606" i="230"/>
  <c r="FL607" i="230" s="1"/>
  <c r="FL600" i="230"/>
  <c r="FL601" i="230" s="1"/>
  <c r="FL622" i="230"/>
  <c r="FL623" i="230" s="1"/>
  <c r="FL628" i="230"/>
  <c r="FL644" i="230"/>
  <c r="FL645" i="230" s="1"/>
  <c r="FL650" i="230"/>
  <c r="FL651" i="230" s="1"/>
  <c r="FL672" i="230"/>
  <c r="FL673" i="230" s="1"/>
  <c r="FL666" i="230"/>
  <c r="FL667" i="230" s="1"/>
  <c r="FL694" i="230"/>
  <c r="FL695" i="230" s="1"/>
  <c r="FL688" i="230"/>
  <c r="FL689" i="230" s="1"/>
  <c r="FL716" i="230"/>
  <c r="FL717" i="230" s="1"/>
  <c r="FL710" i="230"/>
  <c r="FL711" i="230" s="1"/>
  <c r="FL732" i="230"/>
  <c r="FL733" i="230" s="1"/>
  <c r="FL738" i="230"/>
  <c r="FL739" i="230" s="1"/>
  <c r="FL760" i="230"/>
  <c r="FL761" i="230" s="1"/>
  <c r="FL782" i="230"/>
  <c r="FL783" i="230" s="1"/>
  <c r="FL804" i="230"/>
  <c r="FL805" i="230" s="1"/>
  <c r="FL848" i="230"/>
  <c r="FL849" i="230" s="1"/>
  <c r="FL870" i="230"/>
  <c r="FL871" i="230" s="1"/>
  <c r="FL892" i="230"/>
  <c r="FL893" i="230" s="1"/>
  <c r="FL914" i="230"/>
  <c r="FL915" i="230" s="1"/>
  <c r="FL908" i="230"/>
  <c r="FL909" i="230" s="1"/>
  <c r="FL826" i="230"/>
  <c r="FL827" i="230" s="1"/>
  <c r="FL930" i="230"/>
  <c r="FL931" i="230" s="1"/>
  <c r="FL754" i="230"/>
  <c r="FL755" i="230" s="1"/>
  <c r="FL842" i="230"/>
  <c r="FL843" i="230" s="1"/>
  <c r="FL798" i="230"/>
  <c r="FL799" i="230" s="1"/>
  <c r="FL886" i="230"/>
  <c r="FL887" i="230" s="1"/>
  <c r="FL864" i="230"/>
  <c r="FL865" i="230" s="1"/>
  <c r="FL936" i="230"/>
  <c r="FL937" i="230" s="1"/>
  <c r="FL776" i="230"/>
  <c r="FL777" i="230" s="1"/>
  <c r="FL556" i="230"/>
  <c r="FL557" i="230" s="1"/>
  <c r="FL820" i="230"/>
  <c r="FL821" i="230" s="1"/>
  <c r="FJ821" i="230"/>
  <c r="FJ915" i="230"/>
  <c r="FJ849" i="230"/>
  <c r="FJ739" i="230"/>
  <c r="FJ673" i="230"/>
  <c r="FJ623" i="230"/>
  <c r="FJ535" i="230"/>
  <c r="FJ475" i="230"/>
  <c r="FJ299" i="230"/>
  <c r="FJ183" i="230"/>
  <c r="FJ95" i="230"/>
  <c r="FJ733" i="230"/>
  <c r="FJ667" i="230"/>
  <c r="FJ601" i="230"/>
  <c r="FJ469" i="230"/>
  <c r="FJ425" i="230"/>
  <c r="FJ167" i="230"/>
  <c r="FJ117" i="230"/>
  <c r="FJ695" i="230"/>
  <c r="FJ403" i="230"/>
  <c r="FJ359" i="230"/>
  <c r="FJ189" i="230"/>
  <c r="FJ123" i="230"/>
  <c r="FJ73" i="230"/>
  <c r="FJ777" i="230"/>
  <c r="FJ843" i="230"/>
  <c r="FJ717" i="230"/>
  <c r="FJ579" i="230"/>
  <c r="FJ409" i="230"/>
  <c r="FJ271" i="230"/>
  <c r="FJ607" i="230"/>
  <c r="FJ799" i="230"/>
  <c r="FJ805" i="230"/>
  <c r="FJ645" i="230"/>
  <c r="FJ513" i="230"/>
  <c r="FJ343" i="230"/>
  <c r="FK28" i="230"/>
  <c r="FK29" i="230" s="1"/>
  <c r="FK34" i="230"/>
  <c r="FK35" i="230" s="1"/>
  <c r="FK56" i="230"/>
  <c r="FK57" i="230" s="1"/>
  <c r="FK50" i="230"/>
  <c r="FK51" i="230" s="1"/>
  <c r="FK72" i="230"/>
  <c r="FK73" i="230" s="1"/>
  <c r="FK78" i="230"/>
  <c r="FK79" i="230" s="1"/>
  <c r="FK94" i="230"/>
  <c r="FK95" i="230" s="1"/>
  <c r="FK100" i="230"/>
  <c r="FK101" i="230" s="1"/>
  <c r="FK116" i="230"/>
  <c r="FK117" i="230" s="1"/>
  <c r="FK122" i="230"/>
  <c r="FK123" i="230" s="1"/>
  <c r="FK144" i="230"/>
  <c r="FK145" i="230" s="1"/>
  <c r="FK138" i="230"/>
  <c r="FK139" i="230" s="1"/>
  <c r="FK160" i="230"/>
  <c r="FK161" i="230" s="1"/>
  <c r="FK166" i="230"/>
  <c r="FK167" i="230" s="1"/>
  <c r="FK188" i="230"/>
  <c r="FK189" i="230" s="1"/>
  <c r="FK182" i="230"/>
  <c r="FK183" i="230" s="1"/>
  <c r="FK210" i="230"/>
  <c r="FK211" i="230" s="1"/>
  <c r="FK204" i="230"/>
  <c r="FK205" i="230" s="1"/>
  <c r="FK232" i="230"/>
  <c r="FK233" i="230" s="1"/>
  <c r="FK226" i="230"/>
  <c r="FK227" i="230" s="1"/>
  <c r="FK248" i="230"/>
  <c r="FK249" i="230" s="1"/>
  <c r="FK254" i="230"/>
  <c r="FK276" i="230"/>
  <c r="FK277" i="230" s="1"/>
  <c r="FK270" i="230"/>
  <c r="FK271" i="230" s="1"/>
  <c r="FK298" i="230"/>
  <c r="FK299" i="230" s="1"/>
  <c r="FK292" i="230"/>
  <c r="FK293" i="230" s="1"/>
  <c r="FK320" i="230"/>
  <c r="FK321" i="230" s="1"/>
  <c r="FK314" i="230"/>
  <c r="FK315" i="230" s="1"/>
  <c r="FK342" i="230"/>
  <c r="FK343" i="230" s="1"/>
  <c r="FK336" i="230"/>
  <c r="FK337" i="230" s="1"/>
  <c r="FK358" i="230"/>
  <c r="FK359" i="230" s="1"/>
  <c r="FK364" i="230"/>
  <c r="FK365" i="230" s="1"/>
  <c r="FK380" i="230"/>
  <c r="FK381" i="230" s="1"/>
  <c r="FK386" i="230"/>
  <c r="FK387" i="230" s="1"/>
  <c r="FK408" i="230"/>
  <c r="FK409" i="230" s="1"/>
  <c r="FK402" i="230"/>
  <c r="FK403" i="230" s="1"/>
  <c r="FK424" i="230"/>
  <c r="FK425" i="230" s="1"/>
  <c r="FK430" i="230"/>
  <c r="FK452" i="230"/>
  <c r="FK453" i="230" s="1"/>
  <c r="FK446" i="230"/>
  <c r="FK447" i="230" s="1"/>
  <c r="FK468" i="230"/>
  <c r="FK469" i="230" s="1"/>
  <c r="FK474" i="230"/>
  <c r="FK475" i="230" s="1"/>
  <c r="FK490" i="230"/>
  <c r="FK491" i="230" s="1"/>
  <c r="FK496" i="230"/>
  <c r="FK497" i="230" s="1"/>
  <c r="FK518" i="230"/>
  <c r="FK519" i="230" s="1"/>
  <c r="FK512" i="230"/>
  <c r="FK513" i="230" s="1"/>
  <c r="FK534" i="230"/>
  <c r="FK535" i="230" s="1"/>
  <c r="FK540" i="230"/>
  <c r="FK541" i="230" s="1"/>
  <c r="FK562" i="230"/>
  <c r="FK563" i="230" s="1"/>
  <c r="FK584" i="230"/>
  <c r="FK585" i="230" s="1"/>
  <c r="FK578" i="230"/>
  <c r="FK579" i="230" s="1"/>
  <c r="FK600" i="230"/>
  <c r="FK601" i="230" s="1"/>
  <c r="FK606" i="230"/>
  <c r="FK607" i="230" s="1"/>
  <c r="FK628" i="230"/>
  <c r="FK629" i="230" s="1"/>
  <c r="FK622" i="230"/>
  <c r="FK623" i="230" s="1"/>
  <c r="FK650" i="230"/>
  <c r="FK651" i="230" s="1"/>
  <c r="FK644" i="230"/>
  <c r="FK645" i="230" s="1"/>
  <c r="FK672" i="230"/>
  <c r="FK673" i="230" s="1"/>
  <c r="FK666" i="230"/>
  <c r="FK667" i="230" s="1"/>
  <c r="FK694" i="230"/>
  <c r="FK695" i="230" s="1"/>
  <c r="FK688" i="230"/>
  <c r="FK716" i="230"/>
  <c r="FK717" i="230" s="1"/>
  <c r="FK710" i="230"/>
  <c r="FK711" i="230" s="1"/>
  <c r="FK732" i="230"/>
  <c r="FK733" i="230" s="1"/>
  <c r="FK738" i="230"/>
  <c r="FK739" i="230" s="1"/>
  <c r="FK760" i="230"/>
  <c r="FK761" i="230" s="1"/>
  <c r="FK782" i="230"/>
  <c r="FK783" i="230" s="1"/>
  <c r="FK804" i="230"/>
  <c r="FK805" i="230" s="1"/>
  <c r="FK848" i="230"/>
  <c r="FK849" i="230" s="1"/>
  <c r="FK870" i="230"/>
  <c r="FK871" i="230" s="1"/>
  <c r="FK892" i="230"/>
  <c r="FK893" i="230" s="1"/>
  <c r="FK914" i="230"/>
  <c r="FK915" i="230" s="1"/>
  <c r="FK556" i="230"/>
  <c r="FK557" i="230" s="1"/>
  <c r="FK842" i="230"/>
  <c r="FK843" i="230" s="1"/>
  <c r="FK820" i="230"/>
  <c r="FK821" i="230" s="1"/>
  <c r="FK776" i="230"/>
  <c r="FK777" i="230" s="1"/>
  <c r="FK826" i="230"/>
  <c r="FK827" i="230" s="1"/>
  <c r="FK886" i="230"/>
  <c r="FK887" i="230" s="1"/>
  <c r="FK864" i="230"/>
  <c r="FK865" i="230" s="1"/>
  <c r="FK798" i="230"/>
  <c r="FK799" i="230" s="1"/>
  <c r="FK908" i="230"/>
  <c r="FK909" i="230" s="1"/>
  <c r="FK930" i="230"/>
  <c r="FK931" i="230" s="1"/>
  <c r="FK936" i="230"/>
  <c r="FK937" i="230" s="1"/>
  <c r="FK754" i="230"/>
  <c r="FK755" i="230" s="1"/>
  <c r="FJ557" i="230"/>
  <c r="FJ711" i="230"/>
  <c r="FJ651" i="230"/>
  <c r="FJ519" i="230"/>
  <c r="FJ453" i="230"/>
  <c r="FJ227" i="230"/>
  <c r="FJ161" i="230"/>
  <c r="FJ101" i="230"/>
  <c r="FJ491" i="230"/>
  <c r="FJ447" i="230"/>
  <c r="FJ387" i="230"/>
  <c r="FJ337" i="230"/>
  <c r="FJ293" i="230"/>
  <c r="FJ35" i="230"/>
  <c r="FJ827" i="230"/>
  <c r="FJ585" i="230"/>
  <c r="FJ381" i="230"/>
  <c r="FJ315" i="230"/>
  <c r="FJ211" i="230"/>
  <c r="FJ139" i="230"/>
  <c r="FJ29" i="230"/>
  <c r="FM11" i="230"/>
  <c r="FM3" i="230"/>
  <c r="FN1" i="230"/>
  <c r="FM2" i="230"/>
  <c r="FH28" i="178"/>
  <c r="FH29" i="178" s="1"/>
  <c r="FH34" i="178"/>
  <c r="FH35" i="178" s="1"/>
  <c r="FI4" i="178"/>
  <c r="FI14" i="178" s="1"/>
  <c r="FI32" i="178"/>
  <c r="FI33" i="178" s="1"/>
  <c r="FI17" i="178"/>
  <c r="FI18" i="178" s="1"/>
  <c r="FI26" i="178"/>
  <c r="FI27" i="178" s="1"/>
  <c r="FF23" i="178"/>
  <c r="FH20" i="178"/>
  <c r="FH19" i="178"/>
  <c r="FJ3" i="178"/>
  <c r="FJ10" i="178" s="1"/>
  <c r="FK1" i="178"/>
  <c r="FG21" i="178"/>
  <c r="FG22" i="178" s="1"/>
  <c r="FJ2" i="178"/>
  <c r="C594" i="230"/>
  <c r="C595" i="230" s="1"/>
  <c r="C598" i="230" s="1"/>
  <c r="C599" i="230" s="1"/>
  <c r="B39" i="188"/>
  <c r="B40" i="188" s="1"/>
  <c r="B44" i="188" s="1"/>
  <c r="A2" i="188"/>
  <c r="G26" i="182"/>
  <c r="G24" i="182"/>
  <c r="A14" i="183"/>
  <c r="A15" i="183" s="1"/>
  <c r="A16" i="183" s="1"/>
  <c r="A17" i="183" s="1"/>
  <c r="G40" i="182"/>
  <c r="G39" i="182"/>
  <c r="G34" i="182"/>
  <c r="G33" i="182"/>
  <c r="D35" i="182"/>
  <c r="O16" i="188" s="1"/>
  <c r="D30" i="182"/>
  <c r="O15" i="188" s="1"/>
  <c r="G29" i="182"/>
  <c r="G28" i="182"/>
  <c r="G25" i="182"/>
  <c r="G19" i="182"/>
  <c r="G15" i="182"/>
  <c r="BB11" i="178"/>
  <c r="AZ11" i="178"/>
  <c r="AX11" i="178"/>
  <c r="AT11" i="178"/>
  <c r="AR11" i="178"/>
  <c r="AP11" i="178"/>
  <c r="AN11" i="178"/>
  <c r="AJ11" i="178"/>
  <c r="AH11" i="178"/>
  <c r="AB11" i="178"/>
  <c r="FJ881" i="230" l="1"/>
  <c r="FJ23" i="230"/>
  <c r="FJ309" i="230"/>
  <c r="FL87" i="230"/>
  <c r="FL88" i="230" s="1"/>
  <c r="FL89" i="230" s="1"/>
  <c r="FJ331" i="230"/>
  <c r="FJ903" i="230"/>
  <c r="FK11" i="178"/>
  <c r="FL505" i="230"/>
  <c r="FL506" i="230" s="1"/>
  <c r="FL507" i="230" s="1"/>
  <c r="FL879" i="230"/>
  <c r="FL880" i="230" s="1"/>
  <c r="FL881" i="230" s="1"/>
  <c r="FL351" i="230"/>
  <c r="FL352" i="230" s="1"/>
  <c r="FL353" i="230" s="1"/>
  <c r="FJ199" i="230"/>
  <c r="FJ45" i="230"/>
  <c r="FJ89" i="230"/>
  <c r="FJ287" i="230"/>
  <c r="FL439" i="230"/>
  <c r="FL440" i="230" s="1"/>
  <c r="FL441" i="230" s="1"/>
  <c r="FK87" i="230"/>
  <c r="FK88" i="230" s="1"/>
  <c r="FK89" i="230" s="1"/>
  <c r="FK879" i="230"/>
  <c r="FK880" i="230" s="1"/>
  <c r="FK881" i="230" s="1"/>
  <c r="FJ749" i="230"/>
  <c r="FJ551" i="230"/>
  <c r="FJ771" i="230"/>
  <c r="FJ529" i="230"/>
  <c r="FJ243" i="230"/>
  <c r="FJ595" i="230"/>
  <c r="FK549" i="230"/>
  <c r="FK550" i="230" s="1"/>
  <c r="FK551" i="230" s="1"/>
  <c r="FJ441" i="230"/>
  <c r="FJ353" i="230"/>
  <c r="FK615" i="230"/>
  <c r="FK616" i="230" s="1"/>
  <c r="FK617" i="230" s="1"/>
  <c r="FJ177" i="230"/>
  <c r="FK505" i="230"/>
  <c r="FK506" i="230" s="1"/>
  <c r="FK507" i="230" s="1"/>
  <c r="FK681" i="230"/>
  <c r="FK682" i="230" s="1"/>
  <c r="FK683" i="230" s="1"/>
  <c r="FL219" i="230"/>
  <c r="FL220" i="230" s="1"/>
  <c r="FL221" i="230" s="1"/>
  <c r="FK395" i="230"/>
  <c r="FK396" i="230" s="1"/>
  <c r="FK397" i="230" s="1"/>
  <c r="FJ661" i="230"/>
  <c r="FJ507" i="230"/>
  <c r="FJ727" i="230"/>
  <c r="FJ859" i="230"/>
  <c r="FL461" i="230"/>
  <c r="FL462" i="230" s="1"/>
  <c r="FL463" i="230" s="1"/>
  <c r="FL791" i="230"/>
  <c r="FL792" i="230" s="1"/>
  <c r="FL793" i="230" s="1"/>
  <c r="FL659" i="230"/>
  <c r="FL660" i="230" s="1"/>
  <c r="FL661" i="230" s="1"/>
  <c r="FK813" i="230"/>
  <c r="FK814" i="230" s="1"/>
  <c r="FK815" i="230" s="1"/>
  <c r="FK197" i="230"/>
  <c r="FK198" i="230" s="1"/>
  <c r="FK199" i="230" s="1"/>
  <c r="FK285" i="230"/>
  <c r="FK286" i="230" s="1"/>
  <c r="FK287" i="230" s="1"/>
  <c r="FL131" i="230"/>
  <c r="FL132" i="230" s="1"/>
  <c r="FL133" i="230" s="1"/>
  <c r="FK483" i="230"/>
  <c r="FK484" i="230" s="1"/>
  <c r="FK485" i="230" s="1"/>
  <c r="FL923" i="230"/>
  <c r="FL924" i="230" s="1"/>
  <c r="FL925" i="230" s="1"/>
  <c r="FK923" i="230"/>
  <c r="FK924" i="230" s="1"/>
  <c r="FK925" i="230" s="1"/>
  <c r="FL483" i="230"/>
  <c r="FL484" i="230" s="1"/>
  <c r="FL485" i="230" s="1"/>
  <c r="FK65" i="230"/>
  <c r="FK66" i="230" s="1"/>
  <c r="FK67" i="230" s="1"/>
  <c r="FK659" i="230"/>
  <c r="FK660" i="230" s="1"/>
  <c r="FK661" i="230" s="1"/>
  <c r="FK263" i="230"/>
  <c r="FK264" i="230" s="1"/>
  <c r="FK265" i="230" s="1"/>
  <c r="FK153" i="230"/>
  <c r="FK154" i="230" s="1"/>
  <c r="FK155" i="230" s="1"/>
  <c r="FL197" i="230"/>
  <c r="FL198" i="230" s="1"/>
  <c r="FL199" i="230" s="1"/>
  <c r="FL593" i="230"/>
  <c r="FL594" i="230" s="1"/>
  <c r="FL595" i="230" s="1"/>
  <c r="FL175" i="230"/>
  <c r="FL176" i="230" s="1"/>
  <c r="FL177" i="230" s="1"/>
  <c r="FK593" i="230"/>
  <c r="FK594" i="230" s="1"/>
  <c r="FK595" i="230" s="1"/>
  <c r="FK791" i="230"/>
  <c r="FK792" i="230" s="1"/>
  <c r="FK793" i="230" s="1"/>
  <c r="FK241" i="230"/>
  <c r="FK242" i="230" s="1"/>
  <c r="FK243" i="230" s="1"/>
  <c r="FL241" i="230"/>
  <c r="FL242" i="230" s="1"/>
  <c r="FL243" i="230" s="1"/>
  <c r="FJ683" i="230"/>
  <c r="FJ67" i="230"/>
  <c r="FK571" i="230"/>
  <c r="FK572" i="230" s="1"/>
  <c r="FK573" i="230" s="1"/>
  <c r="FL637" i="230"/>
  <c r="FL638" i="230" s="1"/>
  <c r="FL639" i="230" s="1"/>
  <c r="FK351" i="230"/>
  <c r="FK352" i="230" s="1"/>
  <c r="FK353" i="230" s="1"/>
  <c r="FL285" i="230"/>
  <c r="FL286" i="230" s="1"/>
  <c r="FL287" i="230" s="1"/>
  <c r="FJ397" i="230"/>
  <c r="FL373" i="230"/>
  <c r="FL374" i="230" s="1"/>
  <c r="FL375" i="230" s="1"/>
  <c r="FK857" i="230"/>
  <c r="FK858" i="230" s="1"/>
  <c r="FK859" i="230" s="1"/>
  <c r="FL703" i="230"/>
  <c r="FL704" i="230" s="1"/>
  <c r="FL705" i="230" s="1"/>
  <c r="FK329" i="230"/>
  <c r="FK330" i="230" s="1"/>
  <c r="FK331" i="230" s="1"/>
  <c r="FK21" i="230"/>
  <c r="FK22" i="230" s="1"/>
  <c r="FK23" i="230" s="1"/>
  <c r="FK637" i="230"/>
  <c r="FK638" i="230" s="1"/>
  <c r="FK639" i="230" s="1"/>
  <c r="FL43" i="230"/>
  <c r="FL44" i="230" s="1"/>
  <c r="FL45" i="230" s="1"/>
  <c r="FL813" i="230"/>
  <c r="FL814" i="230" s="1"/>
  <c r="FL815" i="230" s="1"/>
  <c r="FL681" i="230"/>
  <c r="FL682" i="230" s="1"/>
  <c r="FL683" i="230" s="1"/>
  <c r="FL65" i="230"/>
  <c r="FL66" i="230" s="1"/>
  <c r="FL67" i="230" s="1"/>
  <c r="FJ485" i="230"/>
  <c r="FK131" i="230"/>
  <c r="FK132" i="230" s="1"/>
  <c r="FK133" i="230" s="1"/>
  <c r="FL153" i="230"/>
  <c r="FL154" i="230" s="1"/>
  <c r="FL155" i="230" s="1"/>
  <c r="FL857" i="230"/>
  <c r="FL858" i="230" s="1"/>
  <c r="FL859" i="230" s="1"/>
  <c r="FK703" i="230"/>
  <c r="FK704" i="230" s="1"/>
  <c r="FK705" i="230" s="1"/>
  <c r="FL329" i="230"/>
  <c r="FL330" i="230" s="1"/>
  <c r="FL331" i="230" s="1"/>
  <c r="FL549" i="230"/>
  <c r="FL550" i="230" s="1"/>
  <c r="FL551" i="230" s="1"/>
  <c r="FM26" i="230"/>
  <c r="FM27" i="230" s="1"/>
  <c r="FM32" i="230"/>
  <c r="FM33" i="230" s="1"/>
  <c r="FM17" i="230"/>
  <c r="FM54" i="230"/>
  <c r="FM55" i="230" s="1"/>
  <c r="FM48" i="230"/>
  <c r="FM49" i="230" s="1"/>
  <c r="FM39" i="230"/>
  <c r="FM76" i="230"/>
  <c r="FM77" i="230" s="1"/>
  <c r="FM70" i="230"/>
  <c r="FM71" i="230" s="1"/>
  <c r="FM61" i="230"/>
  <c r="FM83" i="230"/>
  <c r="FM92" i="230"/>
  <c r="FM93" i="230" s="1"/>
  <c r="FM98" i="230"/>
  <c r="FM99" i="230" s="1"/>
  <c r="FM114" i="230"/>
  <c r="FM115" i="230" s="1"/>
  <c r="FM120" i="230"/>
  <c r="FM121" i="230" s="1"/>
  <c r="FM105" i="230"/>
  <c r="FM136" i="230"/>
  <c r="FM137" i="230" s="1"/>
  <c r="FM127" i="230"/>
  <c r="FM142" i="230"/>
  <c r="FM143" i="230" s="1"/>
  <c r="FM149" i="230"/>
  <c r="FM158" i="230"/>
  <c r="FM159" i="230" s="1"/>
  <c r="FM164" i="230"/>
  <c r="FM165" i="230" s="1"/>
  <c r="FM186" i="230"/>
  <c r="FM187" i="230" s="1"/>
  <c r="FM171" i="230"/>
  <c r="FM180" i="230"/>
  <c r="FM181" i="230" s="1"/>
  <c r="FM193" i="230"/>
  <c r="FM202" i="230"/>
  <c r="FM203" i="230" s="1"/>
  <c r="FM208" i="230"/>
  <c r="FM209" i="230" s="1"/>
  <c r="FM224" i="230"/>
  <c r="FM225" i="230" s="1"/>
  <c r="FM230" i="230"/>
  <c r="FM231" i="230" s="1"/>
  <c r="FM215" i="230"/>
  <c r="FM252" i="230"/>
  <c r="FM253" i="230" s="1"/>
  <c r="FM246" i="230"/>
  <c r="FM247" i="230" s="1"/>
  <c r="FM237" i="230"/>
  <c r="FM259" i="230"/>
  <c r="FM274" i="230"/>
  <c r="FM275" i="230" s="1"/>
  <c r="FM268" i="230"/>
  <c r="FM269" i="230" s="1"/>
  <c r="FM318" i="230"/>
  <c r="FM319" i="230" s="1"/>
  <c r="FM290" i="230"/>
  <c r="FM291" i="230" s="1"/>
  <c r="FM296" i="230"/>
  <c r="FM297" i="230" s="1"/>
  <c r="FM281" i="230"/>
  <c r="FM303" i="230"/>
  <c r="FM312" i="230"/>
  <c r="FM313" i="230" s="1"/>
  <c r="FM334" i="230"/>
  <c r="FM335" i="230" s="1"/>
  <c r="FM325" i="230"/>
  <c r="FM340" i="230"/>
  <c r="FM341" i="230" s="1"/>
  <c r="FM347" i="230"/>
  <c r="FM356" i="230"/>
  <c r="FM357" i="230" s="1"/>
  <c r="FM362" i="230"/>
  <c r="FM363" i="230" s="1"/>
  <c r="FM378" i="230"/>
  <c r="FM379" i="230" s="1"/>
  <c r="FM384" i="230"/>
  <c r="FM385" i="230" s="1"/>
  <c r="FM369" i="230"/>
  <c r="FM391" i="230"/>
  <c r="FM406" i="230"/>
  <c r="FM407" i="230" s="1"/>
  <c r="FM400" i="230"/>
  <c r="FM401" i="230" s="1"/>
  <c r="FM428" i="230"/>
  <c r="FM429" i="230" s="1"/>
  <c r="FM422" i="230"/>
  <c r="FM423" i="230" s="1"/>
  <c r="FM413" i="230"/>
  <c r="FM450" i="230"/>
  <c r="FM451" i="230" s="1"/>
  <c r="FM444" i="230"/>
  <c r="FM445" i="230" s="1"/>
  <c r="FM435" i="230"/>
  <c r="FM466" i="230"/>
  <c r="FM467" i="230" s="1"/>
  <c r="FM472" i="230"/>
  <c r="FM473" i="230" s="1"/>
  <c r="FM457" i="230"/>
  <c r="FM479" i="230"/>
  <c r="FM494" i="230"/>
  <c r="FM495" i="230" s="1"/>
  <c r="FM488" i="230"/>
  <c r="FM489" i="230" s="1"/>
  <c r="FM510" i="230"/>
  <c r="FM511" i="230" s="1"/>
  <c r="FM516" i="230"/>
  <c r="FM517" i="230" s="1"/>
  <c r="FM501" i="230"/>
  <c r="FM538" i="230"/>
  <c r="FM539" i="230" s="1"/>
  <c r="FM523" i="230"/>
  <c r="FM532" i="230"/>
  <c r="FM533" i="230" s="1"/>
  <c r="FM545" i="230"/>
  <c r="FM560" i="230"/>
  <c r="FM561" i="230" s="1"/>
  <c r="FM582" i="230"/>
  <c r="FM583" i="230" s="1"/>
  <c r="FM576" i="230"/>
  <c r="FM577" i="230" s="1"/>
  <c r="FM604" i="230"/>
  <c r="FM605" i="230" s="1"/>
  <c r="FM598" i="230"/>
  <c r="FM599" i="230" s="1"/>
  <c r="FM589" i="230"/>
  <c r="FM620" i="230"/>
  <c r="FM621" i="230" s="1"/>
  <c r="FM626" i="230"/>
  <c r="FM627" i="230" s="1"/>
  <c r="FM611" i="230"/>
  <c r="FM642" i="230"/>
  <c r="FM643" i="230" s="1"/>
  <c r="FM648" i="230"/>
  <c r="FM649" i="230" s="1"/>
  <c r="FM664" i="230"/>
  <c r="FM665" i="230" s="1"/>
  <c r="FM655" i="230"/>
  <c r="FM670" i="230"/>
  <c r="FM671" i="230" s="1"/>
  <c r="FM677" i="230"/>
  <c r="FM686" i="230"/>
  <c r="FM687" i="230" s="1"/>
  <c r="FM692" i="230"/>
  <c r="FM693" i="230" s="1"/>
  <c r="FM714" i="230"/>
  <c r="FM715" i="230" s="1"/>
  <c r="FM699" i="230"/>
  <c r="FM708" i="230"/>
  <c r="FM709" i="230" s="1"/>
  <c r="FM730" i="230"/>
  <c r="FM731" i="230" s="1"/>
  <c r="FM721" i="230"/>
  <c r="FM736" i="230"/>
  <c r="FM737" i="230" s="1"/>
  <c r="FM752" i="230"/>
  <c r="FM753" i="230" s="1"/>
  <c r="FM758" i="230"/>
  <c r="FM759" i="230" s="1"/>
  <c r="FM765" i="230"/>
  <c r="FM780" i="230"/>
  <c r="FM781" i="230" s="1"/>
  <c r="FM802" i="230"/>
  <c r="FM803" i="230" s="1"/>
  <c r="FM787" i="230"/>
  <c r="FM809" i="230"/>
  <c r="FM846" i="230"/>
  <c r="FM847" i="230" s="1"/>
  <c r="FM840" i="230"/>
  <c r="FM841" i="230" s="1"/>
  <c r="FM831" i="230"/>
  <c r="FM868" i="230"/>
  <c r="FM869" i="230" s="1"/>
  <c r="FM853" i="230"/>
  <c r="FM875" i="230"/>
  <c r="FM890" i="230"/>
  <c r="FM891" i="230" s="1"/>
  <c r="FM912" i="230"/>
  <c r="FM913" i="230" s="1"/>
  <c r="FM906" i="230"/>
  <c r="FM907" i="230" s="1"/>
  <c r="FM884" i="230"/>
  <c r="FM885" i="230" s="1"/>
  <c r="FM774" i="230"/>
  <c r="FM775" i="230" s="1"/>
  <c r="FM796" i="230"/>
  <c r="FM797" i="230" s="1"/>
  <c r="FM824" i="230"/>
  <c r="FM825" i="230" s="1"/>
  <c r="FM934" i="230"/>
  <c r="FM935" i="230" s="1"/>
  <c r="FM567" i="230"/>
  <c r="FM633" i="230"/>
  <c r="FM862" i="230"/>
  <c r="FM863" i="230" s="1"/>
  <c r="FM928" i="230"/>
  <c r="FM929" i="230" s="1"/>
  <c r="FM743" i="230"/>
  <c r="FM554" i="230"/>
  <c r="FM555" i="230" s="1"/>
  <c r="FM919" i="230"/>
  <c r="FM818" i="230"/>
  <c r="FM819" i="230" s="1"/>
  <c r="FM897" i="230"/>
  <c r="FK835" i="230"/>
  <c r="FK836" i="230" s="1"/>
  <c r="FK837" i="230" s="1"/>
  <c r="FL769" i="230"/>
  <c r="FL770" i="230" s="1"/>
  <c r="FL771" i="230" s="1"/>
  <c r="FK417" i="230"/>
  <c r="FK418" i="230" s="1"/>
  <c r="FK419" i="230" s="1"/>
  <c r="FK439" i="230"/>
  <c r="FK440" i="230" s="1"/>
  <c r="FK441" i="230" s="1"/>
  <c r="FL109" i="230"/>
  <c r="FL110" i="230" s="1"/>
  <c r="FL111" i="230" s="1"/>
  <c r="FL571" i="230"/>
  <c r="FL572" i="230" s="1"/>
  <c r="FL573" i="230" s="1"/>
  <c r="FL307" i="230"/>
  <c r="FL308" i="230" s="1"/>
  <c r="FL309" i="230" s="1"/>
  <c r="FK43" i="230"/>
  <c r="FK44" i="230" s="1"/>
  <c r="FK45" i="230" s="1"/>
  <c r="FK175" i="230"/>
  <c r="FK176" i="230" s="1"/>
  <c r="FK177" i="230" s="1"/>
  <c r="FK901" i="230"/>
  <c r="FK902" i="230" s="1"/>
  <c r="FK903" i="230" s="1"/>
  <c r="FL725" i="230"/>
  <c r="FL726" i="230" s="1"/>
  <c r="FL727" i="230" s="1"/>
  <c r="FL263" i="230"/>
  <c r="FL264" i="230" s="1"/>
  <c r="FL265" i="230" s="1"/>
  <c r="T595" i="230"/>
  <c r="FK373" i="230"/>
  <c r="FK374" i="230" s="1"/>
  <c r="FK375" i="230" s="1"/>
  <c r="FL21" i="230"/>
  <c r="FL22" i="230" s="1"/>
  <c r="FL23" i="230" s="1"/>
  <c r="FK219" i="230"/>
  <c r="FK220" i="230" s="1"/>
  <c r="FK221" i="230" s="1"/>
  <c r="FK747" i="230"/>
  <c r="FK748" i="230" s="1"/>
  <c r="FK749" i="230" s="1"/>
  <c r="FL395" i="230"/>
  <c r="FL396" i="230" s="1"/>
  <c r="FL397" i="230" s="1"/>
  <c r="FK527" i="230"/>
  <c r="FK528" i="230" s="1"/>
  <c r="FK529" i="230" s="1"/>
  <c r="FK725" i="230"/>
  <c r="FK726" i="230" s="1"/>
  <c r="FK727" i="230" s="1"/>
  <c r="FL417" i="230"/>
  <c r="FL418" i="230" s="1"/>
  <c r="FL419" i="230" s="1"/>
  <c r="FK461" i="230"/>
  <c r="FK462" i="230" s="1"/>
  <c r="FK463" i="230" s="1"/>
  <c r="FK307" i="230"/>
  <c r="FK308" i="230" s="1"/>
  <c r="FK309" i="230" s="1"/>
  <c r="FJ133" i="230"/>
  <c r="FL901" i="230"/>
  <c r="FL902" i="230" s="1"/>
  <c r="FL903" i="230" s="1"/>
  <c r="FK769" i="230"/>
  <c r="FK770" i="230" s="1"/>
  <c r="FK771" i="230" s="1"/>
  <c r="FL747" i="230"/>
  <c r="FL748" i="230" s="1"/>
  <c r="FL749" i="230" s="1"/>
  <c r="FK109" i="230"/>
  <c r="FK110" i="230" s="1"/>
  <c r="FK111" i="230" s="1"/>
  <c r="FL527" i="230"/>
  <c r="FL528" i="230" s="1"/>
  <c r="FL529" i="230" s="1"/>
  <c r="FL835" i="230"/>
  <c r="FL836" i="230" s="1"/>
  <c r="FL837" i="230" s="1"/>
  <c r="FL615" i="230"/>
  <c r="FL616" i="230" s="1"/>
  <c r="FL617" i="230" s="1"/>
  <c r="FK431" i="230"/>
  <c r="FL79" i="230"/>
  <c r="FL57" i="230"/>
  <c r="FL629" i="230"/>
  <c r="FK689" i="230"/>
  <c r="FK255" i="230"/>
  <c r="FM4" i="230"/>
  <c r="FM14" i="230" s="1"/>
  <c r="FN3" i="230"/>
  <c r="FN11" i="230"/>
  <c r="FO1" i="230"/>
  <c r="FO2" i="230" s="1"/>
  <c r="FN2" i="230"/>
  <c r="FI28" i="178"/>
  <c r="FI29" i="178" s="1"/>
  <c r="FI34" i="178"/>
  <c r="FI35" i="178" s="1"/>
  <c r="FJ4" i="178"/>
  <c r="FJ14" i="178" s="1"/>
  <c r="FJ17" i="178"/>
  <c r="FJ18" i="178" s="1"/>
  <c r="FJ32" i="178"/>
  <c r="FJ33" i="178" s="1"/>
  <c r="FJ26" i="178"/>
  <c r="FJ27" i="178" s="1"/>
  <c r="FH21" i="178"/>
  <c r="FH22" i="178" s="1"/>
  <c r="FI20" i="178"/>
  <c r="FI19" i="178"/>
  <c r="FG23" i="178"/>
  <c r="FL1" i="178"/>
  <c r="FK3" i="178"/>
  <c r="FK2" i="178"/>
  <c r="C600" i="230"/>
  <c r="C601" i="230" s="1"/>
  <c r="C604" i="230" s="1"/>
  <c r="C605" i="230" s="1"/>
  <c r="B45" i="188"/>
  <c r="B46" i="188" s="1"/>
  <c r="B47" i="188" s="1"/>
  <c r="K40" i="188"/>
  <c r="G23" i="182"/>
  <c r="A19" i="183"/>
  <c r="A20" i="183" s="1"/>
  <c r="D42" i="182"/>
  <c r="O17" i="188" s="1"/>
  <c r="G16" i="182"/>
  <c r="G21" i="182"/>
  <c r="G51" i="182"/>
  <c r="G18" i="182"/>
  <c r="G17" i="182"/>
  <c r="C28" i="178"/>
  <c r="AL11" i="178"/>
  <c r="AF11" i="178"/>
  <c r="AV11" i="178"/>
  <c r="AO11" i="178"/>
  <c r="AQ11" i="178"/>
  <c r="AC11" i="178"/>
  <c r="AK11" i="178"/>
  <c r="BA11" i="178"/>
  <c r="AS11" i="178"/>
  <c r="AI11" i="178"/>
  <c r="AY11" i="178"/>
  <c r="AG11" i="178"/>
  <c r="AW11" i="178"/>
  <c r="AA11" i="178"/>
  <c r="AE11" i="178"/>
  <c r="AM11" i="178"/>
  <c r="AU11" i="178"/>
  <c r="FM371" i="230" l="1"/>
  <c r="FM370" i="230"/>
  <c r="FM372" i="230"/>
  <c r="FN26" i="230"/>
  <c r="FN27" i="230" s="1"/>
  <c r="FN32" i="230"/>
  <c r="FN33" i="230" s="1"/>
  <c r="FN17" i="230"/>
  <c r="FN54" i="230"/>
  <c r="FN55" i="230" s="1"/>
  <c r="FN48" i="230"/>
  <c r="FN49" i="230" s="1"/>
  <c r="FN39" i="230"/>
  <c r="FN76" i="230"/>
  <c r="FN77" i="230" s="1"/>
  <c r="FN70" i="230"/>
  <c r="FN71" i="230" s="1"/>
  <c r="FN61" i="230"/>
  <c r="FN98" i="230"/>
  <c r="FN99" i="230" s="1"/>
  <c r="FN83" i="230"/>
  <c r="FN92" i="230"/>
  <c r="FN93" i="230" s="1"/>
  <c r="FN114" i="230"/>
  <c r="FN115" i="230" s="1"/>
  <c r="FN105" i="230"/>
  <c r="FN120" i="230"/>
  <c r="FN121" i="230" s="1"/>
  <c r="FN127" i="230"/>
  <c r="FN136" i="230"/>
  <c r="FN137" i="230" s="1"/>
  <c r="FN142" i="230"/>
  <c r="FN143" i="230" s="1"/>
  <c r="FN149" i="230"/>
  <c r="FN158" i="230"/>
  <c r="FN159" i="230" s="1"/>
  <c r="FN164" i="230"/>
  <c r="FN165" i="230" s="1"/>
  <c r="FN186" i="230"/>
  <c r="FN187" i="230" s="1"/>
  <c r="FN171" i="230"/>
  <c r="FN180" i="230"/>
  <c r="FN181" i="230" s="1"/>
  <c r="FN202" i="230"/>
  <c r="FN203" i="230" s="1"/>
  <c r="FN193" i="230"/>
  <c r="FN208" i="230"/>
  <c r="FN209" i="230" s="1"/>
  <c r="FN215" i="230"/>
  <c r="FN224" i="230"/>
  <c r="FN225" i="230" s="1"/>
  <c r="FN230" i="230"/>
  <c r="FN231" i="230" s="1"/>
  <c r="FN246" i="230"/>
  <c r="FN247" i="230" s="1"/>
  <c r="FN237" i="230"/>
  <c r="FN252" i="230"/>
  <c r="FN253" i="230" s="1"/>
  <c r="FN259" i="230"/>
  <c r="FN274" i="230"/>
  <c r="FN275" i="230" s="1"/>
  <c r="FN268" i="230"/>
  <c r="FN269" i="230" s="1"/>
  <c r="FN296" i="230"/>
  <c r="FN297" i="230" s="1"/>
  <c r="FN290" i="230"/>
  <c r="FN291" i="230" s="1"/>
  <c r="FN318" i="230"/>
  <c r="FN319" i="230" s="1"/>
  <c r="FN281" i="230"/>
  <c r="FN303" i="230"/>
  <c r="FN312" i="230"/>
  <c r="FN313" i="230" s="1"/>
  <c r="FN334" i="230"/>
  <c r="FN335" i="230" s="1"/>
  <c r="FN325" i="230"/>
  <c r="FN340" i="230"/>
  <c r="FN341" i="230" s="1"/>
  <c r="FN347" i="230"/>
  <c r="FN356" i="230"/>
  <c r="FN357" i="230" s="1"/>
  <c r="FN362" i="230"/>
  <c r="FN363" i="230" s="1"/>
  <c r="FN378" i="230"/>
  <c r="FN379" i="230" s="1"/>
  <c r="FN384" i="230"/>
  <c r="FN385" i="230" s="1"/>
  <c r="FN369" i="230"/>
  <c r="FN406" i="230"/>
  <c r="FN407" i="230" s="1"/>
  <c r="FN400" i="230"/>
  <c r="FN401" i="230" s="1"/>
  <c r="FN391" i="230"/>
  <c r="FN428" i="230"/>
  <c r="FN429" i="230" s="1"/>
  <c r="FN422" i="230"/>
  <c r="FN423" i="230" s="1"/>
  <c r="FN413" i="230"/>
  <c r="FN435" i="230"/>
  <c r="FN450" i="230"/>
  <c r="FN451" i="230" s="1"/>
  <c r="FN444" i="230"/>
  <c r="FN445" i="230" s="1"/>
  <c r="FN466" i="230"/>
  <c r="FN467" i="230" s="1"/>
  <c r="FN472" i="230"/>
  <c r="FN473" i="230" s="1"/>
  <c r="FN457" i="230"/>
  <c r="FN479" i="230"/>
  <c r="FN494" i="230"/>
  <c r="FN495" i="230" s="1"/>
  <c r="FN488" i="230"/>
  <c r="FN489" i="230" s="1"/>
  <c r="FN516" i="230"/>
  <c r="FN517" i="230" s="1"/>
  <c r="FN501" i="230"/>
  <c r="FN510" i="230"/>
  <c r="FN511" i="230" s="1"/>
  <c r="FN532" i="230"/>
  <c r="FN533" i="230" s="1"/>
  <c r="FN538" i="230"/>
  <c r="FN539" i="230" s="1"/>
  <c r="FN523" i="230"/>
  <c r="FN545" i="230"/>
  <c r="FN560" i="230"/>
  <c r="FN561" i="230" s="1"/>
  <c r="FN582" i="230"/>
  <c r="FN583" i="230" s="1"/>
  <c r="FN576" i="230"/>
  <c r="FN577" i="230" s="1"/>
  <c r="FN589" i="230"/>
  <c r="FN604" i="230"/>
  <c r="FN605" i="230" s="1"/>
  <c r="FN598" i="230"/>
  <c r="FN599" i="230" s="1"/>
  <c r="FN626" i="230"/>
  <c r="FN627" i="230" s="1"/>
  <c r="FN611" i="230"/>
  <c r="FN620" i="230"/>
  <c r="FN621" i="230" s="1"/>
  <c r="FN648" i="230"/>
  <c r="FN649" i="230" s="1"/>
  <c r="FN642" i="230"/>
  <c r="FN643" i="230" s="1"/>
  <c r="FN664" i="230"/>
  <c r="FN665" i="230" s="1"/>
  <c r="FN670" i="230"/>
  <c r="FN671" i="230" s="1"/>
  <c r="FN655" i="230"/>
  <c r="FN692" i="230"/>
  <c r="FN693" i="230" s="1"/>
  <c r="FN677" i="230"/>
  <c r="FN686" i="230"/>
  <c r="FN687" i="230" s="1"/>
  <c r="FN714" i="230"/>
  <c r="FN715" i="230" s="1"/>
  <c r="FN699" i="230"/>
  <c r="FN708" i="230"/>
  <c r="FN709" i="230" s="1"/>
  <c r="FN721" i="230"/>
  <c r="FN736" i="230"/>
  <c r="FN737" i="230" s="1"/>
  <c r="FN730" i="230"/>
  <c r="FN731" i="230" s="1"/>
  <c r="FN752" i="230"/>
  <c r="FN753" i="230" s="1"/>
  <c r="FN758" i="230"/>
  <c r="FN759" i="230" s="1"/>
  <c r="FN780" i="230"/>
  <c r="FN781" i="230" s="1"/>
  <c r="FN765" i="230"/>
  <c r="FN787" i="230"/>
  <c r="FN802" i="230"/>
  <c r="FN803" i="230" s="1"/>
  <c r="FN809" i="230"/>
  <c r="FN840" i="230"/>
  <c r="FN841" i="230" s="1"/>
  <c r="FN846" i="230"/>
  <c r="FN847" i="230" s="1"/>
  <c r="FN831" i="230"/>
  <c r="FN853" i="230"/>
  <c r="FN868" i="230"/>
  <c r="FN869" i="230" s="1"/>
  <c r="FN875" i="230"/>
  <c r="FN890" i="230"/>
  <c r="FN891" i="230" s="1"/>
  <c r="FN906" i="230"/>
  <c r="FN907" i="230" s="1"/>
  <c r="FN912" i="230"/>
  <c r="FN913" i="230" s="1"/>
  <c r="FN928" i="230"/>
  <c r="FN929" i="230" s="1"/>
  <c r="FN897" i="230"/>
  <c r="FN774" i="230"/>
  <c r="FN775" i="230" s="1"/>
  <c r="FN567" i="230"/>
  <c r="FN824" i="230"/>
  <c r="FN825" i="230" s="1"/>
  <c r="FN796" i="230"/>
  <c r="FN797" i="230" s="1"/>
  <c r="FN633" i="230"/>
  <c r="FN884" i="230"/>
  <c r="FN885" i="230" s="1"/>
  <c r="FN862" i="230"/>
  <c r="FN863" i="230" s="1"/>
  <c r="FN554" i="230"/>
  <c r="FN555" i="230" s="1"/>
  <c r="FN818" i="230"/>
  <c r="FN819" i="230" s="1"/>
  <c r="FN743" i="230"/>
  <c r="FN919" i="230"/>
  <c r="FN934" i="230"/>
  <c r="FN935" i="230" s="1"/>
  <c r="FM922" i="230"/>
  <c r="FM921" i="230"/>
  <c r="FM920" i="230"/>
  <c r="FM855" i="230"/>
  <c r="FM856" i="230"/>
  <c r="FM854" i="230"/>
  <c r="FM700" i="230"/>
  <c r="FM702" i="230"/>
  <c r="FM701" i="230"/>
  <c r="FM437" i="230"/>
  <c r="FM438" i="230"/>
  <c r="FM436" i="230"/>
  <c r="FM392" i="230"/>
  <c r="FM394" i="230"/>
  <c r="FM393" i="230"/>
  <c r="FM328" i="230"/>
  <c r="FM327" i="230"/>
  <c r="FM326" i="230"/>
  <c r="T601" i="230"/>
  <c r="FM744" i="230"/>
  <c r="FM746" i="230"/>
  <c r="FM745" i="230"/>
  <c r="FM834" i="230"/>
  <c r="FM833" i="230"/>
  <c r="FM832" i="230"/>
  <c r="FM614" i="230"/>
  <c r="FM612" i="230"/>
  <c r="FM613" i="230"/>
  <c r="FM262" i="230"/>
  <c r="FM260" i="230"/>
  <c r="FM261" i="230"/>
  <c r="FM84" i="230"/>
  <c r="FM85" i="230"/>
  <c r="FM86" i="230"/>
  <c r="FM152" i="230"/>
  <c r="FM151" i="230"/>
  <c r="FM150" i="230"/>
  <c r="FM548" i="230"/>
  <c r="FM546" i="230"/>
  <c r="FM547" i="230"/>
  <c r="FM416" i="230"/>
  <c r="FM414" i="230"/>
  <c r="FM415" i="230"/>
  <c r="FM305" i="230"/>
  <c r="FM304" i="230"/>
  <c r="FM306" i="230"/>
  <c r="FM238" i="230"/>
  <c r="FM239" i="230"/>
  <c r="FM240" i="230"/>
  <c r="FM195" i="230"/>
  <c r="FM196" i="230"/>
  <c r="FM194" i="230"/>
  <c r="FM130" i="230"/>
  <c r="FM128" i="230"/>
  <c r="FM129" i="230"/>
  <c r="FM63" i="230"/>
  <c r="FM62" i="230"/>
  <c r="FM64" i="230"/>
  <c r="FM678" i="230"/>
  <c r="FM679" i="230"/>
  <c r="FM680" i="230"/>
  <c r="FM482" i="230"/>
  <c r="FM480" i="230"/>
  <c r="FM481" i="230"/>
  <c r="FM284" i="230"/>
  <c r="FM283" i="230"/>
  <c r="FM282" i="230"/>
  <c r="FM635" i="230"/>
  <c r="FM636" i="230"/>
  <c r="FM634" i="230"/>
  <c r="FM810" i="230"/>
  <c r="FM812" i="230"/>
  <c r="FM811" i="230"/>
  <c r="FM722" i="230"/>
  <c r="FM724" i="230"/>
  <c r="FM723" i="230"/>
  <c r="FM590" i="230"/>
  <c r="FM592" i="230"/>
  <c r="FM591" i="230"/>
  <c r="FM526" i="230"/>
  <c r="FM524" i="230"/>
  <c r="FM525" i="230"/>
  <c r="FM460" i="230"/>
  <c r="FM458" i="230"/>
  <c r="FM459" i="230"/>
  <c r="FM173" i="230"/>
  <c r="FM174" i="230"/>
  <c r="FM172" i="230"/>
  <c r="FM108" i="230"/>
  <c r="FM107" i="230"/>
  <c r="FM106" i="230"/>
  <c r="FO26" i="230"/>
  <c r="FO27" i="230" s="1"/>
  <c r="FO32" i="230"/>
  <c r="FO33" i="230" s="1"/>
  <c r="FO54" i="230"/>
  <c r="FO55" i="230" s="1"/>
  <c r="FO17" i="230"/>
  <c r="FO39" i="230"/>
  <c r="FO48" i="230"/>
  <c r="FO49" i="230" s="1"/>
  <c r="FO76" i="230"/>
  <c r="FO77" i="230" s="1"/>
  <c r="FO70" i="230"/>
  <c r="FO71" i="230" s="1"/>
  <c r="FO61" i="230"/>
  <c r="FO83" i="230"/>
  <c r="FO98" i="230"/>
  <c r="FO99" i="230" s="1"/>
  <c r="FO92" i="230"/>
  <c r="FO93" i="230" s="1"/>
  <c r="FO105" i="230"/>
  <c r="FO120" i="230"/>
  <c r="FO121" i="230" s="1"/>
  <c r="FO114" i="230"/>
  <c r="FO115" i="230" s="1"/>
  <c r="FO136" i="230"/>
  <c r="FO137" i="230" s="1"/>
  <c r="FO142" i="230"/>
  <c r="FO143" i="230" s="1"/>
  <c r="FO127" i="230"/>
  <c r="FO149" i="230"/>
  <c r="FO164" i="230"/>
  <c r="FO165" i="230" s="1"/>
  <c r="FO158" i="230"/>
  <c r="FO159" i="230" s="1"/>
  <c r="FO171" i="230"/>
  <c r="FO180" i="230"/>
  <c r="FO181" i="230" s="1"/>
  <c r="FO186" i="230"/>
  <c r="FO187" i="230" s="1"/>
  <c r="FO202" i="230"/>
  <c r="FO203" i="230" s="1"/>
  <c r="FO208" i="230"/>
  <c r="FO209" i="230" s="1"/>
  <c r="FO193" i="230"/>
  <c r="FO215" i="230"/>
  <c r="FO224" i="230"/>
  <c r="FO225" i="230" s="1"/>
  <c r="FO230" i="230"/>
  <c r="FO231" i="230" s="1"/>
  <c r="FO252" i="230"/>
  <c r="FO253" i="230" s="1"/>
  <c r="FO246" i="230"/>
  <c r="FO247" i="230" s="1"/>
  <c r="FO237" i="230"/>
  <c r="FO268" i="230"/>
  <c r="FO269" i="230" s="1"/>
  <c r="FO259" i="230"/>
  <c r="FO274" i="230"/>
  <c r="FO275" i="230" s="1"/>
  <c r="FO290" i="230"/>
  <c r="FO291" i="230" s="1"/>
  <c r="FO296" i="230"/>
  <c r="FO297" i="230" s="1"/>
  <c r="FO281" i="230"/>
  <c r="FO318" i="230"/>
  <c r="FO319" i="230" s="1"/>
  <c r="FO312" i="230"/>
  <c r="FO313" i="230" s="1"/>
  <c r="FO303" i="230"/>
  <c r="FO334" i="230"/>
  <c r="FO335" i="230" s="1"/>
  <c r="FO325" i="230"/>
  <c r="FO340" i="230"/>
  <c r="FO341" i="230" s="1"/>
  <c r="FO347" i="230"/>
  <c r="FO362" i="230"/>
  <c r="FO363" i="230" s="1"/>
  <c r="FO356" i="230"/>
  <c r="FO357" i="230" s="1"/>
  <c r="FO369" i="230"/>
  <c r="FO378" i="230"/>
  <c r="FO379" i="230" s="1"/>
  <c r="FO384" i="230"/>
  <c r="FO385" i="230" s="1"/>
  <c r="FO391" i="230"/>
  <c r="FO406" i="230"/>
  <c r="FO407" i="230" s="1"/>
  <c r="FO400" i="230"/>
  <c r="FO401" i="230" s="1"/>
  <c r="FO413" i="230"/>
  <c r="FO428" i="230"/>
  <c r="FO429" i="230" s="1"/>
  <c r="FO422" i="230"/>
  <c r="FO423" i="230" s="1"/>
  <c r="FO435" i="230"/>
  <c r="FO444" i="230"/>
  <c r="FO445" i="230" s="1"/>
  <c r="FO450" i="230"/>
  <c r="FO451" i="230" s="1"/>
  <c r="FO457" i="230"/>
  <c r="FO466" i="230"/>
  <c r="FO467" i="230" s="1"/>
  <c r="FO472" i="230"/>
  <c r="FO473" i="230" s="1"/>
  <c r="FO479" i="230"/>
  <c r="FO494" i="230"/>
  <c r="FO495" i="230" s="1"/>
  <c r="FO488" i="230"/>
  <c r="FO489" i="230" s="1"/>
  <c r="FO516" i="230"/>
  <c r="FO517" i="230" s="1"/>
  <c r="FO510" i="230"/>
  <c r="FO511" i="230" s="1"/>
  <c r="FO501" i="230"/>
  <c r="FO532" i="230"/>
  <c r="FO533" i="230" s="1"/>
  <c r="FO538" i="230"/>
  <c r="FO539" i="230" s="1"/>
  <c r="FO523" i="230"/>
  <c r="FO545" i="230"/>
  <c r="FO560" i="230"/>
  <c r="FO561" i="230" s="1"/>
  <c r="FO582" i="230"/>
  <c r="FO583" i="230" s="1"/>
  <c r="FO576" i="230"/>
  <c r="FO577" i="230" s="1"/>
  <c r="FO604" i="230"/>
  <c r="FO605" i="230" s="1"/>
  <c r="FO598" i="230"/>
  <c r="FO599" i="230" s="1"/>
  <c r="FO589" i="230"/>
  <c r="FO620" i="230"/>
  <c r="FO621" i="230" s="1"/>
  <c r="FO611" i="230"/>
  <c r="FO626" i="230"/>
  <c r="FO627" i="230" s="1"/>
  <c r="FO642" i="230"/>
  <c r="FO643" i="230" s="1"/>
  <c r="FO648" i="230"/>
  <c r="FO649" i="230" s="1"/>
  <c r="FO670" i="230"/>
  <c r="FO671" i="230" s="1"/>
  <c r="FO655" i="230"/>
  <c r="FO664" i="230"/>
  <c r="FO665" i="230" s="1"/>
  <c r="FO686" i="230"/>
  <c r="FO687" i="230" s="1"/>
  <c r="FO677" i="230"/>
  <c r="FO692" i="230"/>
  <c r="FO693" i="230" s="1"/>
  <c r="FO699" i="230"/>
  <c r="FO708" i="230"/>
  <c r="FO709" i="230" s="1"/>
  <c r="FO714" i="230"/>
  <c r="FO715" i="230" s="1"/>
  <c r="FO721" i="230"/>
  <c r="FO736" i="230"/>
  <c r="FO737" i="230" s="1"/>
  <c r="FO730" i="230"/>
  <c r="FO731" i="230" s="1"/>
  <c r="FO758" i="230"/>
  <c r="FO759" i="230" s="1"/>
  <c r="FO752" i="230"/>
  <c r="FO753" i="230" s="1"/>
  <c r="FO780" i="230"/>
  <c r="FO781" i="230" s="1"/>
  <c r="FO765" i="230"/>
  <c r="FO787" i="230"/>
  <c r="FO802" i="230"/>
  <c r="FO803" i="230" s="1"/>
  <c r="FO809" i="230"/>
  <c r="FO831" i="230"/>
  <c r="FO840" i="230"/>
  <c r="FO841" i="230" s="1"/>
  <c r="FO846" i="230"/>
  <c r="FO847" i="230" s="1"/>
  <c r="FO868" i="230"/>
  <c r="FO869" i="230" s="1"/>
  <c r="FO853" i="230"/>
  <c r="FO890" i="230"/>
  <c r="FO891" i="230" s="1"/>
  <c r="FO875" i="230"/>
  <c r="FO912" i="230"/>
  <c r="FO913" i="230" s="1"/>
  <c r="FO906" i="230"/>
  <c r="FO907" i="230" s="1"/>
  <c r="FO633" i="230"/>
  <c r="FO934" i="230"/>
  <c r="FO935" i="230" s="1"/>
  <c r="FO824" i="230"/>
  <c r="FO825" i="230" s="1"/>
  <c r="FO774" i="230"/>
  <c r="FO775" i="230" s="1"/>
  <c r="FO567" i="230"/>
  <c r="FO928" i="230"/>
  <c r="FO929" i="230" s="1"/>
  <c r="FO919" i="230"/>
  <c r="FO554" i="230"/>
  <c r="FO555" i="230" s="1"/>
  <c r="FO897" i="230"/>
  <c r="FO818" i="230"/>
  <c r="FO819" i="230" s="1"/>
  <c r="FO862" i="230"/>
  <c r="FO863" i="230" s="1"/>
  <c r="FO796" i="230"/>
  <c r="FO797" i="230" s="1"/>
  <c r="FO743" i="230"/>
  <c r="FO884" i="230"/>
  <c r="FO885" i="230" s="1"/>
  <c r="FM767" i="230"/>
  <c r="FM766" i="230"/>
  <c r="FM768" i="230"/>
  <c r="FM900" i="230"/>
  <c r="FM899" i="230"/>
  <c r="FM898" i="230"/>
  <c r="FM568" i="230"/>
  <c r="FM570" i="230"/>
  <c r="FM569" i="230"/>
  <c r="FM788" i="230"/>
  <c r="FM789" i="230"/>
  <c r="FM790" i="230"/>
  <c r="FM658" i="230"/>
  <c r="FM657" i="230"/>
  <c r="FM656" i="230"/>
  <c r="FM349" i="230"/>
  <c r="FM350" i="230"/>
  <c r="FM348" i="230"/>
  <c r="FM217" i="230"/>
  <c r="FM216" i="230"/>
  <c r="FM218" i="230"/>
  <c r="FM41" i="230"/>
  <c r="FM42" i="230"/>
  <c r="FM40" i="230"/>
  <c r="FM18" i="230"/>
  <c r="FM19" i="230"/>
  <c r="FM20" i="230"/>
  <c r="FM877" i="230"/>
  <c r="FM876" i="230"/>
  <c r="FM878" i="230"/>
  <c r="FM503" i="230"/>
  <c r="FM502" i="230"/>
  <c r="FM504" i="230"/>
  <c r="FM28" i="230"/>
  <c r="FM50" i="230"/>
  <c r="FM34" i="230"/>
  <c r="FM56" i="230"/>
  <c r="FM72" i="230"/>
  <c r="FM78" i="230"/>
  <c r="FM94" i="230"/>
  <c r="FM100" i="230"/>
  <c r="FM122" i="230"/>
  <c r="FM116" i="230"/>
  <c r="FM138" i="230"/>
  <c r="FM144" i="230"/>
  <c r="FM166" i="230"/>
  <c r="FM160" i="230"/>
  <c r="FM188" i="230"/>
  <c r="FM182" i="230"/>
  <c r="FM210" i="230"/>
  <c r="FM204" i="230"/>
  <c r="FM226" i="230"/>
  <c r="FM232" i="230"/>
  <c r="FM233" i="230" s="1"/>
  <c r="FM248" i="230"/>
  <c r="FM254" i="230"/>
  <c r="FM270" i="230"/>
  <c r="FM276" i="230"/>
  <c r="FM292" i="230"/>
  <c r="FM298" i="230"/>
  <c r="FM314" i="230"/>
  <c r="FM320" i="230"/>
  <c r="FM336" i="230"/>
  <c r="FM342" i="230"/>
  <c r="FM364" i="230"/>
  <c r="FM358" i="230"/>
  <c r="FM386" i="230"/>
  <c r="FM380" i="230"/>
  <c r="FM402" i="230"/>
  <c r="FM408" i="230"/>
  <c r="FM424" i="230"/>
  <c r="FM430" i="230"/>
  <c r="FM452" i="230"/>
  <c r="FM446" i="230"/>
  <c r="FM474" i="230"/>
  <c r="FM468" i="230"/>
  <c r="FM496" i="230"/>
  <c r="FM490" i="230"/>
  <c r="FM512" i="230"/>
  <c r="FM518" i="230"/>
  <c r="FM540" i="230"/>
  <c r="FM534" i="230"/>
  <c r="FM562" i="230"/>
  <c r="FM584" i="230"/>
  <c r="FM578" i="230"/>
  <c r="FM600" i="230"/>
  <c r="FM606" i="230"/>
  <c r="FM622" i="230"/>
  <c r="FM628" i="230"/>
  <c r="FM644" i="230"/>
  <c r="FM650" i="230"/>
  <c r="FM666" i="230"/>
  <c r="FM672" i="230"/>
  <c r="FM688" i="230"/>
  <c r="FM694" i="230"/>
  <c r="FM716" i="230"/>
  <c r="FM710" i="230"/>
  <c r="FM732" i="230"/>
  <c r="FM738" i="230"/>
  <c r="FM760" i="230"/>
  <c r="FM782" i="230"/>
  <c r="FM804" i="230"/>
  <c r="FM848" i="230"/>
  <c r="FM870" i="230"/>
  <c r="FM892" i="230"/>
  <c r="FM914" i="230"/>
  <c r="FM798" i="230"/>
  <c r="FM776" i="230"/>
  <c r="FM556" i="230"/>
  <c r="FM930" i="230"/>
  <c r="FM886" i="230"/>
  <c r="FM887" i="230" s="1"/>
  <c r="FM754" i="230"/>
  <c r="FM826" i="230"/>
  <c r="FM820" i="230"/>
  <c r="FM864" i="230"/>
  <c r="FM865" i="230" s="1"/>
  <c r="FM936" i="230"/>
  <c r="FM842" i="230"/>
  <c r="FM908" i="230"/>
  <c r="FO4" i="230"/>
  <c r="FO14" i="230" s="1"/>
  <c r="FN4" i="230"/>
  <c r="FN14" i="230" s="1"/>
  <c r="FO11" i="230"/>
  <c r="FO3" i="230"/>
  <c r="FP1" i="230"/>
  <c r="FJ28" i="178"/>
  <c r="FJ29" i="178" s="1"/>
  <c r="FJ34" i="178"/>
  <c r="FJ35" i="178" s="1"/>
  <c r="FK4" i="178"/>
  <c r="FK14" i="178" s="1"/>
  <c r="FK17" i="178"/>
  <c r="FK18" i="178" s="1"/>
  <c r="FK32" i="178"/>
  <c r="FK33" i="178" s="1"/>
  <c r="FK26" i="178"/>
  <c r="FK27" i="178" s="1"/>
  <c r="FL2" i="178"/>
  <c r="FL11" i="178"/>
  <c r="FH23" i="178"/>
  <c r="FI21" i="178"/>
  <c r="FI22" i="178" s="1"/>
  <c r="FJ20" i="178"/>
  <c r="FJ19" i="178"/>
  <c r="FM1" i="178"/>
  <c r="FL3" i="178"/>
  <c r="C29" i="178"/>
  <c r="C32" i="178" s="1"/>
  <c r="C33" i="178" s="1"/>
  <c r="T29" i="178"/>
  <c r="C606" i="230"/>
  <c r="C607" i="230" s="1"/>
  <c r="C611" i="230" s="1"/>
  <c r="C612" i="230" s="1"/>
  <c r="K47" i="188"/>
  <c r="B49" i="188"/>
  <c r="D44" i="182"/>
  <c r="A22" i="183"/>
  <c r="A23" i="183" s="1"/>
  <c r="A24" i="183" s="1"/>
  <c r="A25" i="183" s="1"/>
  <c r="A26" i="183" s="1"/>
  <c r="A27" i="183" s="1"/>
  <c r="A28" i="183" s="1"/>
  <c r="G20" i="182"/>
  <c r="G14" i="182"/>
  <c r="G22" i="182"/>
  <c r="G27" i="182"/>
  <c r="FM109" i="230" l="1"/>
  <c r="FM110" i="230" s="1"/>
  <c r="FM111" i="230" s="1"/>
  <c r="FM417" i="230"/>
  <c r="FM418" i="230" s="1"/>
  <c r="FM419" i="230" s="1"/>
  <c r="FM923" i="230"/>
  <c r="FM924" i="230" s="1"/>
  <c r="FM351" i="230"/>
  <c r="FM352" i="230" s="1"/>
  <c r="FM285" i="230"/>
  <c r="FM286" i="230" s="1"/>
  <c r="FM287" i="230" s="1"/>
  <c r="FM219" i="230"/>
  <c r="FM220" i="230" s="1"/>
  <c r="FM153" i="230"/>
  <c r="FM154" i="230" s="1"/>
  <c r="FM505" i="230"/>
  <c r="FM506" i="230" s="1"/>
  <c r="FM507" i="230" s="1"/>
  <c r="FM901" i="230"/>
  <c r="FM902" i="230" s="1"/>
  <c r="FM903" i="230" s="1"/>
  <c r="FM483" i="230"/>
  <c r="FM484" i="230" s="1"/>
  <c r="FM485" i="230" s="1"/>
  <c r="FM197" i="230"/>
  <c r="FM198" i="230" s="1"/>
  <c r="FM439" i="230"/>
  <c r="FM440" i="230" s="1"/>
  <c r="FM615" i="230"/>
  <c r="FM616" i="230" s="1"/>
  <c r="FM617" i="230" s="1"/>
  <c r="FM21" i="230"/>
  <c r="FM22" i="230" s="1"/>
  <c r="FM329" i="230"/>
  <c r="FM330" i="230" s="1"/>
  <c r="FM331" i="230" s="1"/>
  <c r="FM571" i="230"/>
  <c r="FM572" i="230" s="1"/>
  <c r="FM573" i="230" s="1"/>
  <c r="FO922" i="230"/>
  <c r="FO921" i="230"/>
  <c r="FO920" i="230"/>
  <c r="FO878" i="230"/>
  <c r="FO876" i="230"/>
  <c r="FO877" i="230"/>
  <c r="FO744" i="230"/>
  <c r="FO746" i="230"/>
  <c r="FO745" i="230"/>
  <c r="FO568" i="230"/>
  <c r="FO569" i="230"/>
  <c r="FO570" i="230"/>
  <c r="FO788" i="230"/>
  <c r="FO789" i="230"/>
  <c r="FO790" i="230"/>
  <c r="FO504" i="230"/>
  <c r="FO503" i="230"/>
  <c r="FO502" i="230"/>
  <c r="FO460" i="230"/>
  <c r="FO458" i="230"/>
  <c r="FO459" i="230"/>
  <c r="FO106" i="230"/>
  <c r="FO108" i="230"/>
  <c r="FO107" i="230"/>
  <c r="FO40" i="230"/>
  <c r="FO41" i="230"/>
  <c r="FO42" i="230"/>
  <c r="FM527" i="230"/>
  <c r="FM528" i="230" s="1"/>
  <c r="FM681" i="230"/>
  <c r="FM682" i="230" s="1"/>
  <c r="FN678" i="230"/>
  <c r="FN679" i="230"/>
  <c r="FN680" i="230"/>
  <c r="FN612" i="230"/>
  <c r="FN614" i="230"/>
  <c r="FN613" i="230"/>
  <c r="FN548" i="230"/>
  <c r="FN547" i="230"/>
  <c r="FN546" i="230"/>
  <c r="FN415" i="230"/>
  <c r="FN414" i="230"/>
  <c r="FN416" i="230"/>
  <c r="FN306" i="230"/>
  <c r="FN304" i="230"/>
  <c r="FN305" i="230"/>
  <c r="FN64" i="230"/>
  <c r="FN63" i="230"/>
  <c r="FN62" i="230"/>
  <c r="FN855" i="230"/>
  <c r="FN856" i="230"/>
  <c r="FN854" i="230"/>
  <c r="FN86" i="230"/>
  <c r="FN85" i="230"/>
  <c r="FN84" i="230"/>
  <c r="FN900" i="230"/>
  <c r="FN898" i="230"/>
  <c r="FN899" i="230"/>
  <c r="FM791" i="230"/>
  <c r="FM792" i="230" s="1"/>
  <c r="FM793" i="230" s="1"/>
  <c r="FO855" i="230"/>
  <c r="FO854" i="230"/>
  <c r="FO856" i="230"/>
  <c r="FO767" i="230"/>
  <c r="FO766" i="230"/>
  <c r="FO768" i="230"/>
  <c r="FO393" i="230"/>
  <c r="FO392" i="230"/>
  <c r="FO394" i="230"/>
  <c r="FO326" i="230"/>
  <c r="FO327" i="230"/>
  <c r="FO328" i="230"/>
  <c r="FO218" i="230"/>
  <c r="FO217" i="230"/>
  <c r="FO216" i="230"/>
  <c r="FO18" i="230"/>
  <c r="FO20" i="230"/>
  <c r="FO19" i="230"/>
  <c r="FM175" i="230"/>
  <c r="FM176" i="230" s="1"/>
  <c r="FM65" i="230"/>
  <c r="FM66" i="230" s="1"/>
  <c r="FM67" i="230" s="1"/>
  <c r="FM747" i="230"/>
  <c r="FM748" i="230" s="1"/>
  <c r="FN525" i="230"/>
  <c r="FN526" i="230"/>
  <c r="FN524" i="230"/>
  <c r="FN481" i="230"/>
  <c r="FN482" i="230"/>
  <c r="FN480" i="230"/>
  <c r="FN284" i="230"/>
  <c r="FN283" i="230"/>
  <c r="FN282" i="230"/>
  <c r="FN239" i="230"/>
  <c r="FN238" i="230"/>
  <c r="FN240" i="230"/>
  <c r="FN130" i="230"/>
  <c r="FN129" i="230"/>
  <c r="FN128" i="230"/>
  <c r="FO658" i="230"/>
  <c r="FO656" i="230"/>
  <c r="FO657" i="230"/>
  <c r="FM725" i="230"/>
  <c r="FM726" i="230" s="1"/>
  <c r="FM727" i="230" s="1"/>
  <c r="FN834" i="230"/>
  <c r="FN832" i="230"/>
  <c r="FN833" i="230"/>
  <c r="FN437" i="230"/>
  <c r="FN438" i="230"/>
  <c r="FN436" i="230"/>
  <c r="FO702" i="230"/>
  <c r="FO701" i="230"/>
  <c r="FO700" i="230"/>
  <c r="FO262" i="230"/>
  <c r="FO260" i="230"/>
  <c r="FO261" i="230"/>
  <c r="FO194" i="230"/>
  <c r="FO195" i="230"/>
  <c r="FO196" i="230"/>
  <c r="FO151" i="230"/>
  <c r="FO152" i="230"/>
  <c r="FO150" i="230"/>
  <c r="FM813" i="230"/>
  <c r="FM814" i="230" s="1"/>
  <c r="FN634" i="230"/>
  <c r="FN636" i="230"/>
  <c r="FN635" i="230"/>
  <c r="FN812" i="230"/>
  <c r="FN811" i="230"/>
  <c r="FN810" i="230"/>
  <c r="FN658" i="230"/>
  <c r="FN657" i="230"/>
  <c r="FN656" i="230"/>
  <c r="FN459" i="230"/>
  <c r="FN458" i="230"/>
  <c r="FN460" i="230"/>
  <c r="FN174" i="230"/>
  <c r="FN172" i="230"/>
  <c r="FN173" i="230"/>
  <c r="FM373" i="230"/>
  <c r="FM374" i="230" s="1"/>
  <c r="FN371" i="230"/>
  <c r="FN372" i="230"/>
  <c r="FN370" i="230"/>
  <c r="FN151" i="230"/>
  <c r="FN150" i="230"/>
  <c r="FN152" i="230"/>
  <c r="FM263" i="230"/>
  <c r="FM264" i="230" s="1"/>
  <c r="FN261" i="230"/>
  <c r="FN260" i="230"/>
  <c r="FN262" i="230"/>
  <c r="FO438" i="230"/>
  <c r="FO437" i="230"/>
  <c r="FO436" i="230"/>
  <c r="FO304" i="230"/>
  <c r="FO306" i="230"/>
  <c r="FO305" i="230"/>
  <c r="FO130" i="230"/>
  <c r="FO129" i="230"/>
  <c r="FO128" i="230"/>
  <c r="FO84" i="230"/>
  <c r="FO86" i="230"/>
  <c r="FO85" i="230"/>
  <c r="FM637" i="230"/>
  <c r="FM638" i="230" s="1"/>
  <c r="FM241" i="230"/>
  <c r="FM242" i="230" s="1"/>
  <c r="FM549" i="230"/>
  <c r="FM550" i="230" s="1"/>
  <c r="FM551" i="230" s="1"/>
  <c r="FM395" i="230"/>
  <c r="FM396" i="230" s="1"/>
  <c r="FM397" i="230" s="1"/>
  <c r="FM703" i="230"/>
  <c r="FM704" i="230" s="1"/>
  <c r="FN724" i="230"/>
  <c r="FN723" i="230"/>
  <c r="FN722" i="230"/>
  <c r="FN394" i="230"/>
  <c r="FN393" i="230"/>
  <c r="FN392" i="230"/>
  <c r="FN350" i="230"/>
  <c r="FN348" i="230"/>
  <c r="FN349" i="230"/>
  <c r="FN108" i="230"/>
  <c r="FN107" i="230"/>
  <c r="FN106" i="230"/>
  <c r="FN41" i="230"/>
  <c r="FN40" i="230"/>
  <c r="FN42" i="230"/>
  <c r="FO811" i="230"/>
  <c r="FO812" i="230"/>
  <c r="FO810" i="230"/>
  <c r="FN18" i="230"/>
  <c r="FN19" i="230"/>
  <c r="FN20" i="230"/>
  <c r="FO722" i="230"/>
  <c r="FO724" i="230"/>
  <c r="FO723" i="230"/>
  <c r="FN196" i="230"/>
  <c r="FN194" i="230"/>
  <c r="FN195" i="230"/>
  <c r="FM43" i="230"/>
  <c r="FM44" i="230" s="1"/>
  <c r="FM45" i="230" s="1"/>
  <c r="FM769" i="230"/>
  <c r="FM770" i="230" s="1"/>
  <c r="FO900" i="230"/>
  <c r="FO898" i="230"/>
  <c r="FO899" i="230"/>
  <c r="FO636" i="230"/>
  <c r="FO635" i="230"/>
  <c r="FO634" i="230"/>
  <c r="FO679" i="230"/>
  <c r="FO678" i="230"/>
  <c r="FO680" i="230"/>
  <c r="FO614" i="230"/>
  <c r="FO613" i="230"/>
  <c r="FO612" i="230"/>
  <c r="FO548" i="230"/>
  <c r="FO547" i="230"/>
  <c r="FO546" i="230"/>
  <c r="FO371" i="230"/>
  <c r="FO370" i="230"/>
  <c r="FO372" i="230"/>
  <c r="FO240" i="230"/>
  <c r="FO239" i="230"/>
  <c r="FO238" i="230"/>
  <c r="FO62" i="230"/>
  <c r="FO64" i="230"/>
  <c r="FO63" i="230"/>
  <c r="FM593" i="230"/>
  <c r="FM594" i="230" s="1"/>
  <c r="FM131" i="230"/>
  <c r="FM132" i="230" s="1"/>
  <c r="FM835" i="230"/>
  <c r="FM836" i="230" s="1"/>
  <c r="FM857" i="230"/>
  <c r="FM858" i="230" s="1"/>
  <c r="FM859" i="230" s="1"/>
  <c r="FN922" i="230"/>
  <c r="FN920" i="230"/>
  <c r="FN921" i="230"/>
  <c r="FN877" i="230"/>
  <c r="FN876" i="230"/>
  <c r="FN878" i="230"/>
  <c r="FN789" i="230"/>
  <c r="FN790" i="230"/>
  <c r="FN788" i="230"/>
  <c r="FN590" i="230"/>
  <c r="FN591" i="230"/>
  <c r="FN592" i="230"/>
  <c r="FO590" i="230"/>
  <c r="FO591" i="230"/>
  <c r="FO592" i="230"/>
  <c r="FO416" i="230"/>
  <c r="FO415" i="230"/>
  <c r="FO414" i="230"/>
  <c r="FO284" i="230"/>
  <c r="FO282" i="230"/>
  <c r="FO283" i="230"/>
  <c r="FO350" i="230"/>
  <c r="FO348" i="230"/>
  <c r="FO349" i="230"/>
  <c r="FO174" i="230"/>
  <c r="FO173" i="230"/>
  <c r="FO172" i="230"/>
  <c r="FM879" i="230"/>
  <c r="FM880" i="230" s="1"/>
  <c r="FM659" i="230"/>
  <c r="FM660" i="230" s="1"/>
  <c r="FO833" i="230"/>
  <c r="FO834" i="230"/>
  <c r="FO832" i="230"/>
  <c r="FO526" i="230"/>
  <c r="FO524" i="230"/>
  <c r="FO525" i="230"/>
  <c r="FO482" i="230"/>
  <c r="FO481" i="230"/>
  <c r="FO480" i="230"/>
  <c r="FM461" i="230"/>
  <c r="FM462" i="230" s="1"/>
  <c r="FM307" i="230"/>
  <c r="FM308" i="230" s="1"/>
  <c r="FM309" i="230" s="1"/>
  <c r="FM87" i="230"/>
  <c r="FM88" i="230" s="1"/>
  <c r="FM89" i="230" s="1"/>
  <c r="T607" i="230"/>
  <c r="FN746" i="230"/>
  <c r="FN744" i="230"/>
  <c r="FN745" i="230"/>
  <c r="FN568" i="230"/>
  <c r="FN570" i="230"/>
  <c r="FN569" i="230"/>
  <c r="FN767" i="230"/>
  <c r="FN766" i="230"/>
  <c r="FN768" i="230"/>
  <c r="FN702" i="230"/>
  <c r="FN701" i="230"/>
  <c r="FN700" i="230"/>
  <c r="FN503" i="230"/>
  <c r="FN502" i="230"/>
  <c r="FN504" i="230"/>
  <c r="FN326" i="230"/>
  <c r="FN327" i="230"/>
  <c r="FN328" i="230"/>
  <c r="FN218" i="230"/>
  <c r="FN216" i="230"/>
  <c r="FN217" i="230"/>
  <c r="FK34" i="178"/>
  <c r="FK35" i="178" s="1"/>
  <c r="FM937" i="230"/>
  <c r="FM557" i="230"/>
  <c r="FM739" i="230"/>
  <c r="FM469" i="230"/>
  <c r="FM431" i="230"/>
  <c r="FM315" i="230"/>
  <c r="FM249" i="230"/>
  <c r="FM183" i="230"/>
  <c r="FM139" i="230"/>
  <c r="FN28" i="230"/>
  <c r="FN29" i="230" s="1"/>
  <c r="FN34" i="230"/>
  <c r="FN35" i="230" s="1"/>
  <c r="FN50" i="230"/>
  <c r="FN51" i="230" s="1"/>
  <c r="FN56" i="230"/>
  <c r="FN57" i="230" s="1"/>
  <c r="FN72" i="230"/>
  <c r="FN73" i="230" s="1"/>
  <c r="FN78" i="230"/>
  <c r="FN79" i="230" s="1"/>
  <c r="FN100" i="230"/>
  <c r="FN101" i="230" s="1"/>
  <c r="FN94" i="230"/>
  <c r="FN95" i="230" s="1"/>
  <c r="FN116" i="230"/>
  <c r="FN117" i="230" s="1"/>
  <c r="FN122" i="230"/>
  <c r="FN123" i="230" s="1"/>
  <c r="FN144" i="230"/>
  <c r="FN145" i="230" s="1"/>
  <c r="FN138" i="230"/>
  <c r="FN139" i="230" s="1"/>
  <c r="FN166" i="230"/>
  <c r="FN167" i="230" s="1"/>
  <c r="FN160" i="230"/>
  <c r="FN161" i="230" s="1"/>
  <c r="FN188" i="230"/>
  <c r="FN189" i="230" s="1"/>
  <c r="FN182" i="230"/>
  <c r="FN183" i="230" s="1"/>
  <c r="FN204" i="230"/>
  <c r="FN205" i="230" s="1"/>
  <c r="FN210" i="230"/>
  <c r="FN211" i="230" s="1"/>
  <c r="FN226" i="230"/>
  <c r="FN227" i="230" s="1"/>
  <c r="FN232" i="230"/>
  <c r="FN254" i="230"/>
  <c r="FN255" i="230" s="1"/>
  <c r="FN248" i="230"/>
  <c r="FN249" i="230" s="1"/>
  <c r="FN276" i="230"/>
  <c r="FN277" i="230" s="1"/>
  <c r="FN270" i="230"/>
  <c r="FN271" i="230" s="1"/>
  <c r="FN298" i="230"/>
  <c r="FN299" i="230" s="1"/>
  <c r="FN292" i="230"/>
  <c r="FN293" i="230" s="1"/>
  <c r="FN320" i="230"/>
  <c r="FN321" i="230" s="1"/>
  <c r="FN314" i="230"/>
  <c r="FN315" i="230" s="1"/>
  <c r="FN336" i="230"/>
  <c r="FN337" i="230" s="1"/>
  <c r="FN342" i="230"/>
  <c r="FN343" i="230" s="1"/>
  <c r="FN364" i="230"/>
  <c r="FN365" i="230" s="1"/>
  <c r="FN358" i="230"/>
  <c r="FN359" i="230" s="1"/>
  <c r="FN386" i="230"/>
  <c r="FN387" i="230" s="1"/>
  <c r="FN380" i="230"/>
  <c r="FN381" i="230" s="1"/>
  <c r="FN402" i="230"/>
  <c r="FN403" i="230" s="1"/>
  <c r="FN408" i="230"/>
  <c r="FN409" i="230" s="1"/>
  <c r="FN424" i="230"/>
  <c r="FN425" i="230" s="1"/>
  <c r="FN430" i="230"/>
  <c r="FN431" i="230" s="1"/>
  <c r="FN452" i="230"/>
  <c r="FN453" i="230" s="1"/>
  <c r="FN446" i="230"/>
  <c r="FN447" i="230" s="1"/>
  <c r="FN474" i="230"/>
  <c r="FN475" i="230" s="1"/>
  <c r="FN468" i="230"/>
  <c r="FN469" i="230" s="1"/>
  <c r="FN490" i="230"/>
  <c r="FN491" i="230" s="1"/>
  <c r="FN496" i="230"/>
  <c r="FN497" i="230" s="1"/>
  <c r="FN512" i="230"/>
  <c r="FN513" i="230" s="1"/>
  <c r="FN518" i="230"/>
  <c r="FN519" i="230" s="1"/>
  <c r="FN540" i="230"/>
  <c r="FN541" i="230" s="1"/>
  <c r="FN534" i="230"/>
  <c r="FN535" i="230" s="1"/>
  <c r="FN562" i="230"/>
  <c r="FN563" i="230" s="1"/>
  <c r="FN578" i="230"/>
  <c r="FN579" i="230" s="1"/>
  <c r="FN584" i="230"/>
  <c r="FN585" i="230" s="1"/>
  <c r="FN600" i="230"/>
  <c r="FN601" i="230" s="1"/>
  <c r="FN606" i="230"/>
  <c r="FN607" i="230" s="1"/>
  <c r="FN622" i="230"/>
  <c r="FN623" i="230" s="1"/>
  <c r="FN628" i="230"/>
  <c r="FN629" i="230" s="1"/>
  <c r="FN644" i="230"/>
  <c r="FN645" i="230" s="1"/>
  <c r="FN650" i="230"/>
  <c r="FN651" i="230" s="1"/>
  <c r="FN672" i="230"/>
  <c r="FN673" i="230" s="1"/>
  <c r="FN666" i="230"/>
  <c r="FN667" i="230" s="1"/>
  <c r="FN694" i="230"/>
  <c r="FN695" i="230" s="1"/>
  <c r="FN688" i="230"/>
  <c r="FN689" i="230" s="1"/>
  <c r="FN716" i="230"/>
  <c r="FN717" i="230" s="1"/>
  <c r="FN710" i="230"/>
  <c r="FN711" i="230" s="1"/>
  <c r="FN738" i="230"/>
  <c r="FN739" i="230" s="1"/>
  <c r="FN732" i="230"/>
  <c r="FN733" i="230" s="1"/>
  <c r="FN760" i="230"/>
  <c r="FN761" i="230" s="1"/>
  <c r="FN782" i="230"/>
  <c r="FN783" i="230" s="1"/>
  <c r="FN804" i="230"/>
  <c r="FN805" i="230" s="1"/>
  <c r="FN848" i="230"/>
  <c r="FN849" i="230" s="1"/>
  <c r="FN870" i="230"/>
  <c r="FN871" i="230" s="1"/>
  <c r="FN892" i="230"/>
  <c r="FN893" i="230" s="1"/>
  <c r="FN914" i="230"/>
  <c r="FN915" i="230" s="1"/>
  <c r="FN776" i="230"/>
  <c r="FN777" i="230" s="1"/>
  <c r="FN930" i="230"/>
  <c r="FN931" i="230" s="1"/>
  <c r="FN826" i="230"/>
  <c r="FN827" i="230" s="1"/>
  <c r="FN864" i="230"/>
  <c r="FN865" i="230" s="1"/>
  <c r="FN798" i="230"/>
  <c r="FN799" i="230" s="1"/>
  <c r="FN886" i="230"/>
  <c r="FN908" i="230"/>
  <c r="FN909" i="230" s="1"/>
  <c r="FN556" i="230"/>
  <c r="FN557" i="230" s="1"/>
  <c r="FN754" i="230"/>
  <c r="FN755" i="230" s="1"/>
  <c r="FN936" i="230"/>
  <c r="FN937" i="230" s="1"/>
  <c r="FN842" i="230"/>
  <c r="FN843" i="230" s="1"/>
  <c r="FN820" i="230"/>
  <c r="FN821" i="230" s="1"/>
  <c r="FM777" i="230"/>
  <c r="FM733" i="230"/>
  <c r="FM673" i="230"/>
  <c r="FM607" i="230"/>
  <c r="FM535" i="230"/>
  <c r="FM425" i="230"/>
  <c r="FM359" i="230"/>
  <c r="FM299" i="230"/>
  <c r="FM221" i="230"/>
  <c r="FM117" i="230"/>
  <c r="FM79" i="230"/>
  <c r="FO28" i="230"/>
  <c r="FO29" i="230" s="1"/>
  <c r="FO34" i="230"/>
  <c r="FO35" i="230" s="1"/>
  <c r="FO56" i="230"/>
  <c r="FO57" i="230" s="1"/>
  <c r="FO50" i="230"/>
  <c r="FO51" i="230" s="1"/>
  <c r="FO78" i="230"/>
  <c r="FO79" i="230" s="1"/>
  <c r="FO72" i="230"/>
  <c r="FO73" i="230" s="1"/>
  <c r="FO94" i="230"/>
  <c r="FO95" i="230" s="1"/>
  <c r="FO100" i="230"/>
  <c r="FO101" i="230" s="1"/>
  <c r="FO116" i="230"/>
  <c r="FO117" i="230" s="1"/>
  <c r="FO122" i="230"/>
  <c r="FO123" i="230" s="1"/>
  <c r="FO144" i="230"/>
  <c r="FO145" i="230" s="1"/>
  <c r="FO138" i="230"/>
  <c r="FO139" i="230" s="1"/>
  <c r="FO166" i="230"/>
  <c r="FO167" i="230" s="1"/>
  <c r="FO160" i="230"/>
  <c r="FO161" i="230" s="1"/>
  <c r="FO188" i="230"/>
  <c r="FO189" i="230" s="1"/>
  <c r="FO182" i="230"/>
  <c r="FO183" i="230" s="1"/>
  <c r="FO204" i="230"/>
  <c r="FO205" i="230" s="1"/>
  <c r="FO210" i="230"/>
  <c r="FO211" i="230" s="1"/>
  <c r="FO226" i="230"/>
  <c r="FO227" i="230" s="1"/>
  <c r="FO232" i="230"/>
  <c r="FO233" i="230" s="1"/>
  <c r="FO248" i="230"/>
  <c r="FO249" i="230" s="1"/>
  <c r="FO254" i="230"/>
  <c r="FO255" i="230" s="1"/>
  <c r="FO276" i="230"/>
  <c r="FO277" i="230" s="1"/>
  <c r="FO270" i="230"/>
  <c r="FO271" i="230" s="1"/>
  <c r="FO298" i="230"/>
  <c r="FO299" i="230" s="1"/>
  <c r="FO292" i="230"/>
  <c r="FO293" i="230" s="1"/>
  <c r="FO314" i="230"/>
  <c r="FO315" i="230" s="1"/>
  <c r="FO320" i="230"/>
  <c r="FO321" i="230" s="1"/>
  <c r="FO336" i="230"/>
  <c r="FO337" i="230" s="1"/>
  <c r="FO342" i="230"/>
  <c r="FO343" i="230" s="1"/>
  <c r="FO364" i="230"/>
  <c r="FO365" i="230" s="1"/>
  <c r="FO358" i="230"/>
  <c r="FO359" i="230" s="1"/>
  <c r="FO380" i="230"/>
  <c r="FO381" i="230" s="1"/>
  <c r="FO386" i="230"/>
  <c r="FO387" i="230" s="1"/>
  <c r="FO408" i="230"/>
  <c r="FO409" i="230" s="1"/>
  <c r="FO402" i="230"/>
  <c r="FO403" i="230" s="1"/>
  <c r="FO424" i="230"/>
  <c r="FO425" i="230" s="1"/>
  <c r="FO430" i="230"/>
  <c r="FO431" i="230" s="1"/>
  <c r="FO452" i="230"/>
  <c r="FO453" i="230" s="1"/>
  <c r="FO446" i="230"/>
  <c r="FO447" i="230" s="1"/>
  <c r="FO468" i="230"/>
  <c r="FO469" i="230" s="1"/>
  <c r="FO474" i="230"/>
  <c r="FO475" i="230" s="1"/>
  <c r="FO496" i="230"/>
  <c r="FO497" i="230" s="1"/>
  <c r="FO490" i="230"/>
  <c r="FO491" i="230" s="1"/>
  <c r="FO512" i="230"/>
  <c r="FO513" i="230" s="1"/>
  <c r="FO518" i="230"/>
  <c r="FO519" i="230" s="1"/>
  <c r="FO540" i="230"/>
  <c r="FO541" i="230" s="1"/>
  <c r="FO534" i="230"/>
  <c r="FO535" i="230" s="1"/>
  <c r="FO562" i="230"/>
  <c r="FO563" i="230" s="1"/>
  <c r="FO584" i="230"/>
  <c r="FO585" i="230" s="1"/>
  <c r="FO578" i="230"/>
  <c r="FO579" i="230" s="1"/>
  <c r="FO606" i="230"/>
  <c r="FO607" i="230" s="1"/>
  <c r="FO600" i="230"/>
  <c r="FO601" i="230" s="1"/>
  <c r="FO622" i="230"/>
  <c r="FO623" i="230" s="1"/>
  <c r="FO628" i="230"/>
  <c r="FO629" i="230" s="1"/>
  <c r="FO650" i="230"/>
  <c r="FO651" i="230" s="1"/>
  <c r="FO644" i="230"/>
  <c r="FO645" i="230" s="1"/>
  <c r="FO672" i="230"/>
  <c r="FO673" i="230" s="1"/>
  <c r="FO666" i="230"/>
  <c r="FO667" i="230" s="1"/>
  <c r="FO688" i="230"/>
  <c r="FO689" i="230" s="1"/>
  <c r="FO694" i="230"/>
  <c r="FO695" i="230" s="1"/>
  <c r="FO710" i="230"/>
  <c r="FO711" i="230" s="1"/>
  <c r="FO716" i="230"/>
  <c r="FO717" i="230" s="1"/>
  <c r="FO738" i="230"/>
  <c r="FO739" i="230" s="1"/>
  <c r="FO732" i="230"/>
  <c r="FO733" i="230" s="1"/>
  <c r="FO760" i="230"/>
  <c r="FO761" i="230" s="1"/>
  <c r="FO782" i="230"/>
  <c r="FO783" i="230" s="1"/>
  <c r="FO804" i="230"/>
  <c r="FO805" i="230" s="1"/>
  <c r="FO848" i="230"/>
  <c r="FO849" i="230" s="1"/>
  <c r="FO870" i="230"/>
  <c r="FO871" i="230" s="1"/>
  <c r="FO892" i="230"/>
  <c r="FO893" i="230" s="1"/>
  <c r="FO914" i="230"/>
  <c r="FO915" i="230" s="1"/>
  <c r="FO798" i="230"/>
  <c r="FO799" i="230" s="1"/>
  <c r="FO842" i="230"/>
  <c r="FO843" i="230" s="1"/>
  <c r="FO754" i="230"/>
  <c r="FO755" i="230" s="1"/>
  <c r="FO826" i="230"/>
  <c r="FO827" i="230" s="1"/>
  <c r="FO556" i="230"/>
  <c r="FO557" i="230" s="1"/>
  <c r="FO820" i="230"/>
  <c r="FO821" i="230" s="1"/>
  <c r="FO936" i="230"/>
  <c r="FO937" i="230" s="1"/>
  <c r="FO930" i="230"/>
  <c r="FO931" i="230" s="1"/>
  <c r="FO886" i="230"/>
  <c r="FO887" i="230" s="1"/>
  <c r="FO908" i="230"/>
  <c r="FO909" i="230" s="1"/>
  <c r="FO776" i="230"/>
  <c r="FO777" i="230" s="1"/>
  <c r="FO864" i="230"/>
  <c r="FO865" i="230" s="1"/>
  <c r="FM821" i="230"/>
  <c r="FM799" i="230"/>
  <c r="FM849" i="230"/>
  <c r="FM667" i="230"/>
  <c r="FM601" i="230"/>
  <c r="FM541" i="230"/>
  <c r="FM475" i="230"/>
  <c r="FM409" i="230"/>
  <c r="FM365" i="230"/>
  <c r="FM293" i="230"/>
  <c r="FM189" i="230"/>
  <c r="FM123" i="230"/>
  <c r="FM73" i="230"/>
  <c r="FM827" i="230"/>
  <c r="FM915" i="230"/>
  <c r="FM711" i="230"/>
  <c r="FM519" i="230"/>
  <c r="FM403" i="230"/>
  <c r="FM343" i="230"/>
  <c r="FM57" i="230"/>
  <c r="FM805" i="230"/>
  <c r="FM651" i="230"/>
  <c r="FM579" i="230"/>
  <c r="FM513" i="230"/>
  <c r="FM381" i="230"/>
  <c r="FM337" i="230"/>
  <c r="FM277" i="230"/>
  <c r="FM161" i="230"/>
  <c r="FM35" i="230"/>
  <c r="FM755" i="230"/>
  <c r="FM893" i="230"/>
  <c r="FM783" i="230"/>
  <c r="FM717" i="230"/>
  <c r="FM645" i="230"/>
  <c r="FM585" i="230"/>
  <c r="FM491" i="230"/>
  <c r="FM447" i="230"/>
  <c r="FM227" i="230"/>
  <c r="FM167" i="230"/>
  <c r="FM51" i="230"/>
  <c r="FM909" i="230"/>
  <c r="FM761" i="230"/>
  <c r="FM695" i="230"/>
  <c r="FM629" i="230"/>
  <c r="FM497" i="230"/>
  <c r="FM453" i="230"/>
  <c r="FM271" i="230"/>
  <c r="FM205" i="230"/>
  <c r="FM145" i="230"/>
  <c r="FM101" i="230"/>
  <c r="FM29" i="230"/>
  <c r="FM843" i="230"/>
  <c r="FM931" i="230"/>
  <c r="FM871" i="230"/>
  <c r="FM689" i="230"/>
  <c r="FM623" i="230"/>
  <c r="FM563" i="230"/>
  <c r="FM387" i="230"/>
  <c r="FM321" i="230"/>
  <c r="FM255" i="230"/>
  <c r="FM211" i="230"/>
  <c r="FM95" i="230"/>
  <c r="FP11" i="230"/>
  <c r="FP3" i="230"/>
  <c r="FQ1" i="230"/>
  <c r="FQ2" i="230" s="1"/>
  <c r="FP2" i="230"/>
  <c r="FK28" i="178"/>
  <c r="FK29" i="178" s="1"/>
  <c r="FL4" i="178"/>
  <c r="FL14" i="178" s="1"/>
  <c r="FL32" i="178"/>
  <c r="FL33" i="178" s="1"/>
  <c r="FL17" i="178"/>
  <c r="FL18" i="178" s="1"/>
  <c r="FL26" i="178"/>
  <c r="FL27" i="178" s="1"/>
  <c r="FM2" i="178"/>
  <c r="FM11" i="178"/>
  <c r="FI23" i="178"/>
  <c r="FN1" i="178"/>
  <c r="FM3" i="178"/>
  <c r="FK20" i="178"/>
  <c r="FK19" i="178"/>
  <c r="FJ21" i="178"/>
  <c r="C34" i="178"/>
  <c r="C35" i="178" s="1"/>
  <c r="C613" i="230"/>
  <c r="C614" i="230" s="1"/>
  <c r="C615" i="230" s="1"/>
  <c r="B50" i="188"/>
  <c r="B51" i="188" s="1"/>
  <c r="B52" i="188" s="1"/>
  <c r="G30" i="182"/>
  <c r="FM529" i="230" l="1"/>
  <c r="FM639" i="230"/>
  <c r="FM925" i="230"/>
  <c r="FM353" i="230"/>
  <c r="FN373" i="230"/>
  <c r="FN374" i="230" s="1"/>
  <c r="FN375" i="230" s="1"/>
  <c r="FN747" i="230"/>
  <c r="FN748" i="230" s="1"/>
  <c r="FN749" i="230" s="1"/>
  <c r="FN351" i="230"/>
  <c r="FN352" i="230" s="1"/>
  <c r="FN353" i="230" s="1"/>
  <c r="FO285" i="230"/>
  <c r="FO286" i="230" s="1"/>
  <c r="FO287" i="230" s="1"/>
  <c r="FO263" i="230"/>
  <c r="FO264" i="230" s="1"/>
  <c r="FO265" i="230" s="1"/>
  <c r="FM199" i="230"/>
  <c r="FM155" i="230"/>
  <c r="FO131" i="230"/>
  <c r="FO132" i="230" s="1"/>
  <c r="FO133" i="230" s="1"/>
  <c r="FM375" i="230"/>
  <c r="FM133" i="230"/>
  <c r="FM837" i="230"/>
  <c r="FM23" i="230"/>
  <c r="FM749" i="230"/>
  <c r="FO175" i="230"/>
  <c r="FO176" i="230" s="1"/>
  <c r="FO177" i="230" s="1"/>
  <c r="FO153" i="230"/>
  <c r="FO154" i="230" s="1"/>
  <c r="FO155" i="230" s="1"/>
  <c r="FM463" i="230"/>
  <c r="FM771" i="230"/>
  <c r="FM441" i="230"/>
  <c r="FM243" i="230"/>
  <c r="FO197" i="230"/>
  <c r="FO198" i="230" s="1"/>
  <c r="FO199" i="230" s="1"/>
  <c r="FN461" i="230"/>
  <c r="FN462" i="230" s="1"/>
  <c r="FN463" i="230" s="1"/>
  <c r="FO901" i="230"/>
  <c r="FO902" i="230" s="1"/>
  <c r="FO903" i="230" s="1"/>
  <c r="FN395" i="230"/>
  <c r="FN396" i="230" s="1"/>
  <c r="FN397" i="230" s="1"/>
  <c r="FO65" i="230"/>
  <c r="FO66" i="230" s="1"/>
  <c r="FO67" i="230" s="1"/>
  <c r="FN21" i="230"/>
  <c r="FN22" i="230" s="1"/>
  <c r="FN23" i="230" s="1"/>
  <c r="FO307" i="230"/>
  <c r="FO308" i="230" s="1"/>
  <c r="FO309" i="230" s="1"/>
  <c r="FO571" i="230"/>
  <c r="FO572" i="230" s="1"/>
  <c r="FO573" i="230" s="1"/>
  <c r="FN197" i="230"/>
  <c r="FN198" i="230" s="1"/>
  <c r="FN199" i="230" s="1"/>
  <c r="FN153" i="230"/>
  <c r="FN154" i="230" s="1"/>
  <c r="FN155" i="230" s="1"/>
  <c r="FO43" i="230"/>
  <c r="FO44" i="230" s="1"/>
  <c r="FO45" i="230" s="1"/>
  <c r="FQ26" i="230"/>
  <c r="FQ27" i="230" s="1"/>
  <c r="FQ32" i="230"/>
  <c r="FQ33" i="230" s="1"/>
  <c r="FQ17" i="230"/>
  <c r="FQ54" i="230"/>
  <c r="FQ55" i="230" s="1"/>
  <c r="FQ48" i="230"/>
  <c r="FQ49" i="230" s="1"/>
  <c r="FQ39" i="230"/>
  <c r="FQ76" i="230"/>
  <c r="FQ77" i="230" s="1"/>
  <c r="FQ70" i="230"/>
  <c r="FQ71" i="230" s="1"/>
  <c r="FQ61" i="230"/>
  <c r="FQ98" i="230"/>
  <c r="FQ99" i="230" s="1"/>
  <c r="FQ83" i="230"/>
  <c r="FQ92" i="230"/>
  <c r="FQ93" i="230" s="1"/>
  <c r="FQ120" i="230"/>
  <c r="FQ121" i="230" s="1"/>
  <c r="FQ105" i="230"/>
  <c r="FQ114" i="230"/>
  <c r="FQ115" i="230" s="1"/>
  <c r="FQ136" i="230"/>
  <c r="FQ137" i="230" s="1"/>
  <c r="FQ142" i="230"/>
  <c r="FQ143" i="230" s="1"/>
  <c r="FQ127" i="230"/>
  <c r="FQ164" i="230"/>
  <c r="FQ165" i="230" s="1"/>
  <c r="FQ158" i="230"/>
  <c r="FQ159" i="230" s="1"/>
  <c r="FQ149" i="230"/>
  <c r="FQ171" i="230"/>
  <c r="FQ186" i="230"/>
  <c r="FQ187" i="230" s="1"/>
  <c r="FQ180" i="230"/>
  <c r="FQ181" i="230" s="1"/>
  <c r="FQ202" i="230"/>
  <c r="FQ203" i="230" s="1"/>
  <c r="FQ193" i="230"/>
  <c r="FQ208" i="230"/>
  <c r="FQ209" i="230" s="1"/>
  <c r="FQ215" i="230"/>
  <c r="FQ224" i="230"/>
  <c r="FQ225" i="230" s="1"/>
  <c r="FQ230" i="230"/>
  <c r="FQ231" i="230" s="1"/>
  <c r="FQ246" i="230"/>
  <c r="FQ247" i="230" s="1"/>
  <c r="FQ237" i="230"/>
  <c r="FQ252" i="230"/>
  <c r="FQ253" i="230" s="1"/>
  <c r="FQ268" i="230"/>
  <c r="FQ269" i="230" s="1"/>
  <c r="FQ259" i="230"/>
  <c r="FQ274" i="230"/>
  <c r="FQ275" i="230" s="1"/>
  <c r="FQ296" i="230"/>
  <c r="FQ297" i="230" s="1"/>
  <c r="FQ290" i="230"/>
  <c r="FQ291" i="230" s="1"/>
  <c r="FQ318" i="230"/>
  <c r="FQ319" i="230" s="1"/>
  <c r="FQ281" i="230"/>
  <c r="FQ303" i="230"/>
  <c r="FQ312" i="230"/>
  <c r="FQ313" i="230" s="1"/>
  <c r="FQ340" i="230"/>
  <c r="FQ341" i="230" s="1"/>
  <c r="FQ334" i="230"/>
  <c r="FQ335" i="230" s="1"/>
  <c r="FQ325" i="230"/>
  <c r="FQ347" i="230"/>
  <c r="FQ356" i="230"/>
  <c r="FQ357" i="230" s="1"/>
  <c r="FQ362" i="230"/>
  <c r="FQ363" i="230" s="1"/>
  <c r="FQ378" i="230"/>
  <c r="FQ379" i="230" s="1"/>
  <c r="FQ369" i="230"/>
  <c r="FQ384" i="230"/>
  <c r="FQ385" i="230" s="1"/>
  <c r="FQ391" i="230"/>
  <c r="FQ406" i="230"/>
  <c r="FQ407" i="230" s="1"/>
  <c r="FQ400" i="230"/>
  <c r="FQ401" i="230" s="1"/>
  <c r="FQ428" i="230"/>
  <c r="FQ429" i="230" s="1"/>
  <c r="FQ422" i="230"/>
  <c r="FQ423" i="230" s="1"/>
  <c r="FQ413" i="230"/>
  <c r="FQ450" i="230"/>
  <c r="FQ451" i="230" s="1"/>
  <c r="FQ444" i="230"/>
  <c r="FQ445" i="230" s="1"/>
  <c r="FQ435" i="230"/>
  <c r="FQ457" i="230"/>
  <c r="FQ472" i="230"/>
  <c r="FQ473" i="230" s="1"/>
  <c r="FQ466" i="230"/>
  <c r="FQ467" i="230" s="1"/>
  <c r="FQ479" i="230"/>
  <c r="FQ494" i="230"/>
  <c r="FQ495" i="230" s="1"/>
  <c r="FQ488" i="230"/>
  <c r="FQ489" i="230" s="1"/>
  <c r="FQ516" i="230"/>
  <c r="FQ517" i="230" s="1"/>
  <c r="FQ510" i="230"/>
  <c r="FQ511" i="230" s="1"/>
  <c r="FQ501" i="230"/>
  <c r="FQ532" i="230"/>
  <c r="FQ533" i="230" s="1"/>
  <c r="FQ538" i="230"/>
  <c r="FQ539" i="230" s="1"/>
  <c r="FQ523" i="230"/>
  <c r="FQ560" i="230"/>
  <c r="FQ561" i="230" s="1"/>
  <c r="FQ545" i="230"/>
  <c r="FQ582" i="230"/>
  <c r="FQ583" i="230" s="1"/>
  <c r="FQ576" i="230"/>
  <c r="FQ577" i="230" s="1"/>
  <c r="FQ604" i="230"/>
  <c r="FQ605" i="230" s="1"/>
  <c r="FQ589" i="230"/>
  <c r="FQ598" i="230"/>
  <c r="FQ599" i="230" s="1"/>
  <c r="FQ620" i="230"/>
  <c r="FQ621" i="230" s="1"/>
  <c r="FQ611" i="230"/>
  <c r="FQ626" i="230"/>
  <c r="FQ627" i="230" s="1"/>
  <c r="FQ648" i="230"/>
  <c r="FQ649" i="230" s="1"/>
  <c r="FQ642" i="230"/>
  <c r="FQ643" i="230" s="1"/>
  <c r="FQ655" i="230"/>
  <c r="FQ664" i="230"/>
  <c r="FQ665" i="230" s="1"/>
  <c r="FQ670" i="230"/>
  <c r="FQ671" i="230" s="1"/>
  <c r="FQ692" i="230"/>
  <c r="FQ693" i="230" s="1"/>
  <c r="FQ677" i="230"/>
  <c r="FQ686" i="230"/>
  <c r="FQ687" i="230" s="1"/>
  <c r="FQ708" i="230"/>
  <c r="FQ709" i="230" s="1"/>
  <c r="FQ714" i="230"/>
  <c r="FQ715" i="230" s="1"/>
  <c r="FQ699" i="230"/>
  <c r="FQ736" i="230"/>
  <c r="FQ737" i="230" s="1"/>
  <c r="FQ721" i="230"/>
  <c r="FQ730" i="230"/>
  <c r="FQ731" i="230" s="1"/>
  <c r="FQ758" i="230"/>
  <c r="FQ759" i="230" s="1"/>
  <c r="FQ752" i="230"/>
  <c r="FQ753" i="230" s="1"/>
  <c r="FQ765" i="230"/>
  <c r="FQ780" i="230"/>
  <c r="FQ781" i="230" s="1"/>
  <c r="FQ787" i="230"/>
  <c r="FQ802" i="230"/>
  <c r="FQ803" i="230" s="1"/>
  <c r="FQ809" i="230"/>
  <c r="FQ840" i="230"/>
  <c r="FQ841" i="230" s="1"/>
  <c r="FQ846" i="230"/>
  <c r="FQ847" i="230" s="1"/>
  <c r="FQ831" i="230"/>
  <c r="FQ868" i="230"/>
  <c r="FQ869" i="230" s="1"/>
  <c r="FQ853" i="230"/>
  <c r="FQ875" i="230"/>
  <c r="FQ890" i="230"/>
  <c r="FQ891" i="230" s="1"/>
  <c r="FQ906" i="230"/>
  <c r="FQ907" i="230" s="1"/>
  <c r="FQ912" i="230"/>
  <c r="FQ913" i="230" s="1"/>
  <c r="FQ897" i="230"/>
  <c r="FQ796" i="230"/>
  <c r="FQ797" i="230" s="1"/>
  <c r="FQ884" i="230"/>
  <c r="FQ885" i="230" s="1"/>
  <c r="FQ862" i="230"/>
  <c r="FQ863" i="230" s="1"/>
  <c r="FQ824" i="230"/>
  <c r="FQ825" i="230" s="1"/>
  <c r="FQ934" i="230"/>
  <c r="FQ935" i="230" s="1"/>
  <c r="FQ774" i="230"/>
  <c r="FQ775" i="230" s="1"/>
  <c r="FQ633" i="230"/>
  <c r="FQ919" i="230"/>
  <c r="FQ928" i="230"/>
  <c r="FQ929" i="230" s="1"/>
  <c r="FQ567" i="230"/>
  <c r="FQ743" i="230"/>
  <c r="FQ554" i="230"/>
  <c r="FQ555" i="230" s="1"/>
  <c r="FQ818" i="230"/>
  <c r="FQ819" i="230" s="1"/>
  <c r="FN769" i="230"/>
  <c r="FN770" i="230" s="1"/>
  <c r="FN771" i="230" s="1"/>
  <c r="FO615" i="230"/>
  <c r="FO616" i="230" s="1"/>
  <c r="FO617" i="230" s="1"/>
  <c r="FN329" i="230"/>
  <c r="FN330" i="230" s="1"/>
  <c r="FN331" i="230" s="1"/>
  <c r="FN879" i="230"/>
  <c r="FN880" i="230" s="1"/>
  <c r="FN881" i="230" s="1"/>
  <c r="FN175" i="230"/>
  <c r="FN176" i="230" s="1"/>
  <c r="FN177" i="230" s="1"/>
  <c r="FN813" i="230"/>
  <c r="FN814" i="230" s="1"/>
  <c r="FN815" i="230" s="1"/>
  <c r="FN131" i="230"/>
  <c r="FN132" i="230" s="1"/>
  <c r="FN133" i="230" s="1"/>
  <c r="FO329" i="230"/>
  <c r="FO330" i="230" s="1"/>
  <c r="FO331" i="230" s="1"/>
  <c r="FN87" i="230"/>
  <c r="FN88" i="230" s="1"/>
  <c r="FN89" i="230" s="1"/>
  <c r="FN549" i="230"/>
  <c r="FN550" i="230" s="1"/>
  <c r="FN551" i="230" s="1"/>
  <c r="FN681" i="230"/>
  <c r="FN682" i="230" s="1"/>
  <c r="FN683" i="230" s="1"/>
  <c r="FO747" i="230"/>
  <c r="FO748" i="230" s="1"/>
  <c r="FO749" i="230" s="1"/>
  <c r="FN505" i="230"/>
  <c r="FN506" i="230" s="1"/>
  <c r="FN507" i="230" s="1"/>
  <c r="FO373" i="230"/>
  <c r="FO374" i="230" s="1"/>
  <c r="FO375" i="230" s="1"/>
  <c r="FN835" i="230"/>
  <c r="FN836" i="230" s="1"/>
  <c r="FN837" i="230" s="1"/>
  <c r="FN483" i="230"/>
  <c r="FN484" i="230" s="1"/>
  <c r="FN485" i="230" s="1"/>
  <c r="FO857" i="230"/>
  <c r="FO858" i="230" s="1"/>
  <c r="FO859" i="230" s="1"/>
  <c r="FN307" i="230"/>
  <c r="FN308" i="230" s="1"/>
  <c r="FN309" i="230" s="1"/>
  <c r="FO791" i="230"/>
  <c r="FO792" i="230" s="1"/>
  <c r="FO793" i="230" s="1"/>
  <c r="FO879" i="230"/>
  <c r="FO880" i="230" s="1"/>
  <c r="FO881" i="230" s="1"/>
  <c r="FM683" i="230"/>
  <c r="FM595" i="230"/>
  <c r="FN219" i="230"/>
  <c r="FN220" i="230" s="1"/>
  <c r="FN221" i="230" s="1"/>
  <c r="FO527" i="230"/>
  <c r="FO528" i="230" s="1"/>
  <c r="FO529" i="230" s="1"/>
  <c r="FN593" i="230"/>
  <c r="FN594" i="230" s="1"/>
  <c r="FN595" i="230" s="1"/>
  <c r="FN923" i="230"/>
  <c r="FN924" i="230" s="1"/>
  <c r="FN925" i="230" s="1"/>
  <c r="FO681" i="230"/>
  <c r="FO682" i="230" s="1"/>
  <c r="FO683" i="230" s="1"/>
  <c r="FO725" i="230"/>
  <c r="FO726" i="230" s="1"/>
  <c r="FO727" i="230" s="1"/>
  <c r="FN43" i="230"/>
  <c r="FN44" i="230" s="1"/>
  <c r="FN45" i="230" s="1"/>
  <c r="T615" i="230"/>
  <c r="FO703" i="230"/>
  <c r="FO704" i="230" s="1"/>
  <c r="FO705" i="230" s="1"/>
  <c r="FN857" i="230"/>
  <c r="FN858" i="230" s="1"/>
  <c r="FN859" i="230" s="1"/>
  <c r="FN615" i="230"/>
  <c r="FN616" i="230" s="1"/>
  <c r="FN617" i="230" s="1"/>
  <c r="FO461" i="230"/>
  <c r="FO462" i="230" s="1"/>
  <c r="FO463" i="230" s="1"/>
  <c r="FM705" i="230"/>
  <c r="FM177" i="230"/>
  <c r="FM265" i="230"/>
  <c r="FM661" i="230"/>
  <c r="FN703" i="230"/>
  <c r="FN704" i="230" s="1"/>
  <c r="FN705" i="230" s="1"/>
  <c r="FN571" i="230"/>
  <c r="FN572" i="230" s="1"/>
  <c r="FN573" i="230" s="1"/>
  <c r="FO417" i="230"/>
  <c r="FO418" i="230" s="1"/>
  <c r="FO419" i="230" s="1"/>
  <c r="FN791" i="230"/>
  <c r="FN792" i="230" s="1"/>
  <c r="FN793" i="230" s="1"/>
  <c r="FO549" i="230"/>
  <c r="FO550" i="230" s="1"/>
  <c r="FO551" i="230" s="1"/>
  <c r="FN241" i="230"/>
  <c r="FN242" i="230" s="1"/>
  <c r="FN243" i="230" s="1"/>
  <c r="FN527" i="230"/>
  <c r="FN528" i="230" s="1"/>
  <c r="FN529" i="230" s="1"/>
  <c r="FO21" i="230"/>
  <c r="FO22" i="230" s="1"/>
  <c r="FO23" i="230" s="1"/>
  <c r="FO395" i="230"/>
  <c r="FO396" i="230" s="1"/>
  <c r="FO397" i="230" s="1"/>
  <c r="FO923" i="230"/>
  <c r="FO924" i="230" s="1"/>
  <c r="FO925" i="230" s="1"/>
  <c r="FM881" i="230"/>
  <c r="FO835" i="230"/>
  <c r="FO836" i="230" s="1"/>
  <c r="FO837" i="230" s="1"/>
  <c r="FO351" i="230"/>
  <c r="FO352" i="230" s="1"/>
  <c r="FO353" i="230" s="1"/>
  <c r="FO637" i="230"/>
  <c r="FO638" i="230" s="1"/>
  <c r="FO639" i="230" s="1"/>
  <c r="FN109" i="230"/>
  <c r="FN110" i="230" s="1"/>
  <c r="FN111" i="230" s="1"/>
  <c r="FN263" i="230"/>
  <c r="FN264" i="230" s="1"/>
  <c r="FN265" i="230" s="1"/>
  <c r="FN659" i="230"/>
  <c r="FN660" i="230" s="1"/>
  <c r="FN661" i="230" s="1"/>
  <c r="FN637" i="230"/>
  <c r="FN638" i="230" s="1"/>
  <c r="FN639" i="230" s="1"/>
  <c r="FO219" i="230"/>
  <c r="FO220" i="230" s="1"/>
  <c r="FO221" i="230" s="1"/>
  <c r="FN417" i="230"/>
  <c r="FN418" i="230" s="1"/>
  <c r="FN419" i="230" s="1"/>
  <c r="FO505" i="230"/>
  <c r="FO506" i="230" s="1"/>
  <c r="FO507" i="230" s="1"/>
  <c r="FP26" i="230"/>
  <c r="FP27" i="230" s="1"/>
  <c r="FP54" i="230"/>
  <c r="FP55" i="230" s="1"/>
  <c r="FP32" i="230"/>
  <c r="FP33" i="230" s="1"/>
  <c r="FP17" i="230"/>
  <c r="FP48" i="230"/>
  <c r="FP49" i="230" s="1"/>
  <c r="FP39" i="230"/>
  <c r="FP76" i="230"/>
  <c r="FP77" i="230" s="1"/>
  <c r="FP70" i="230"/>
  <c r="FP71" i="230" s="1"/>
  <c r="FP61" i="230"/>
  <c r="FP98" i="230"/>
  <c r="FP99" i="230" s="1"/>
  <c r="FP92" i="230"/>
  <c r="FP93" i="230" s="1"/>
  <c r="FP83" i="230"/>
  <c r="FP114" i="230"/>
  <c r="FP115" i="230" s="1"/>
  <c r="FP120" i="230"/>
  <c r="FP121" i="230" s="1"/>
  <c r="FP105" i="230"/>
  <c r="FP127" i="230"/>
  <c r="FP136" i="230"/>
  <c r="FP137" i="230" s="1"/>
  <c r="FP142" i="230"/>
  <c r="FP143" i="230" s="1"/>
  <c r="FP149" i="230"/>
  <c r="FP158" i="230"/>
  <c r="FP159" i="230" s="1"/>
  <c r="FP164" i="230"/>
  <c r="FP165" i="230" s="1"/>
  <c r="FP186" i="230"/>
  <c r="FP187" i="230" s="1"/>
  <c r="FP171" i="230"/>
  <c r="FP180" i="230"/>
  <c r="FP181" i="230" s="1"/>
  <c r="FP193" i="230"/>
  <c r="FP208" i="230"/>
  <c r="FP209" i="230" s="1"/>
  <c r="FP202" i="230"/>
  <c r="FP203" i="230" s="1"/>
  <c r="FP224" i="230"/>
  <c r="FP225" i="230" s="1"/>
  <c r="FP215" i="230"/>
  <c r="FP230" i="230"/>
  <c r="FP231" i="230" s="1"/>
  <c r="FP252" i="230"/>
  <c r="FP253" i="230" s="1"/>
  <c r="FP246" i="230"/>
  <c r="FP247" i="230" s="1"/>
  <c r="FP237" i="230"/>
  <c r="FP259" i="230"/>
  <c r="FP274" i="230"/>
  <c r="FP275" i="230" s="1"/>
  <c r="FP268" i="230"/>
  <c r="FP269" i="230" s="1"/>
  <c r="FP290" i="230"/>
  <c r="FP291" i="230" s="1"/>
  <c r="FP318" i="230"/>
  <c r="FP319" i="230" s="1"/>
  <c r="FP296" i="230"/>
  <c r="FP297" i="230" s="1"/>
  <c r="FP281" i="230"/>
  <c r="FP303" i="230"/>
  <c r="FP312" i="230"/>
  <c r="FP313" i="230" s="1"/>
  <c r="FP334" i="230"/>
  <c r="FP335" i="230" s="1"/>
  <c r="FP325" i="230"/>
  <c r="FP340" i="230"/>
  <c r="FP341" i="230" s="1"/>
  <c r="FP347" i="230"/>
  <c r="FP356" i="230"/>
  <c r="FP357" i="230" s="1"/>
  <c r="FP362" i="230"/>
  <c r="FP363" i="230" s="1"/>
  <c r="FP378" i="230"/>
  <c r="FP379" i="230" s="1"/>
  <c r="FP384" i="230"/>
  <c r="FP385" i="230" s="1"/>
  <c r="FP369" i="230"/>
  <c r="FP400" i="230"/>
  <c r="FP401" i="230" s="1"/>
  <c r="FP391" i="230"/>
  <c r="FP406" i="230"/>
  <c r="FP407" i="230" s="1"/>
  <c r="FP428" i="230"/>
  <c r="FP429" i="230" s="1"/>
  <c r="FP422" i="230"/>
  <c r="FP423" i="230" s="1"/>
  <c r="FP413" i="230"/>
  <c r="FP450" i="230"/>
  <c r="FP451" i="230" s="1"/>
  <c r="FP435" i="230"/>
  <c r="FP444" i="230"/>
  <c r="FP445" i="230" s="1"/>
  <c r="FP466" i="230"/>
  <c r="FP467" i="230" s="1"/>
  <c r="FP472" i="230"/>
  <c r="FP473" i="230" s="1"/>
  <c r="FP457" i="230"/>
  <c r="FP494" i="230"/>
  <c r="FP495" i="230" s="1"/>
  <c r="FP479" i="230"/>
  <c r="FP488" i="230"/>
  <c r="FP489" i="230" s="1"/>
  <c r="FP510" i="230"/>
  <c r="FP511" i="230" s="1"/>
  <c r="FP516" i="230"/>
  <c r="FP517" i="230" s="1"/>
  <c r="FP501" i="230"/>
  <c r="FP538" i="230"/>
  <c r="FP539" i="230" s="1"/>
  <c r="FP523" i="230"/>
  <c r="FP532" i="230"/>
  <c r="FP533" i="230" s="1"/>
  <c r="FP545" i="230"/>
  <c r="FP560" i="230"/>
  <c r="FP561" i="230" s="1"/>
  <c r="FP582" i="230"/>
  <c r="FP583" i="230" s="1"/>
  <c r="FP576" i="230"/>
  <c r="FP577" i="230" s="1"/>
  <c r="FP604" i="230"/>
  <c r="FP605" i="230" s="1"/>
  <c r="FP589" i="230"/>
  <c r="FP598" i="230"/>
  <c r="FP599" i="230" s="1"/>
  <c r="FP620" i="230"/>
  <c r="FP621" i="230" s="1"/>
  <c r="FP626" i="230"/>
  <c r="FP627" i="230" s="1"/>
  <c r="FP611" i="230"/>
  <c r="FP648" i="230"/>
  <c r="FP649" i="230" s="1"/>
  <c r="FP642" i="230"/>
  <c r="FP643" i="230" s="1"/>
  <c r="FP664" i="230"/>
  <c r="FP665" i="230" s="1"/>
  <c r="FP670" i="230"/>
  <c r="FP671" i="230" s="1"/>
  <c r="FP655" i="230"/>
  <c r="FP686" i="230"/>
  <c r="FP687" i="230" s="1"/>
  <c r="FP677" i="230"/>
  <c r="FP692" i="230"/>
  <c r="FP693" i="230" s="1"/>
  <c r="FP714" i="230"/>
  <c r="FP715" i="230" s="1"/>
  <c r="FP699" i="230"/>
  <c r="FP708" i="230"/>
  <c r="FP709" i="230" s="1"/>
  <c r="FP736" i="230"/>
  <c r="FP737" i="230" s="1"/>
  <c r="FP730" i="230"/>
  <c r="FP731" i="230" s="1"/>
  <c r="FP721" i="230"/>
  <c r="FP752" i="230"/>
  <c r="FP753" i="230" s="1"/>
  <c r="FP758" i="230"/>
  <c r="FP759" i="230" s="1"/>
  <c r="FP780" i="230"/>
  <c r="FP781" i="230" s="1"/>
  <c r="FP765" i="230"/>
  <c r="FP802" i="230"/>
  <c r="FP803" i="230" s="1"/>
  <c r="FP787" i="230"/>
  <c r="FP809" i="230"/>
  <c r="FP840" i="230"/>
  <c r="FP841" i="230" s="1"/>
  <c r="FP846" i="230"/>
  <c r="FP847" i="230" s="1"/>
  <c r="FP831" i="230"/>
  <c r="FP853" i="230"/>
  <c r="FP868" i="230"/>
  <c r="FP869" i="230" s="1"/>
  <c r="FP875" i="230"/>
  <c r="FP890" i="230"/>
  <c r="FP891" i="230" s="1"/>
  <c r="FP906" i="230"/>
  <c r="FP907" i="230" s="1"/>
  <c r="FP912" i="230"/>
  <c r="FP913" i="230" s="1"/>
  <c r="FP897" i="230"/>
  <c r="FP774" i="230"/>
  <c r="FP775" i="230" s="1"/>
  <c r="FP796" i="230"/>
  <c r="FP797" i="230" s="1"/>
  <c r="FP884" i="230"/>
  <c r="FP885" i="230" s="1"/>
  <c r="FP862" i="230"/>
  <c r="FP863" i="230" s="1"/>
  <c r="FP633" i="230"/>
  <c r="FP824" i="230"/>
  <c r="FP825" i="230" s="1"/>
  <c r="FP934" i="230"/>
  <c r="FP935" i="230" s="1"/>
  <c r="FP567" i="230"/>
  <c r="FP928" i="230"/>
  <c r="FP929" i="230" s="1"/>
  <c r="FP919" i="230"/>
  <c r="FP818" i="230"/>
  <c r="FP819" i="230" s="1"/>
  <c r="FP743" i="230"/>
  <c r="FP554" i="230"/>
  <c r="FP555" i="230" s="1"/>
  <c r="FM815" i="230"/>
  <c r="FO593" i="230"/>
  <c r="FO594" i="230" s="1"/>
  <c r="FO595" i="230" s="1"/>
  <c r="FO241" i="230"/>
  <c r="FO242" i="230" s="1"/>
  <c r="FO243" i="230" s="1"/>
  <c r="FN725" i="230"/>
  <c r="FN726" i="230" s="1"/>
  <c r="FN727" i="230" s="1"/>
  <c r="FO87" i="230"/>
  <c r="FO88" i="230" s="1"/>
  <c r="FO89" i="230" s="1"/>
  <c r="FN439" i="230"/>
  <c r="FN440" i="230" s="1"/>
  <c r="FN441" i="230" s="1"/>
  <c r="FO659" i="230"/>
  <c r="FO660" i="230" s="1"/>
  <c r="FO661" i="230" s="1"/>
  <c r="FN285" i="230"/>
  <c r="FN286" i="230" s="1"/>
  <c r="FN287" i="230" s="1"/>
  <c r="FO769" i="230"/>
  <c r="FO770" i="230" s="1"/>
  <c r="FO771" i="230" s="1"/>
  <c r="FN901" i="230"/>
  <c r="FN902" i="230" s="1"/>
  <c r="FN903" i="230" s="1"/>
  <c r="FN65" i="230"/>
  <c r="FN66" i="230" s="1"/>
  <c r="FN67" i="230" s="1"/>
  <c r="FO483" i="230"/>
  <c r="FO484" i="230" s="1"/>
  <c r="FO485" i="230" s="1"/>
  <c r="FO813" i="230"/>
  <c r="FO814" i="230" s="1"/>
  <c r="FO815" i="230" s="1"/>
  <c r="FO439" i="230"/>
  <c r="FO440" i="230" s="1"/>
  <c r="FO441" i="230" s="1"/>
  <c r="FO109" i="230"/>
  <c r="FO110" i="230" s="1"/>
  <c r="FO111" i="230" s="1"/>
  <c r="FN233" i="230"/>
  <c r="FN887" i="230"/>
  <c r="FQ4" i="230"/>
  <c r="FQ14" i="230" s="1"/>
  <c r="FQ11" i="230"/>
  <c r="FR1" i="230"/>
  <c r="FR2" i="230" s="1"/>
  <c r="FQ3" i="230"/>
  <c r="FP4" i="230"/>
  <c r="FP14" i="230" s="1"/>
  <c r="FL28" i="178"/>
  <c r="FL29" i="178" s="1"/>
  <c r="FL34" i="178"/>
  <c r="FL35" i="178" s="1"/>
  <c r="FM4" i="178"/>
  <c r="FM14" i="178" s="1"/>
  <c r="FM17" i="178"/>
  <c r="FM18" i="178" s="1"/>
  <c r="FM32" i="178"/>
  <c r="FM33" i="178" s="1"/>
  <c r="FM26" i="178"/>
  <c r="FM27" i="178" s="1"/>
  <c r="FN2" i="178"/>
  <c r="FN11" i="178"/>
  <c r="FJ22" i="178"/>
  <c r="FJ23" i="178" s="1"/>
  <c r="FN3" i="178"/>
  <c r="FO1" i="178"/>
  <c r="FL20" i="178"/>
  <c r="FL19" i="178"/>
  <c r="FK21" i="178"/>
  <c r="FK22" i="178" s="1"/>
  <c r="T35" i="178"/>
  <c r="C616" i="230"/>
  <c r="C617" i="230" s="1"/>
  <c r="C620" i="230" s="1"/>
  <c r="C621" i="230" s="1"/>
  <c r="K52" i="188"/>
  <c r="B54" i="188"/>
  <c r="K66" i="188"/>
  <c r="W15" i="188"/>
  <c r="G38" i="182"/>
  <c r="G41" i="182"/>
  <c r="G32" i="182"/>
  <c r="G35" i="182" s="1"/>
  <c r="FO11" i="178" l="1"/>
  <c r="FP856" i="230"/>
  <c r="FP854" i="230"/>
  <c r="FP855" i="230"/>
  <c r="FP614" i="230"/>
  <c r="FP612" i="230"/>
  <c r="FP613" i="230"/>
  <c r="FP570" i="230"/>
  <c r="FP569" i="230"/>
  <c r="FP568" i="230"/>
  <c r="FP900" i="230"/>
  <c r="FP898" i="230"/>
  <c r="FP899" i="230"/>
  <c r="FP678" i="230"/>
  <c r="FP679" i="230"/>
  <c r="FP680" i="230"/>
  <c r="FP548" i="230"/>
  <c r="FP547" i="230"/>
  <c r="FP546" i="230"/>
  <c r="FP480" i="230"/>
  <c r="FP481" i="230"/>
  <c r="FP482" i="230"/>
  <c r="FP416" i="230"/>
  <c r="FP414" i="230"/>
  <c r="FP415" i="230"/>
  <c r="FP304" i="230"/>
  <c r="FP305" i="230"/>
  <c r="FP306" i="230"/>
  <c r="FP240" i="230"/>
  <c r="FP238" i="230"/>
  <c r="FP239" i="230"/>
  <c r="FP195" i="230"/>
  <c r="FP194" i="230"/>
  <c r="FP196" i="230"/>
  <c r="FP63" i="230"/>
  <c r="FP64" i="230"/>
  <c r="FP62" i="230"/>
  <c r="FQ811" i="230"/>
  <c r="FQ810" i="230"/>
  <c r="FQ812" i="230"/>
  <c r="FQ723" i="230"/>
  <c r="FQ722" i="230"/>
  <c r="FQ724" i="230"/>
  <c r="FP922" i="230"/>
  <c r="FP920" i="230"/>
  <c r="FP921" i="230"/>
  <c r="FP832" i="230"/>
  <c r="FP834" i="230"/>
  <c r="FP833" i="230"/>
  <c r="FQ590" i="230"/>
  <c r="FQ591" i="230"/>
  <c r="FQ592" i="230"/>
  <c r="FQ349" i="230"/>
  <c r="FQ350" i="230"/>
  <c r="FQ348" i="230"/>
  <c r="FQ172" i="230"/>
  <c r="FQ173" i="230"/>
  <c r="FQ174" i="230"/>
  <c r="FQ106" i="230"/>
  <c r="FQ107" i="230"/>
  <c r="FQ108" i="230"/>
  <c r="FQ41" i="230"/>
  <c r="FQ42" i="230"/>
  <c r="FQ40" i="230"/>
  <c r="FP722" i="230"/>
  <c r="FP724" i="230"/>
  <c r="FP723" i="230"/>
  <c r="FP284" i="230"/>
  <c r="FP283" i="230"/>
  <c r="FP282" i="230"/>
  <c r="FP128" i="230"/>
  <c r="FP130" i="230"/>
  <c r="FP129" i="230"/>
  <c r="FP811" i="230"/>
  <c r="FP810" i="230"/>
  <c r="FP812" i="230"/>
  <c r="FP658" i="230"/>
  <c r="FP656" i="230"/>
  <c r="FP657" i="230"/>
  <c r="FP525" i="230"/>
  <c r="FP524" i="230"/>
  <c r="FP526" i="230"/>
  <c r="FP458" i="230"/>
  <c r="FP459" i="230"/>
  <c r="FP460" i="230"/>
  <c r="FP174" i="230"/>
  <c r="FP173" i="230"/>
  <c r="FP172" i="230"/>
  <c r="FP106" i="230"/>
  <c r="FP108" i="230"/>
  <c r="FP107" i="230"/>
  <c r="FQ876" i="230"/>
  <c r="FQ877" i="230"/>
  <c r="FQ878" i="230"/>
  <c r="FQ789" i="230"/>
  <c r="FQ788" i="230"/>
  <c r="FQ790" i="230"/>
  <c r="FQ701" i="230"/>
  <c r="FQ702" i="230"/>
  <c r="FQ700" i="230"/>
  <c r="FQ658" i="230"/>
  <c r="FQ656" i="230"/>
  <c r="FQ657" i="230"/>
  <c r="FQ502" i="230"/>
  <c r="FQ503" i="230"/>
  <c r="FQ504" i="230"/>
  <c r="FQ459" i="230"/>
  <c r="FQ460" i="230"/>
  <c r="FQ458" i="230"/>
  <c r="FQ327" i="230"/>
  <c r="FQ328" i="230"/>
  <c r="FQ326" i="230"/>
  <c r="FQ152" i="230"/>
  <c r="FQ151" i="230"/>
  <c r="FQ150" i="230"/>
  <c r="FP636" i="230"/>
  <c r="FP634" i="230"/>
  <c r="FP635" i="230"/>
  <c r="FP789" i="230"/>
  <c r="FP790" i="230"/>
  <c r="FP788" i="230"/>
  <c r="FP590" i="230"/>
  <c r="FP592" i="230"/>
  <c r="FP591" i="230"/>
  <c r="FP349" i="230"/>
  <c r="FP350" i="230"/>
  <c r="FP348" i="230"/>
  <c r="FP41" i="230"/>
  <c r="FP42" i="230"/>
  <c r="FP40" i="230"/>
  <c r="FQ746" i="230"/>
  <c r="FQ745" i="230"/>
  <c r="FQ744" i="230"/>
  <c r="FQ856" i="230"/>
  <c r="FQ855" i="230"/>
  <c r="FQ854" i="230"/>
  <c r="FQ438" i="230"/>
  <c r="FQ436" i="230"/>
  <c r="FQ437" i="230"/>
  <c r="FQ392" i="230"/>
  <c r="FQ394" i="230"/>
  <c r="FQ393" i="230"/>
  <c r="FQ218" i="230"/>
  <c r="FQ216" i="230"/>
  <c r="FQ217" i="230"/>
  <c r="FP746" i="230"/>
  <c r="FP745" i="230"/>
  <c r="FP744" i="230"/>
  <c r="FP877" i="230"/>
  <c r="FP876" i="230"/>
  <c r="FP878" i="230"/>
  <c r="FP503" i="230"/>
  <c r="FP502" i="230"/>
  <c r="FP504" i="230"/>
  <c r="FP393" i="230"/>
  <c r="FP394" i="230"/>
  <c r="FP392" i="230"/>
  <c r="FP216" i="230"/>
  <c r="FP218" i="230"/>
  <c r="FP217" i="230"/>
  <c r="FQ570" i="230"/>
  <c r="FQ569" i="230"/>
  <c r="FQ568" i="230"/>
  <c r="FQ766" i="230"/>
  <c r="FQ767" i="230"/>
  <c r="FQ768" i="230"/>
  <c r="FQ262" i="230"/>
  <c r="FQ260" i="230"/>
  <c r="FQ261" i="230"/>
  <c r="FQ85" i="230"/>
  <c r="FQ86" i="230"/>
  <c r="FQ84" i="230"/>
  <c r="FQ18" i="230"/>
  <c r="FQ20" i="230"/>
  <c r="FQ19" i="230"/>
  <c r="FR26" i="230"/>
  <c r="FR27" i="230" s="1"/>
  <c r="FR32" i="230"/>
  <c r="FR33" i="230" s="1"/>
  <c r="FR54" i="230"/>
  <c r="FR55" i="230" s="1"/>
  <c r="FR48" i="230"/>
  <c r="FR49" i="230" s="1"/>
  <c r="FR17" i="230"/>
  <c r="FR39" i="230"/>
  <c r="FR76" i="230"/>
  <c r="FR77" i="230" s="1"/>
  <c r="FR70" i="230"/>
  <c r="FR71" i="230" s="1"/>
  <c r="FR61" i="230"/>
  <c r="FR83" i="230"/>
  <c r="FR98" i="230"/>
  <c r="FR99" i="230" s="1"/>
  <c r="FR92" i="230"/>
  <c r="FR93" i="230" s="1"/>
  <c r="FR114" i="230"/>
  <c r="FR115" i="230" s="1"/>
  <c r="FR105" i="230"/>
  <c r="FR120" i="230"/>
  <c r="FR121" i="230" s="1"/>
  <c r="FR127" i="230"/>
  <c r="FR142" i="230"/>
  <c r="FR143" i="230" s="1"/>
  <c r="FR136" i="230"/>
  <c r="FR137" i="230" s="1"/>
  <c r="FR149" i="230"/>
  <c r="FR164" i="230"/>
  <c r="FR165" i="230" s="1"/>
  <c r="FR158" i="230"/>
  <c r="FR159" i="230" s="1"/>
  <c r="FR171" i="230"/>
  <c r="FR180" i="230"/>
  <c r="FR181" i="230" s="1"/>
  <c r="FR186" i="230"/>
  <c r="FR187" i="230" s="1"/>
  <c r="FR202" i="230"/>
  <c r="FR203" i="230" s="1"/>
  <c r="FR208" i="230"/>
  <c r="FR209" i="230" s="1"/>
  <c r="FR193" i="230"/>
  <c r="FR224" i="230"/>
  <c r="FR225" i="230" s="1"/>
  <c r="FR215" i="230"/>
  <c r="FR230" i="230"/>
  <c r="FR231" i="230" s="1"/>
  <c r="FR252" i="230"/>
  <c r="FR253" i="230" s="1"/>
  <c r="FR246" i="230"/>
  <c r="FR247" i="230" s="1"/>
  <c r="FR237" i="230"/>
  <c r="FR274" i="230"/>
  <c r="FR275" i="230" s="1"/>
  <c r="FR268" i="230"/>
  <c r="FR269" i="230" s="1"/>
  <c r="FR259" i="230"/>
  <c r="FR296" i="230"/>
  <c r="FR297" i="230" s="1"/>
  <c r="FR318" i="230"/>
  <c r="FR319" i="230" s="1"/>
  <c r="FR290" i="230"/>
  <c r="FR291" i="230" s="1"/>
  <c r="FR281" i="230"/>
  <c r="FR312" i="230"/>
  <c r="FR313" i="230" s="1"/>
  <c r="FR303" i="230"/>
  <c r="FR334" i="230"/>
  <c r="FR335" i="230" s="1"/>
  <c r="FR325" i="230"/>
  <c r="FR340" i="230"/>
  <c r="FR341" i="230" s="1"/>
  <c r="FR356" i="230"/>
  <c r="FR357" i="230" s="1"/>
  <c r="FR347" i="230"/>
  <c r="FR362" i="230"/>
  <c r="FR363" i="230" s="1"/>
  <c r="FR384" i="230"/>
  <c r="FR385" i="230" s="1"/>
  <c r="FR378" i="230"/>
  <c r="FR379" i="230" s="1"/>
  <c r="FR369" i="230"/>
  <c r="FR406" i="230"/>
  <c r="FR407" i="230" s="1"/>
  <c r="FR400" i="230"/>
  <c r="FR401" i="230" s="1"/>
  <c r="FR391" i="230"/>
  <c r="FR422" i="230"/>
  <c r="FR423" i="230" s="1"/>
  <c r="FR413" i="230"/>
  <c r="FR428" i="230"/>
  <c r="FR429" i="230" s="1"/>
  <c r="FR444" i="230"/>
  <c r="FR445" i="230" s="1"/>
  <c r="FR435" i="230"/>
  <c r="FR450" i="230"/>
  <c r="FR451" i="230" s="1"/>
  <c r="FR457" i="230"/>
  <c r="FR466" i="230"/>
  <c r="FR467" i="230" s="1"/>
  <c r="FR472" i="230"/>
  <c r="FR473" i="230" s="1"/>
  <c r="FR488" i="230"/>
  <c r="FR489" i="230" s="1"/>
  <c r="FR479" i="230"/>
  <c r="FR494" i="230"/>
  <c r="FR495" i="230" s="1"/>
  <c r="FR510" i="230"/>
  <c r="FR511" i="230" s="1"/>
  <c r="FR501" i="230"/>
  <c r="FR516" i="230"/>
  <c r="FR517" i="230" s="1"/>
  <c r="FR532" i="230"/>
  <c r="FR533" i="230" s="1"/>
  <c r="FR523" i="230"/>
  <c r="FR538" i="230"/>
  <c r="FR539" i="230" s="1"/>
  <c r="FR545" i="230"/>
  <c r="FR560" i="230"/>
  <c r="FR561" i="230" s="1"/>
  <c r="FR582" i="230"/>
  <c r="FR583" i="230" s="1"/>
  <c r="FR576" i="230"/>
  <c r="FR577" i="230" s="1"/>
  <c r="FR604" i="230"/>
  <c r="FR605" i="230" s="1"/>
  <c r="FR589" i="230"/>
  <c r="FR598" i="230"/>
  <c r="FR599" i="230" s="1"/>
  <c r="FR620" i="230"/>
  <c r="FR621" i="230" s="1"/>
  <c r="FR611" i="230"/>
  <c r="FR626" i="230"/>
  <c r="FR627" i="230" s="1"/>
  <c r="FR642" i="230"/>
  <c r="FR643" i="230" s="1"/>
  <c r="FR648" i="230"/>
  <c r="FR649" i="230" s="1"/>
  <c r="FR670" i="230"/>
  <c r="FR671" i="230" s="1"/>
  <c r="FR655" i="230"/>
  <c r="FR664" i="230"/>
  <c r="FR665" i="230" s="1"/>
  <c r="FR677" i="230"/>
  <c r="FR692" i="230"/>
  <c r="FR693" i="230" s="1"/>
  <c r="FR686" i="230"/>
  <c r="FR687" i="230" s="1"/>
  <c r="FR699" i="230"/>
  <c r="FR708" i="230"/>
  <c r="FR709" i="230" s="1"/>
  <c r="FR714" i="230"/>
  <c r="FR715" i="230" s="1"/>
  <c r="FR730" i="230"/>
  <c r="FR731" i="230" s="1"/>
  <c r="FR736" i="230"/>
  <c r="FR737" i="230" s="1"/>
  <c r="FR721" i="230"/>
  <c r="FR752" i="230"/>
  <c r="FR753" i="230" s="1"/>
  <c r="FR758" i="230"/>
  <c r="FR759" i="230" s="1"/>
  <c r="FR765" i="230"/>
  <c r="FR780" i="230"/>
  <c r="FR781" i="230" s="1"/>
  <c r="FR802" i="230"/>
  <c r="FR803" i="230" s="1"/>
  <c r="FR787" i="230"/>
  <c r="FR809" i="230"/>
  <c r="FR831" i="230"/>
  <c r="FR846" i="230"/>
  <c r="FR847" i="230" s="1"/>
  <c r="FR840" i="230"/>
  <c r="FR841" i="230" s="1"/>
  <c r="FR868" i="230"/>
  <c r="FR869" i="230" s="1"/>
  <c r="FR853" i="230"/>
  <c r="FR890" i="230"/>
  <c r="FR891" i="230" s="1"/>
  <c r="FR875" i="230"/>
  <c r="FR912" i="230"/>
  <c r="FR913" i="230" s="1"/>
  <c r="FR906" i="230"/>
  <c r="FR907" i="230" s="1"/>
  <c r="FR862" i="230"/>
  <c r="FR863" i="230" s="1"/>
  <c r="FR928" i="230"/>
  <c r="FR929" i="230" s="1"/>
  <c r="FR633" i="230"/>
  <c r="FR934" i="230"/>
  <c r="FR935" i="230" s="1"/>
  <c r="FR567" i="230"/>
  <c r="FR796" i="230"/>
  <c r="FR797" i="230" s="1"/>
  <c r="FR897" i="230"/>
  <c r="FR884" i="230"/>
  <c r="FR885" i="230" s="1"/>
  <c r="FR919" i="230"/>
  <c r="FR743" i="230"/>
  <c r="FR818" i="230"/>
  <c r="FR819" i="230" s="1"/>
  <c r="FR774" i="230"/>
  <c r="FR775" i="230" s="1"/>
  <c r="FR824" i="230"/>
  <c r="FR825" i="230" s="1"/>
  <c r="FR554" i="230"/>
  <c r="FR555" i="230" s="1"/>
  <c r="FP766" i="230"/>
  <c r="FP767" i="230"/>
  <c r="FP768" i="230"/>
  <c r="FP700" i="230"/>
  <c r="FP702" i="230"/>
  <c r="FP701" i="230"/>
  <c r="FP326" i="230"/>
  <c r="FP328" i="230"/>
  <c r="FP327" i="230"/>
  <c r="FP86" i="230"/>
  <c r="FP85" i="230"/>
  <c r="FP84" i="230"/>
  <c r="FP18" i="230"/>
  <c r="FP20" i="230"/>
  <c r="FP19" i="230"/>
  <c r="FQ832" i="230"/>
  <c r="FQ834" i="230"/>
  <c r="FQ833" i="230"/>
  <c r="FQ548" i="230"/>
  <c r="FQ547" i="230"/>
  <c r="FQ546" i="230"/>
  <c r="FQ371" i="230"/>
  <c r="FQ370" i="230"/>
  <c r="FQ372" i="230"/>
  <c r="FQ196" i="230"/>
  <c r="FQ194" i="230"/>
  <c r="FQ195" i="230"/>
  <c r="FQ129" i="230"/>
  <c r="FQ130" i="230"/>
  <c r="FQ128" i="230"/>
  <c r="FP437" i="230"/>
  <c r="FP436" i="230"/>
  <c r="FP438" i="230"/>
  <c r="FP371" i="230"/>
  <c r="FP370" i="230"/>
  <c r="FP372" i="230"/>
  <c r="FP151" i="230"/>
  <c r="FP152" i="230"/>
  <c r="FP150" i="230"/>
  <c r="FQ922" i="230"/>
  <c r="FQ921" i="230"/>
  <c r="FQ920" i="230"/>
  <c r="FQ900" i="230"/>
  <c r="FQ898" i="230"/>
  <c r="FQ899" i="230"/>
  <c r="FQ678" i="230"/>
  <c r="FQ679" i="230"/>
  <c r="FQ680" i="230"/>
  <c r="FQ614" i="230"/>
  <c r="FQ613" i="230"/>
  <c r="FQ612" i="230"/>
  <c r="FQ414" i="230"/>
  <c r="FQ415" i="230"/>
  <c r="FQ416" i="230"/>
  <c r="FQ304" i="230"/>
  <c r="FQ305" i="230"/>
  <c r="FQ306" i="230"/>
  <c r="FQ62" i="230"/>
  <c r="FQ64" i="230"/>
  <c r="FQ63" i="230"/>
  <c r="FP262" i="230"/>
  <c r="FP260" i="230"/>
  <c r="FP261" i="230"/>
  <c r="FQ635" i="230"/>
  <c r="FQ634" i="230"/>
  <c r="FQ636" i="230"/>
  <c r="FQ526" i="230"/>
  <c r="FQ524" i="230"/>
  <c r="FQ525" i="230"/>
  <c r="FQ480" i="230"/>
  <c r="FQ482" i="230"/>
  <c r="FQ481" i="230"/>
  <c r="FQ282" i="230"/>
  <c r="FQ284" i="230"/>
  <c r="FQ283" i="230"/>
  <c r="FQ238" i="230"/>
  <c r="FQ240" i="230"/>
  <c r="FQ239" i="230"/>
  <c r="T617" i="230"/>
  <c r="FP28" i="230"/>
  <c r="FP50" i="230"/>
  <c r="FP34" i="230"/>
  <c r="FP56" i="230"/>
  <c r="FP78" i="230"/>
  <c r="FP72" i="230"/>
  <c r="FP94" i="230"/>
  <c r="FP100" i="230"/>
  <c r="FP116" i="230"/>
  <c r="FP122" i="230"/>
  <c r="FP138" i="230"/>
  <c r="FP144" i="230"/>
  <c r="FP160" i="230"/>
  <c r="FP166" i="230"/>
  <c r="FP188" i="230"/>
  <c r="FP182" i="230"/>
  <c r="FP210" i="230"/>
  <c r="FP204" i="230"/>
  <c r="FP226" i="230"/>
  <c r="FP232" i="230"/>
  <c r="FP254" i="230"/>
  <c r="FP248" i="230"/>
  <c r="FP276" i="230"/>
  <c r="FP270" i="230"/>
  <c r="FP298" i="230"/>
  <c r="FP292" i="230"/>
  <c r="FP320" i="230"/>
  <c r="FP314" i="230"/>
  <c r="FP336" i="230"/>
  <c r="FP342" i="230"/>
  <c r="FP364" i="230"/>
  <c r="FP358" i="230"/>
  <c r="FP380" i="230"/>
  <c r="FP386" i="230"/>
  <c r="FP408" i="230"/>
  <c r="FP402" i="230"/>
  <c r="FP430" i="230"/>
  <c r="FP424" i="230"/>
  <c r="FP452" i="230"/>
  <c r="FP446" i="230"/>
  <c r="FP474" i="230"/>
  <c r="FP468" i="230"/>
  <c r="FP490" i="230"/>
  <c r="FP496" i="230"/>
  <c r="FP518" i="230"/>
  <c r="FP512" i="230"/>
  <c r="FP534" i="230"/>
  <c r="FP540" i="230"/>
  <c r="FP562" i="230"/>
  <c r="FP584" i="230"/>
  <c r="FP578" i="230"/>
  <c r="FP600" i="230"/>
  <c r="FP606" i="230"/>
  <c r="FP622" i="230"/>
  <c r="FP628" i="230"/>
  <c r="FP644" i="230"/>
  <c r="FP650" i="230"/>
  <c r="FP666" i="230"/>
  <c r="FP672" i="230"/>
  <c r="FP688" i="230"/>
  <c r="FP694" i="230"/>
  <c r="FP716" i="230"/>
  <c r="FP710" i="230"/>
  <c r="FP732" i="230"/>
  <c r="FP738" i="230"/>
  <c r="FP760" i="230"/>
  <c r="FP782" i="230"/>
  <c r="FP804" i="230"/>
  <c r="FP848" i="230"/>
  <c r="FP870" i="230"/>
  <c r="FP892" i="230"/>
  <c r="FP914" i="230"/>
  <c r="FP776" i="230"/>
  <c r="FP826" i="230"/>
  <c r="FP864" i="230"/>
  <c r="FP820" i="230"/>
  <c r="FP754" i="230"/>
  <c r="FP556" i="230"/>
  <c r="FP842" i="230"/>
  <c r="FP930" i="230"/>
  <c r="FP936" i="230"/>
  <c r="FP886" i="230"/>
  <c r="FP798" i="230"/>
  <c r="FP908" i="230"/>
  <c r="FQ28" i="230"/>
  <c r="FQ29" i="230" s="1"/>
  <c r="FQ34" i="230"/>
  <c r="FQ35" i="230" s="1"/>
  <c r="FQ50" i="230"/>
  <c r="FQ51" i="230" s="1"/>
  <c r="FQ56" i="230"/>
  <c r="FQ57" i="230" s="1"/>
  <c r="FQ72" i="230"/>
  <c r="FQ73" i="230" s="1"/>
  <c r="FQ78" i="230"/>
  <c r="FQ79" i="230" s="1"/>
  <c r="FQ100" i="230"/>
  <c r="FQ101" i="230" s="1"/>
  <c r="FQ94" i="230"/>
  <c r="FQ95" i="230" s="1"/>
  <c r="FQ116" i="230"/>
  <c r="FQ117" i="230" s="1"/>
  <c r="FQ122" i="230"/>
  <c r="FQ123" i="230" s="1"/>
  <c r="FQ144" i="230"/>
  <c r="FQ145" i="230" s="1"/>
  <c r="FQ138" i="230"/>
  <c r="FQ139" i="230" s="1"/>
  <c r="FQ160" i="230"/>
  <c r="FQ161" i="230" s="1"/>
  <c r="FQ166" i="230"/>
  <c r="FQ167" i="230" s="1"/>
  <c r="FQ188" i="230"/>
  <c r="FQ189" i="230" s="1"/>
  <c r="FQ182" i="230"/>
  <c r="FQ183" i="230" s="1"/>
  <c r="FQ204" i="230"/>
  <c r="FQ205" i="230" s="1"/>
  <c r="FQ210" i="230"/>
  <c r="FQ211" i="230" s="1"/>
  <c r="FQ232" i="230"/>
  <c r="FQ233" i="230" s="1"/>
  <c r="FQ226" i="230"/>
  <c r="FQ227" i="230" s="1"/>
  <c r="FQ254" i="230"/>
  <c r="FQ255" i="230" s="1"/>
  <c r="FQ248" i="230"/>
  <c r="FQ249" i="230" s="1"/>
  <c r="FQ270" i="230"/>
  <c r="FQ271" i="230" s="1"/>
  <c r="FQ276" i="230"/>
  <c r="FQ277" i="230" s="1"/>
  <c r="FQ298" i="230"/>
  <c r="FQ299" i="230" s="1"/>
  <c r="FQ292" i="230"/>
  <c r="FQ293" i="230" s="1"/>
  <c r="FQ314" i="230"/>
  <c r="FQ315" i="230" s="1"/>
  <c r="FQ320" i="230"/>
  <c r="FQ321" i="230" s="1"/>
  <c r="FQ342" i="230"/>
  <c r="FQ343" i="230" s="1"/>
  <c r="FQ336" i="230"/>
  <c r="FQ337" i="230" s="1"/>
  <c r="FQ358" i="230"/>
  <c r="FQ359" i="230" s="1"/>
  <c r="FQ364" i="230"/>
  <c r="FQ365" i="230" s="1"/>
  <c r="FQ380" i="230"/>
  <c r="FQ381" i="230" s="1"/>
  <c r="FQ386" i="230"/>
  <c r="FQ387" i="230" s="1"/>
  <c r="FQ408" i="230"/>
  <c r="FQ409" i="230" s="1"/>
  <c r="FQ402" i="230"/>
  <c r="FQ403" i="230" s="1"/>
  <c r="FQ424" i="230"/>
  <c r="FQ425" i="230" s="1"/>
  <c r="FQ430" i="230"/>
  <c r="FQ431" i="230" s="1"/>
  <c r="FQ446" i="230"/>
  <c r="FQ447" i="230" s="1"/>
  <c r="FQ452" i="230"/>
  <c r="FQ453" i="230" s="1"/>
  <c r="FQ468" i="230"/>
  <c r="FQ469" i="230" s="1"/>
  <c r="FQ474" i="230"/>
  <c r="FQ475" i="230" s="1"/>
  <c r="FQ490" i="230"/>
  <c r="FQ491" i="230" s="1"/>
  <c r="FQ496" i="230"/>
  <c r="FQ497" i="230" s="1"/>
  <c r="FQ512" i="230"/>
  <c r="FQ513" i="230" s="1"/>
  <c r="FQ518" i="230"/>
  <c r="FQ519" i="230" s="1"/>
  <c r="FQ540" i="230"/>
  <c r="FQ541" i="230" s="1"/>
  <c r="FQ534" i="230"/>
  <c r="FQ535" i="230" s="1"/>
  <c r="FQ562" i="230"/>
  <c r="FQ563" i="230" s="1"/>
  <c r="FQ578" i="230"/>
  <c r="FQ579" i="230" s="1"/>
  <c r="FQ584" i="230"/>
  <c r="FQ585" i="230" s="1"/>
  <c r="FQ606" i="230"/>
  <c r="FQ607" i="230" s="1"/>
  <c r="FQ600" i="230"/>
  <c r="FQ601" i="230" s="1"/>
  <c r="FQ628" i="230"/>
  <c r="FQ629" i="230" s="1"/>
  <c r="FQ622" i="230"/>
  <c r="FQ623" i="230" s="1"/>
  <c r="FQ644" i="230"/>
  <c r="FQ645" i="230" s="1"/>
  <c r="FQ650" i="230"/>
  <c r="FQ651" i="230" s="1"/>
  <c r="FQ672" i="230"/>
  <c r="FQ673" i="230" s="1"/>
  <c r="FQ666" i="230"/>
  <c r="FQ667" i="230" s="1"/>
  <c r="FQ688" i="230"/>
  <c r="FQ689" i="230" s="1"/>
  <c r="FQ694" i="230"/>
  <c r="FQ695" i="230" s="1"/>
  <c r="FQ716" i="230"/>
  <c r="FQ717" i="230" s="1"/>
  <c r="FQ710" i="230"/>
  <c r="FQ711" i="230" s="1"/>
  <c r="FQ732" i="230"/>
  <c r="FQ733" i="230" s="1"/>
  <c r="FQ738" i="230"/>
  <c r="FQ739" i="230" s="1"/>
  <c r="FQ760" i="230"/>
  <c r="FQ761" i="230" s="1"/>
  <c r="FQ782" i="230"/>
  <c r="FQ783" i="230" s="1"/>
  <c r="FQ804" i="230"/>
  <c r="FQ805" i="230" s="1"/>
  <c r="FQ848" i="230"/>
  <c r="FQ849" i="230" s="1"/>
  <c r="FQ870" i="230"/>
  <c r="FQ871" i="230" s="1"/>
  <c r="FQ892" i="230"/>
  <c r="FQ893" i="230" s="1"/>
  <c r="FQ914" i="230"/>
  <c r="FQ915" i="230" s="1"/>
  <c r="FQ886" i="230"/>
  <c r="FQ887" i="230" s="1"/>
  <c r="FQ798" i="230"/>
  <c r="FQ799" i="230" s="1"/>
  <c r="FQ930" i="230"/>
  <c r="FQ931" i="230" s="1"/>
  <c r="FQ556" i="230"/>
  <c r="FQ557" i="230" s="1"/>
  <c r="FQ820" i="230"/>
  <c r="FQ821" i="230" s="1"/>
  <c r="FQ754" i="230"/>
  <c r="FQ755" i="230" s="1"/>
  <c r="FQ826" i="230"/>
  <c r="FQ827" i="230" s="1"/>
  <c r="FQ864" i="230"/>
  <c r="FQ865" i="230" s="1"/>
  <c r="FQ908" i="230"/>
  <c r="FQ909" i="230" s="1"/>
  <c r="FQ776" i="230"/>
  <c r="FQ777" i="230" s="1"/>
  <c r="FQ936" i="230"/>
  <c r="FQ937" i="230" s="1"/>
  <c r="FQ842" i="230"/>
  <c r="FQ843" i="230" s="1"/>
  <c r="FR4" i="230"/>
  <c r="FR14" i="230" s="1"/>
  <c r="FR11" i="230"/>
  <c r="FR3" i="230"/>
  <c r="FS1" i="230"/>
  <c r="FM34" i="178"/>
  <c r="FM35" i="178" s="1"/>
  <c r="FM28" i="178"/>
  <c r="FM29" i="178" s="1"/>
  <c r="FN4" i="178"/>
  <c r="FN14" i="178" s="1"/>
  <c r="FN32" i="178"/>
  <c r="FN33" i="178" s="1"/>
  <c r="FN26" i="178"/>
  <c r="FN27" i="178" s="1"/>
  <c r="FN17" i="178"/>
  <c r="FN18" i="178" s="1"/>
  <c r="FO3" i="178"/>
  <c r="FP1" i="178"/>
  <c r="FO2" i="178"/>
  <c r="FM20" i="178"/>
  <c r="FM19" i="178"/>
  <c r="FK23" i="178"/>
  <c r="FL21" i="178"/>
  <c r="C622" i="230"/>
  <c r="C623" i="230" s="1"/>
  <c r="C626" i="230" s="1"/>
  <c r="C627" i="230" s="1"/>
  <c r="B55" i="188"/>
  <c r="B56" i="188" s="1"/>
  <c r="B57" i="188" s="1"/>
  <c r="S15" i="188"/>
  <c r="W16" i="188"/>
  <c r="G42" i="182"/>
  <c r="FP351" i="230" l="1"/>
  <c r="FP352" i="230" s="1"/>
  <c r="FP353" i="230" s="1"/>
  <c r="FP483" i="230"/>
  <c r="FP484" i="230" s="1"/>
  <c r="FQ65" i="230"/>
  <c r="FQ66" i="230" s="1"/>
  <c r="FQ67" i="230" s="1"/>
  <c r="FQ241" i="230"/>
  <c r="FQ242" i="230" s="1"/>
  <c r="FQ243" i="230" s="1"/>
  <c r="FP175" i="230"/>
  <c r="FP176" i="230" s="1"/>
  <c r="FQ43" i="230"/>
  <c r="FQ44" i="230" s="1"/>
  <c r="FQ45" i="230" s="1"/>
  <c r="FP395" i="230"/>
  <c r="FP396" i="230" s="1"/>
  <c r="FP397" i="230" s="1"/>
  <c r="FP65" i="230"/>
  <c r="FP66" i="230" s="1"/>
  <c r="FP67" i="230" s="1"/>
  <c r="FQ681" i="230"/>
  <c r="FQ682" i="230" s="1"/>
  <c r="FQ683" i="230" s="1"/>
  <c r="FQ527" i="230"/>
  <c r="FQ528" i="230" s="1"/>
  <c r="FQ529" i="230" s="1"/>
  <c r="FQ901" i="230"/>
  <c r="FQ902" i="230" s="1"/>
  <c r="FQ903" i="230" s="1"/>
  <c r="FP11" i="178"/>
  <c r="FP857" i="230"/>
  <c r="FP858" i="230" s="1"/>
  <c r="FQ417" i="230"/>
  <c r="FQ418" i="230" s="1"/>
  <c r="FQ419" i="230" s="1"/>
  <c r="FP373" i="230"/>
  <c r="FP374" i="230" s="1"/>
  <c r="FP285" i="230"/>
  <c r="FP286" i="230" s="1"/>
  <c r="FP197" i="230"/>
  <c r="FP198" i="230" s="1"/>
  <c r="FQ835" i="230"/>
  <c r="FQ836" i="230" s="1"/>
  <c r="FQ837" i="230" s="1"/>
  <c r="FP637" i="230"/>
  <c r="FP638" i="230" s="1"/>
  <c r="FP639" i="230" s="1"/>
  <c r="FQ615" i="230"/>
  <c r="FQ616" i="230" s="1"/>
  <c r="FQ617" i="230" s="1"/>
  <c r="FQ197" i="230"/>
  <c r="FQ198" i="230" s="1"/>
  <c r="FQ199" i="230" s="1"/>
  <c r="FP219" i="230"/>
  <c r="FP220" i="230" s="1"/>
  <c r="FP879" i="230"/>
  <c r="FP880" i="230" s="1"/>
  <c r="FP659" i="230"/>
  <c r="FP660" i="230" s="1"/>
  <c r="FP661" i="230" s="1"/>
  <c r="FP241" i="230"/>
  <c r="FP242" i="230" s="1"/>
  <c r="FQ21" i="230"/>
  <c r="FQ22" i="230" s="1"/>
  <c r="FQ23" i="230" s="1"/>
  <c r="FP923" i="230"/>
  <c r="FP924" i="230" s="1"/>
  <c r="FQ307" i="230"/>
  <c r="FQ308" i="230" s="1"/>
  <c r="FQ309" i="230" s="1"/>
  <c r="FQ373" i="230"/>
  <c r="FQ374" i="230" s="1"/>
  <c r="FQ375" i="230" s="1"/>
  <c r="FP329" i="230"/>
  <c r="FP330" i="230" s="1"/>
  <c r="FQ87" i="230"/>
  <c r="FQ88" i="230" s="1"/>
  <c r="FQ89" i="230" s="1"/>
  <c r="FP461" i="230"/>
  <c r="FP462" i="230" s="1"/>
  <c r="FP463" i="230" s="1"/>
  <c r="FP813" i="230"/>
  <c r="FP814" i="230" s="1"/>
  <c r="FQ109" i="230"/>
  <c r="FQ110" i="230" s="1"/>
  <c r="FQ111" i="230" s="1"/>
  <c r="FQ549" i="230"/>
  <c r="FQ550" i="230" s="1"/>
  <c r="FQ551" i="230" s="1"/>
  <c r="FP43" i="230"/>
  <c r="FP44" i="230" s="1"/>
  <c r="FQ725" i="230"/>
  <c r="FQ726" i="230" s="1"/>
  <c r="FQ727" i="230" s="1"/>
  <c r="FQ131" i="230"/>
  <c r="FQ132" i="230" s="1"/>
  <c r="FQ133" i="230" s="1"/>
  <c r="FR877" i="230"/>
  <c r="FR878" i="230"/>
  <c r="FR876" i="230"/>
  <c r="FR788" i="230"/>
  <c r="FR790" i="230"/>
  <c r="FR789" i="230"/>
  <c r="FR656" i="230"/>
  <c r="FR657" i="230"/>
  <c r="FR658" i="230"/>
  <c r="FR590" i="230"/>
  <c r="FR592" i="230"/>
  <c r="FR591" i="230"/>
  <c r="FR392" i="230"/>
  <c r="FR393" i="230"/>
  <c r="FR394" i="230"/>
  <c r="FR174" i="230"/>
  <c r="FR172" i="230"/>
  <c r="FR173" i="230"/>
  <c r="FR108" i="230"/>
  <c r="FR107" i="230"/>
  <c r="FR106" i="230"/>
  <c r="FR40" i="230"/>
  <c r="FR41" i="230"/>
  <c r="FR42" i="230"/>
  <c r="FQ769" i="230"/>
  <c r="FQ770" i="230" s="1"/>
  <c r="FQ771" i="230" s="1"/>
  <c r="FQ439" i="230"/>
  <c r="FQ440" i="230" s="1"/>
  <c r="FQ441" i="230" s="1"/>
  <c r="FQ703" i="230"/>
  <c r="FQ704" i="230" s="1"/>
  <c r="FQ705" i="230" s="1"/>
  <c r="FQ879" i="230"/>
  <c r="FQ880" i="230" s="1"/>
  <c r="FQ881" i="230" s="1"/>
  <c r="FP835" i="230"/>
  <c r="FP836" i="230" s="1"/>
  <c r="FQ813" i="230"/>
  <c r="FQ814" i="230" s="1"/>
  <c r="FQ815" i="230" s="1"/>
  <c r="FP417" i="230"/>
  <c r="FP418" i="230" s="1"/>
  <c r="FR570" i="230"/>
  <c r="FR568" i="230"/>
  <c r="FR569" i="230"/>
  <c r="FR459" i="230"/>
  <c r="FR458" i="230"/>
  <c r="FR460" i="230"/>
  <c r="FR216" i="230"/>
  <c r="FR218" i="230"/>
  <c r="FR217" i="230"/>
  <c r="FR20" i="230"/>
  <c r="FR18" i="230"/>
  <c r="FR19" i="230"/>
  <c r="FP593" i="230"/>
  <c r="FP594" i="230" s="1"/>
  <c r="FP595" i="230" s="1"/>
  <c r="FQ153" i="230"/>
  <c r="FQ154" i="230" s="1"/>
  <c r="FQ155" i="230" s="1"/>
  <c r="FQ285" i="230"/>
  <c r="FQ286" i="230" s="1"/>
  <c r="FQ287" i="230" s="1"/>
  <c r="FQ637" i="230"/>
  <c r="FQ638" i="230" s="1"/>
  <c r="FQ639" i="230" s="1"/>
  <c r="FR855" i="230"/>
  <c r="FR854" i="230"/>
  <c r="FR856" i="230"/>
  <c r="FR503" i="230"/>
  <c r="FR504" i="230"/>
  <c r="FR502" i="230"/>
  <c r="FR327" i="230"/>
  <c r="FR326" i="230"/>
  <c r="FR328" i="230"/>
  <c r="FR260" i="230"/>
  <c r="FR262" i="230"/>
  <c r="FR261" i="230"/>
  <c r="FP681" i="230"/>
  <c r="FP682" i="230" s="1"/>
  <c r="FP683" i="230" s="1"/>
  <c r="FP615" i="230"/>
  <c r="FP616" i="230" s="1"/>
  <c r="FQ923" i="230"/>
  <c r="FQ924" i="230" s="1"/>
  <c r="FQ925" i="230" s="1"/>
  <c r="FP21" i="230"/>
  <c r="FP22" i="230" s="1"/>
  <c r="FR635" i="230"/>
  <c r="FR634" i="230"/>
  <c r="FR636" i="230"/>
  <c r="FR766" i="230"/>
  <c r="FR767" i="230"/>
  <c r="FR768" i="230"/>
  <c r="FR702" i="230"/>
  <c r="FR701" i="230"/>
  <c r="FR700" i="230"/>
  <c r="FR438" i="230"/>
  <c r="FR437" i="230"/>
  <c r="FR436" i="230"/>
  <c r="FR371" i="230"/>
  <c r="FR370" i="230"/>
  <c r="FR372" i="230"/>
  <c r="FR196" i="230"/>
  <c r="FR194" i="230"/>
  <c r="FR195" i="230"/>
  <c r="FR152" i="230"/>
  <c r="FR150" i="230"/>
  <c r="FR151" i="230"/>
  <c r="FQ571" i="230"/>
  <c r="FQ572" i="230" s="1"/>
  <c r="FQ573" i="230" s="1"/>
  <c r="FP747" i="230"/>
  <c r="FP748" i="230" s="1"/>
  <c r="FQ219" i="230"/>
  <c r="FQ220" i="230" s="1"/>
  <c r="FQ221" i="230" s="1"/>
  <c r="FQ857" i="230"/>
  <c r="FQ858" i="230" s="1"/>
  <c r="FQ859" i="230" s="1"/>
  <c r="FP791" i="230"/>
  <c r="FP792" i="230" s="1"/>
  <c r="FQ175" i="230"/>
  <c r="FQ176" i="230" s="1"/>
  <c r="FQ177" i="230" s="1"/>
  <c r="FQ593" i="230"/>
  <c r="FQ594" i="230" s="1"/>
  <c r="FQ595" i="230" s="1"/>
  <c r="FP87" i="230"/>
  <c r="FP88" i="230" s="1"/>
  <c r="FP703" i="230"/>
  <c r="FP704" i="230" s="1"/>
  <c r="FR746" i="230"/>
  <c r="FR744" i="230"/>
  <c r="FR745" i="230"/>
  <c r="FR304" i="230"/>
  <c r="FR306" i="230"/>
  <c r="FR305" i="230"/>
  <c r="FR86" i="230"/>
  <c r="FR85" i="230"/>
  <c r="FR84" i="230"/>
  <c r="FQ329" i="230"/>
  <c r="FQ330" i="230" s="1"/>
  <c r="FQ331" i="230" s="1"/>
  <c r="FQ505" i="230"/>
  <c r="FQ506" i="230" s="1"/>
  <c r="FQ507" i="230" s="1"/>
  <c r="FQ791" i="230"/>
  <c r="FQ792" i="230" s="1"/>
  <c r="FQ793" i="230" s="1"/>
  <c r="FP109" i="230"/>
  <c r="FP110" i="230" s="1"/>
  <c r="FP527" i="230"/>
  <c r="FP528" i="230" s="1"/>
  <c r="FP725" i="230"/>
  <c r="FP726" i="230" s="1"/>
  <c r="FP901" i="230"/>
  <c r="FP902" i="230" s="1"/>
  <c r="FQ483" i="230"/>
  <c r="FQ484" i="230" s="1"/>
  <c r="FQ485" i="230" s="1"/>
  <c r="FP769" i="230"/>
  <c r="FP770" i="230" s="1"/>
  <c r="FP771" i="230" s="1"/>
  <c r="FR921" i="230"/>
  <c r="FR920" i="230"/>
  <c r="FR922" i="230"/>
  <c r="FR614" i="230"/>
  <c r="FR613" i="230"/>
  <c r="FR612" i="230"/>
  <c r="FR548" i="230"/>
  <c r="FR547" i="230"/>
  <c r="FR546" i="230"/>
  <c r="FR481" i="230"/>
  <c r="FR482" i="230"/>
  <c r="FR480" i="230"/>
  <c r="FR240" i="230"/>
  <c r="FR239" i="230"/>
  <c r="FR238" i="230"/>
  <c r="FR62" i="230"/>
  <c r="FR63" i="230"/>
  <c r="FR64" i="230"/>
  <c r="FQ263" i="230"/>
  <c r="FQ264" i="230" s="1"/>
  <c r="FQ265" i="230" s="1"/>
  <c r="FP549" i="230"/>
  <c r="FP550" i="230" s="1"/>
  <c r="FP263" i="230"/>
  <c r="FP264" i="230" s="1"/>
  <c r="FP265" i="230" s="1"/>
  <c r="FP439" i="230"/>
  <c r="FP440" i="230" s="1"/>
  <c r="FR832" i="230"/>
  <c r="FR834" i="230"/>
  <c r="FR833" i="230"/>
  <c r="FR722" i="230"/>
  <c r="FR723" i="230"/>
  <c r="FR724" i="230"/>
  <c r="FR679" i="230"/>
  <c r="FR678" i="230"/>
  <c r="FR680" i="230"/>
  <c r="FR416" i="230"/>
  <c r="FR414" i="230"/>
  <c r="FR415" i="230"/>
  <c r="FR282" i="230"/>
  <c r="FR283" i="230"/>
  <c r="FR284" i="230"/>
  <c r="FR130" i="230"/>
  <c r="FR128" i="230"/>
  <c r="FR129" i="230"/>
  <c r="T623" i="230"/>
  <c r="FP505" i="230"/>
  <c r="FP506" i="230" s="1"/>
  <c r="FQ747" i="230"/>
  <c r="FQ748" i="230" s="1"/>
  <c r="FQ749" i="230" s="1"/>
  <c r="FQ659" i="230"/>
  <c r="FQ660" i="230" s="1"/>
  <c r="FQ661" i="230" s="1"/>
  <c r="FP131" i="230"/>
  <c r="FP132" i="230" s="1"/>
  <c r="FP133" i="230" s="1"/>
  <c r="FQ351" i="230"/>
  <c r="FQ352" i="230" s="1"/>
  <c r="FQ353" i="230" s="1"/>
  <c r="FP307" i="230"/>
  <c r="FP308" i="230" s="1"/>
  <c r="FP571" i="230"/>
  <c r="FP572" i="230" s="1"/>
  <c r="FP153" i="230"/>
  <c r="FP154" i="230" s="1"/>
  <c r="FR900" i="230"/>
  <c r="FR899" i="230"/>
  <c r="FR898" i="230"/>
  <c r="FR811" i="230"/>
  <c r="FR810" i="230"/>
  <c r="FR812" i="230"/>
  <c r="FR526" i="230"/>
  <c r="FR524" i="230"/>
  <c r="FR525" i="230"/>
  <c r="FR350" i="230"/>
  <c r="FR349" i="230"/>
  <c r="FR348" i="230"/>
  <c r="FQ395" i="230"/>
  <c r="FQ396" i="230" s="1"/>
  <c r="FQ397" i="230" s="1"/>
  <c r="FQ461" i="230"/>
  <c r="FQ462" i="230" s="1"/>
  <c r="FQ463" i="230" s="1"/>
  <c r="FP887" i="230"/>
  <c r="FP865" i="230"/>
  <c r="FP623" i="230"/>
  <c r="FP491" i="230"/>
  <c r="FP321" i="230"/>
  <c r="FP73" i="230"/>
  <c r="FP827" i="230"/>
  <c r="FP849" i="230"/>
  <c r="FP673" i="230"/>
  <c r="FP607" i="230"/>
  <c r="FP541" i="230"/>
  <c r="FP469" i="230"/>
  <c r="FP431" i="230"/>
  <c r="FP249" i="230"/>
  <c r="FP123" i="230"/>
  <c r="FR28" i="230"/>
  <c r="FR29" i="230" s="1"/>
  <c r="FR50" i="230"/>
  <c r="FR51" i="230" s="1"/>
  <c r="FR56" i="230"/>
  <c r="FR57" i="230" s="1"/>
  <c r="FR34" i="230"/>
  <c r="FR35" i="230" s="1"/>
  <c r="FR72" i="230"/>
  <c r="FR73" i="230" s="1"/>
  <c r="FR78" i="230"/>
  <c r="FR79" i="230" s="1"/>
  <c r="FR94" i="230"/>
  <c r="FR95" i="230" s="1"/>
  <c r="FR100" i="230"/>
  <c r="FR101" i="230" s="1"/>
  <c r="FR122" i="230"/>
  <c r="FR123" i="230" s="1"/>
  <c r="FR116" i="230"/>
  <c r="FR117" i="230" s="1"/>
  <c r="FR138" i="230"/>
  <c r="FR139" i="230" s="1"/>
  <c r="FR144" i="230"/>
  <c r="FR145" i="230" s="1"/>
  <c r="FR160" i="230"/>
  <c r="FR161" i="230" s="1"/>
  <c r="FR166" i="230"/>
  <c r="FR167" i="230" s="1"/>
  <c r="FR182" i="230"/>
  <c r="FR183" i="230" s="1"/>
  <c r="FR188" i="230"/>
  <c r="FR189" i="230" s="1"/>
  <c r="FR204" i="230"/>
  <c r="FR205" i="230" s="1"/>
  <c r="FR210" i="230"/>
  <c r="FR211" i="230" s="1"/>
  <c r="FR226" i="230"/>
  <c r="FR227" i="230" s="1"/>
  <c r="FR232" i="230"/>
  <c r="FR233" i="230" s="1"/>
  <c r="FR254" i="230"/>
  <c r="FR255" i="230" s="1"/>
  <c r="FR248" i="230"/>
  <c r="FR249" i="230" s="1"/>
  <c r="FR276" i="230"/>
  <c r="FR277" i="230" s="1"/>
  <c r="FR270" i="230"/>
  <c r="FR271" i="230" s="1"/>
  <c r="FR292" i="230"/>
  <c r="FR293" i="230" s="1"/>
  <c r="FR298" i="230"/>
  <c r="FR299" i="230" s="1"/>
  <c r="FR314" i="230"/>
  <c r="FR315" i="230" s="1"/>
  <c r="FR320" i="230"/>
  <c r="FR321" i="230" s="1"/>
  <c r="FR342" i="230"/>
  <c r="FR343" i="230" s="1"/>
  <c r="FR336" i="230"/>
  <c r="FR337" i="230" s="1"/>
  <c r="FR364" i="230"/>
  <c r="FR365" i="230" s="1"/>
  <c r="FR358" i="230"/>
  <c r="FR359" i="230" s="1"/>
  <c r="FR380" i="230"/>
  <c r="FR381" i="230" s="1"/>
  <c r="FR386" i="230"/>
  <c r="FR387" i="230" s="1"/>
  <c r="FR408" i="230"/>
  <c r="FR409" i="230" s="1"/>
  <c r="FR402" i="230"/>
  <c r="FR403" i="230" s="1"/>
  <c r="FR430" i="230"/>
  <c r="FR431" i="230" s="1"/>
  <c r="FR424" i="230"/>
  <c r="FR425" i="230" s="1"/>
  <c r="FR452" i="230"/>
  <c r="FR453" i="230" s="1"/>
  <c r="FR446" i="230"/>
  <c r="FR447" i="230" s="1"/>
  <c r="FR474" i="230"/>
  <c r="FR475" i="230" s="1"/>
  <c r="FR468" i="230"/>
  <c r="FR469" i="230" s="1"/>
  <c r="FR496" i="230"/>
  <c r="FR497" i="230" s="1"/>
  <c r="FR490" i="230"/>
  <c r="FR491" i="230" s="1"/>
  <c r="FR518" i="230"/>
  <c r="FR519" i="230" s="1"/>
  <c r="FR512" i="230"/>
  <c r="FR513" i="230" s="1"/>
  <c r="FR534" i="230"/>
  <c r="FR535" i="230" s="1"/>
  <c r="FR540" i="230"/>
  <c r="FR541" i="230" s="1"/>
  <c r="FR562" i="230"/>
  <c r="FR563" i="230" s="1"/>
  <c r="FR584" i="230"/>
  <c r="FR585" i="230" s="1"/>
  <c r="FR578" i="230"/>
  <c r="FR579" i="230" s="1"/>
  <c r="FR606" i="230"/>
  <c r="FR607" i="230" s="1"/>
  <c r="FR600" i="230"/>
  <c r="FR601" i="230" s="1"/>
  <c r="FR622" i="230"/>
  <c r="FR623" i="230" s="1"/>
  <c r="FR628" i="230"/>
  <c r="FR629" i="230" s="1"/>
  <c r="FR650" i="230"/>
  <c r="FR651" i="230" s="1"/>
  <c r="FR644" i="230"/>
  <c r="FR645" i="230" s="1"/>
  <c r="FR672" i="230"/>
  <c r="FR673" i="230" s="1"/>
  <c r="FR666" i="230"/>
  <c r="FR667" i="230" s="1"/>
  <c r="FR688" i="230"/>
  <c r="FR689" i="230" s="1"/>
  <c r="FR694" i="230"/>
  <c r="FR695" i="230" s="1"/>
  <c r="FR716" i="230"/>
  <c r="FR717" i="230" s="1"/>
  <c r="FR710" i="230"/>
  <c r="FR711" i="230" s="1"/>
  <c r="FR738" i="230"/>
  <c r="FR739" i="230" s="1"/>
  <c r="FR732" i="230"/>
  <c r="FR733" i="230" s="1"/>
  <c r="FR760" i="230"/>
  <c r="FR761" i="230" s="1"/>
  <c r="FR782" i="230"/>
  <c r="FR783" i="230" s="1"/>
  <c r="FR804" i="230"/>
  <c r="FR805" i="230" s="1"/>
  <c r="FR848" i="230"/>
  <c r="FR849" i="230" s="1"/>
  <c r="FR870" i="230"/>
  <c r="FR871" i="230" s="1"/>
  <c r="FR892" i="230"/>
  <c r="FR893" i="230" s="1"/>
  <c r="FR914" i="230"/>
  <c r="FR915" i="230" s="1"/>
  <c r="FR864" i="230"/>
  <c r="FR865" i="230" s="1"/>
  <c r="FR754" i="230"/>
  <c r="FR755" i="230" s="1"/>
  <c r="FR936" i="230"/>
  <c r="FR937" i="230" s="1"/>
  <c r="FR930" i="230"/>
  <c r="FR931" i="230" s="1"/>
  <c r="FR842" i="230"/>
  <c r="FR843" i="230" s="1"/>
  <c r="FR798" i="230"/>
  <c r="FR799" i="230" s="1"/>
  <c r="FR886" i="230"/>
  <c r="FR887" i="230" s="1"/>
  <c r="FR908" i="230"/>
  <c r="FR909" i="230" s="1"/>
  <c r="FR820" i="230"/>
  <c r="FR821" i="230" s="1"/>
  <c r="FR556" i="230"/>
  <c r="FR557" i="230" s="1"/>
  <c r="FR776" i="230"/>
  <c r="FR777" i="230" s="1"/>
  <c r="FR826" i="230"/>
  <c r="FR827" i="230" s="1"/>
  <c r="FP937" i="230"/>
  <c r="FP777" i="230"/>
  <c r="FP733" i="230"/>
  <c r="FP667" i="230"/>
  <c r="FP601" i="230"/>
  <c r="FP535" i="230"/>
  <c r="FP475" i="230"/>
  <c r="FP403" i="230"/>
  <c r="FP359" i="230"/>
  <c r="FP293" i="230"/>
  <c r="FP255" i="230"/>
  <c r="FP117" i="230"/>
  <c r="FP79" i="230"/>
  <c r="FP931" i="230"/>
  <c r="FP711" i="230"/>
  <c r="FP651" i="230"/>
  <c r="FP513" i="230"/>
  <c r="FP409" i="230"/>
  <c r="FP365" i="230"/>
  <c r="FP233" i="230"/>
  <c r="FP189" i="230"/>
  <c r="FP57" i="230"/>
  <c r="FP843" i="230"/>
  <c r="FP915" i="230"/>
  <c r="FP805" i="230"/>
  <c r="FP717" i="230"/>
  <c r="FP579" i="230"/>
  <c r="FP519" i="230"/>
  <c r="FP447" i="230"/>
  <c r="FP343" i="230"/>
  <c r="FP299" i="230"/>
  <c r="FP227" i="230"/>
  <c r="FP167" i="230"/>
  <c r="FP35" i="230"/>
  <c r="FP557" i="230"/>
  <c r="FP893" i="230"/>
  <c r="FP783" i="230"/>
  <c r="FP695" i="230"/>
  <c r="FP645" i="230"/>
  <c r="FP387" i="230"/>
  <c r="FP337" i="230"/>
  <c r="FP271" i="230"/>
  <c r="FP205" i="230"/>
  <c r="FP161" i="230"/>
  <c r="FP101" i="230"/>
  <c r="FP51" i="230"/>
  <c r="FP909" i="230"/>
  <c r="FP755" i="230"/>
  <c r="FP761" i="230"/>
  <c r="FP629" i="230"/>
  <c r="FP585" i="230"/>
  <c r="FP497" i="230"/>
  <c r="FP453" i="230"/>
  <c r="FP315" i="230"/>
  <c r="FP277" i="230"/>
  <c r="FP211" i="230"/>
  <c r="FP145" i="230"/>
  <c r="FP95" i="230"/>
  <c r="FP29" i="230"/>
  <c r="FP799" i="230"/>
  <c r="FP821" i="230"/>
  <c r="FP871" i="230"/>
  <c r="FP739" i="230"/>
  <c r="FP689" i="230"/>
  <c r="FP563" i="230"/>
  <c r="FP425" i="230"/>
  <c r="FP381" i="230"/>
  <c r="FP183" i="230"/>
  <c r="FP139" i="230"/>
  <c r="FS3" i="230"/>
  <c r="FS11" i="230"/>
  <c r="FT1" i="230"/>
  <c r="FT2" i="230" s="1"/>
  <c r="FS2" i="230"/>
  <c r="FN28" i="178"/>
  <c r="FN29" i="178" s="1"/>
  <c r="FN34" i="178"/>
  <c r="FN35" i="178" s="1"/>
  <c r="FO4" i="178"/>
  <c r="FO14" i="178" s="1"/>
  <c r="FO32" i="178"/>
  <c r="FO33" i="178" s="1"/>
  <c r="FO17" i="178"/>
  <c r="FO18" i="178" s="1"/>
  <c r="FO26" i="178"/>
  <c r="FO27" i="178" s="1"/>
  <c r="FL22" i="178"/>
  <c r="FL23" i="178" s="1"/>
  <c r="FM21" i="178"/>
  <c r="FM22" i="178" s="1"/>
  <c r="FN20" i="178"/>
  <c r="FN19" i="178"/>
  <c r="FP3" i="178"/>
  <c r="FQ1" i="178"/>
  <c r="FP2" i="178"/>
  <c r="C628" i="230"/>
  <c r="C629" i="230" s="1"/>
  <c r="C633" i="230" s="1"/>
  <c r="C634" i="230" s="1"/>
  <c r="K57" i="188"/>
  <c r="B59" i="188"/>
  <c r="B61" i="188" s="1"/>
  <c r="S16" i="188"/>
  <c r="G44" i="182"/>
  <c r="W17" i="188"/>
  <c r="O18" i="188"/>
  <c r="FP485" i="230" l="1"/>
  <c r="FP331" i="230"/>
  <c r="FP573" i="230"/>
  <c r="FP859" i="230"/>
  <c r="FP23" i="230"/>
  <c r="FP177" i="230"/>
  <c r="FP881" i="230"/>
  <c r="FP287" i="230"/>
  <c r="FP375" i="230"/>
  <c r="FP221" i="230"/>
  <c r="FP155" i="230"/>
  <c r="FP45" i="230"/>
  <c r="FP507" i="230"/>
  <c r="FR483" i="230"/>
  <c r="FR484" i="230" s="1"/>
  <c r="FR485" i="230" s="1"/>
  <c r="FP309" i="230"/>
  <c r="FQ11" i="178"/>
  <c r="FP419" i="230"/>
  <c r="FR219" i="230"/>
  <c r="FR220" i="230" s="1"/>
  <c r="FR221" i="230" s="1"/>
  <c r="FP111" i="230"/>
  <c r="FP529" i="230"/>
  <c r="FP199" i="230"/>
  <c r="FP727" i="230"/>
  <c r="FP89" i="230"/>
  <c r="FP551" i="230"/>
  <c r="FP793" i="230"/>
  <c r="FP815" i="230"/>
  <c r="FP243" i="230"/>
  <c r="FR813" i="230"/>
  <c r="FR814" i="230" s="1"/>
  <c r="FR815" i="230" s="1"/>
  <c r="FR615" i="230"/>
  <c r="FR616" i="230" s="1"/>
  <c r="FR617" i="230" s="1"/>
  <c r="FR769" i="230"/>
  <c r="FR770" i="230" s="1"/>
  <c r="FR771" i="230" s="1"/>
  <c r="FR505" i="230"/>
  <c r="FR506" i="230" s="1"/>
  <c r="FR507" i="230" s="1"/>
  <c r="FR109" i="230"/>
  <c r="FR110" i="230" s="1"/>
  <c r="FR111" i="230" s="1"/>
  <c r="FR153" i="230"/>
  <c r="FR154" i="230" s="1"/>
  <c r="FR155" i="230" s="1"/>
  <c r="FR879" i="230"/>
  <c r="FR880" i="230" s="1"/>
  <c r="FR881" i="230" s="1"/>
  <c r="FP617" i="230"/>
  <c r="FP705" i="230"/>
  <c r="FP837" i="230"/>
  <c r="FR527" i="230"/>
  <c r="FR528" i="230" s="1"/>
  <c r="FR529" i="230" s="1"/>
  <c r="FR197" i="230"/>
  <c r="FR198" i="230" s="1"/>
  <c r="FR199" i="230" s="1"/>
  <c r="FP441" i="230"/>
  <c r="FP903" i="230"/>
  <c r="FP925" i="230"/>
  <c r="FR131" i="230"/>
  <c r="FR132" i="230" s="1"/>
  <c r="FR133" i="230" s="1"/>
  <c r="FR835" i="230"/>
  <c r="FR836" i="230" s="1"/>
  <c r="FR837" i="230" s="1"/>
  <c r="FR241" i="230"/>
  <c r="FR242" i="230" s="1"/>
  <c r="FR243" i="230" s="1"/>
  <c r="FR87" i="230"/>
  <c r="FR88" i="230" s="1"/>
  <c r="FR89" i="230" s="1"/>
  <c r="FR373" i="230"/>
  <c r="FR374" i="230" s="1"/>
  <c r="FR375" i="230" s="1"/>
  <c r="FR43" i="230"/>
  <c r="FR44" i="230" s="1"/>
  <c r="FR45" i="230" s="1"/>
  <c r="FR351" i="230"/>
  <c r="FR352" i="230" s="1"/>
  <c r="FR353" i="230" s="1"/>
  <c r="FR681" i="230"/>
  <c r="FR682" i="230" s="1"/>
  <c r="FR683" i="230" s="1"/>
  <c r="FR395" i="230"/>
  <c r="FR396" i="230" s="1"/>
  <c r="FR397" i="230" s="1"/>
  <c r="FR901" i="230"/>
  <c r="FR902" i="230" s="1"/>
  <c r="FR903" i="230" s="1"/>
  <c r="FR461" i="230"/>
  <c r="FR462" i="230" s="1"/>
  <c r="FR463" i="230" s="1"/>
  <c r="FR791" i="230"/>
  <c r="FR792" i="230" s="1"/>
  <c r="FR793" i="230" s="1"/>
  <c r="FT26" i="230"/>
  <c r="FT27" i="230" s="1"/>
  <c r="FT32" i="230"/>
  <c r="FT33" i="230" s="1"/>
  <c r="FT54" i="230"/>
  <c r="FT55" i="230" s="1"/>
  <c r="FT17" i="230"/>
  <c r="FT39" i="230"/>
  <c r="FT48" i="230"/>
  <c r="FT49" i="230" s="1"/>
  <c r="FT76" i="230"/>
  <c r="FT77" i="230" s="1"/>
  <c r="FT70" i="230"/>
  <c r="FT71" i="230" s="1"/>
  <c r="FT61" i="230"/>
  <c r="FT98" i="230"/>
  <c r="FT99" i="230" s="1"/>
  <c r="FT92" i="230"/>
  <c r="FT93" i="230" s="1"/>
  <c r="FT83" i="230"/>
  <c r="FT114" i="230"/>
  <c r="FT115" i="230" s="1"/>
  <c r="FT120" i="230"/>
  <c r="FT121" i="230" s="1"/>
  <c r="FT105" i="230"/>
  <c r="FT136" i="230"/>
  <c r="FT137" i="230" s="1"/>
  <c r="FT127" i="230"/>
  <c r="FT142" i="230"/>
  <c r="FT143" i="230" s="1"/>
  <c r="FT164" i="230"/>
  <c r="FT165" i="230" s="1"/>
  <c r="FT158" i="230"/>
  <c r="FT159" i="230" s="1"/>
  <c r="FT149" i="230"/>
  <c r="FT180" i="230"/>
  <c r="FT181" i="230" s="1"/>
  <c r="FT171" i="230"/>
  <c r="FT186" i="230"/>
  <c r="FT187" i="230" s="1"/>
  <c r="FT202" i="230"/>
  <c r="FT203" i="230" s="1"/>
  <c r="FT208" i="230"/>
  <c r="FT209" i="230" s="1"/>
  <c r="FT193" i="230"/>
  <c r="FT215" i="230"/>
  <c r="FT224" i="230"/>
  <c r="FT225" i="230" s="1"/>
  <c r="FT230" i="230"/>
  <c r="FT231" i="230" s="1"/>
  <c r="FT252" i="230"/>
  <c r="FT253" i="230" s="1"/>
  <c r="FT246" i="230"/>
  <c r="FT247" i="230" s="1"/>
  <c r="FT237" i="230"/>
  <c r="FT259" i="230"/>
  <c r="FT274" i="230"/>
  <c r="FT275" i="230" s="1"/>
  <c r="FT268" i="230"/>
  <c r="FT269" i="230" s="1"/>
  <c r="FT318" i="230"/>
  <c r="FT319" i="230" s="1"/>
  <c r="FT296" i="230"/>
  <c r="FT297" i="230" s="1"/>
  <c r="FT281" i="230"/>
  <c r="FT290" i="230"/>
  <c r="FT291" i="230" s="1"/>
  <c r="FT312" i="230"/>
  <c r="FT313" i="230" s="1"/>
  <c r="FT303" i="230"/>
  <c r="FT334" i="230"/>
  <c r="FT335" i="230" s="1"/>
  <c r="FT325" i="230"/>
  <c r="FT340" i="230"/>
  <c r="FT341" i="230" s="1"/>
  <c r="FT347" i="230"/>
  <c r="FT362" i="230"/>
  <c r="FT363" i="230" s="1"/>
  <c r="FT356" i="230"/>
  <c r="FT357" i="230" s="1"/>
  <c r="FT369" i="230"/>
  <c r="FT384" i="230"/>
  <c r="FT385" i="230" s="1"/>
  <c r="FT378" i="230"/>
  <c r="FT379" i="230" s="1"/>
  <c r="FT406" i="230"/>
  <c r="FT407" i="230" s="1"/>
  <c r="FT391" i="230"/>
  <c r="FT400" i="230"/>
  <c r="FT401" i="230" s="1"/>
  <c r="FT428" i="230"/>
  <c r="FT429" i="230" s="1"/>
  <c r="FT422" i="230"/>
  <c r="FT423" i="230" s="1"/>
  <c r="FT413" i="230"/>
  <c r="FT450" i="230"/>
  <c r="FT451" i="230" s="1"/>
  <c r="FT444" i="230"/>
  <c r="FT445" i="230" s="1"/>
  <c r="FT435" i="230"/>
  <c r="FT457" i="230"/>
  <c r="FT472" i="230"/>
  <c r="FT473" i="230" s="1"/>
  <c r="FT466" i="230"/>
  <c r="FT467" i="230" s="1"/>
  <c r="FT494" i="230"/>
  <c r="FT495" i="230" s="1"/>
  <c r="FT488" i="230"/>
  <c r="FT489" i="230" s="1"/>
  <c r="FT479" i="230"/>
  <c r="FT510" i="230"/>
  <c r="FT511" i="230" s="1"/>
  <c r="FT501" i="230"/>
  <c r="FT516" i="230"/>
  <c r="FT517" i="230" s="1"/>
  <c r="FT538" i="230"/>
  <c r="FT539" i="230" s="1"/>
  <c r="FT523" i="230"/>
  <c r="FT532" i="230"/>
  <c r="FT533" i="230" s="1"/>
  <c r="FT545" i="230"/>
  <c r="FT560" i="230"/>
  <c r="FT561" i="230" s="1"/>
  <c r="FT582" i="230"/>
  <c r="FT583" i="230" s="1"/>
  <c r="FT576" i="230"/>
  <c r="FT577" i="230" s="1"/>
  <c r="FT589" i="230"/>
  <c r="FT598" i="230"/>
  <c r="FT599" i="230" s="1"/>
  <c r="FT604" i="230"/>
  <c r="FT605" i="230" s="1"/>
  <c r="FT611" i="230"/>
  <c r="FT626" i="230"/>
  <c r="FT627" i="230" s="1"/>
  <c r="FT620" i="230"/>
  <c r="FT621" i="230" s="1"/>
  <c r="FT642" i="230"/>
  <c r="FT643" i="230" s="1"/>
  <c r="FT648" i="230"/>
  <c r="FT649" i="230" s="1"/>
  <c r="FT664" i="230"/>
  <c r="FT665" i="230" s="1"/>
  <c r="FT655" i="230"/>
  <c r="FT670" i="230"/>
  <c r="FT671" i="230" s="1"/>
  <c r="FT677" i="230"/>
  <c r="FT686" i="230"/>
  <c r="FT687" i="230" s="1"/>
  <c r="FT692" i="230"/>
  <c r="FT693" i="230" s="1"/>
  <c r="FT708" i="230"/>
  <c r="FT709" i="230" s="1"/>
  <c r="FT714" i="230"/>
  <c r="FT715" i="230" s="1"/>
  <c r="FT699" i="230"/>
  <c r="FT730" i="230"/>
  <c r="FT731" i="230" s="1"/>
  <c r="FT736" i="230"/>
  <c r="FT737" i="230" s="1"/>
  <c r="FT721" i="230"/>
  <c r="FT758" i="230"/>
  <c r="FT759" i="230" s="1"/>
  <c r="FT752" i="230"/>
  <c r="FT753" i="230" s="1"/>
  <c r="FT780" i="230"/>
  <c r="FT781" i="230" s="1"/>
  <c r="FT765" i="230"/>
  <c r="FT787" i="230"/>
  <c r="FT802" i="230"/>
  <c r="FT803" i="230" s="1"/>
  <c r="FT809" i="230"/>
  <c r="FT840" i="230"/>
  <c r="FT841" i="230" s="1"/>
  <c r="FT831" i="230"/>
  <c r="FT846" i="230"/>
  <c r="FT847" i="230" s="1"/>
  <c r="FT868" i="230"/>
  <c r="FT869" i="230" s="1"/>
  <c r="FT853" i="230"/>
  <c r="FT875" i="230"/>
  <c r="FT890" i="230"/>
  <c r="FT891" i="230" s="1"/>
  <c r="FT912" i="230"/>
  <c r="FT913" i="230" s="1"/>
  <c r="FT906" i="230"/>
  <c r="FT907" i="230" s="1"/>
  <c r="FT824" i="230"/>
  <c r="FT825" i="230" s="1"/>
  <c r="FT934" i="230"/>
  <c r="FT935" i="230" s="1"/>
  <c r="FT897" i="230"/>
  <c r="FT774" i="230"/>
  <c r="FT775" i="230" s="1"/>
  <c r="FT796" i="230"/>
  <c r="FT797" i="230" s="1"/>
  <c r="FT884" i="230"/>
  <c r="FT885" i="230" s="1"/>
  <c r="FT633" i="230"/>
  <c r="FT567" i="230"/>
  <c r="FT928" i="230"/>
  <c r="FT929" i="230" s="1"/>
  <c r="FT862" i="230"/>
  <c r="FT863" i="230" s="1"/>
  <c r="FT743" i="230"/>
  <c r="FT554" i="230"/>
  <c r="FT555" i="230" s="1"/>
  <c r="FT919" i="230"/>
  <c r="FT818" i="230"/>
  <c r="FT819" i="230" s="1"/>
  <c r="FR285" i="230"/>
  <c r="FR286" i="230" s="1"/>
  <c r="FR287" i="230" s="1"/>
  <c r="FR439" i="230"/>
  <c r="FR440" i="230" s="1"/>
  <c r="FR441" i="230" s="1"/>
  <c r="FR21" i="230"/>
  <c r="FR22" i="230" s="1"/>
  <c r="FR23" i="230" s="1"/>
  <c r="FR593" i="230"/>
  <c r="FR594" i="230" s="1"/>
  <c r="FR595" i="230" s="1"/>
  <c r="FR417" i="230"/>
  <c r="FR418" i="230" s="1"/>
  <c r="FR419" i="230" s="1"/>
  <c r="FR725" i="230"/>
  <c r="FR726" i="230" s="1"/>
  <c r="FR727" i="230" s="1"/>
  <c r="FR923" i="230"/>
  <c r="FR924" i="230" s="1"/>
  <c r="FR925" i="230" s="1"/>
  <c r="FR307" i="230"/>
  <c r="FR308" i="230" s="1"/>
  <c r="FR309" i="230" s="1"/>
  <c r="FR637" i="230"/>
  <c r="FR638" i="230" s="1"/>
  <c r="FR639" i="230" s="1"/>
  <c r="FR263" i="230"/>
  <c r="FR264" i="230" s="1"/>
  <c r="FR265" i="230" s="1"/>
  <c r="FR857" i="230"/>
  <c r="FR858" i="230" s="1"/>
  <c r="FR859" i="230" s="1"/>
  <c r="FR571" i="230"/>
  <c r="FR572" i="230" s="1"/>
  <c r="FR573" i="230" s="1"/>
  <c r="FR175" i="230"/>
  <c r="FR176" i="230" s="1"/>
  <c r="FR177" i="230" s="1"/>
  <c r="FR549" i="230"/>
  <c r="FR550" i="230" s="1"/>
  <c r="FR551" i="230" s="1"/>
  <c r="FR703" i="230"/>
  <c r="FR704" i="230" s="1"/>
  <c r="FR705" i="230" s="1"/>
  <c r="FS26" i="230"/>
  <c r="FS27" i="230" s="1"/>
  <c r="FS54" i="230"/>
  <c r="FS55" i="230" s="1"/>
  <c r="FS32" i="230"/>
  <c r="FS33" i="230" s="1"/>
  <c r="FS48" i="230"/>
  <c r="FS49" i="230" s="1"/>
  <c r="FS17" i="230"/>
  <c r="FS39" i="230"/>
  <c r="FS76" i="230"/>
  <c r="FS77" i="230" s="1"/>
  <c r="FS70" i="230"/>
  <c r="FS71" i="230" s="1"/>
  <c r="FS61" i="230"/>
  <c r="FS98" i="230"/>
  <c r="FS99" i="230" s="1"/>
  <c r="FS92" i="230"/>
  <c r="FS93" i="230" s="1"/>
  <c r="FS83" i="230"/>
  <c r="FS114" i="230"/>
  <c r="FS115" i="230" s="1"/>
  <c r="FS105" i="230"/>
  <c r="FS120" i="230"/>
  <c r="FS121" i="230" s="1"/>
  <c r="FS136" i="230"/>
  <c r="FS137" i="230" s="1"/>
  <c r="FS142" i="230"/>
  <c r="FS143" i="230" s="1"/>
  <c r="FS127" i="230"/>
  <c r="FS149" i="230"/>
  <c r="FS164" i="230"/>
  <c r="FS165" i="230" s="1"/>
  <c r="FS158" i="230"/>
  <c r="FS159" i="230" s="1"/>
  <c r="FS186" i="230"/>
  <c r="FS187" i="230" s="1"/>
  <c r="FS171" i="230"/>
  <c r="FS180" i="230"/>
  <c r="FS181" i="230" s="1"/>
  <c r="FS208" i="230"/>
  <c r="FS209" i="230" s="1"/>
  <c r="FS193" i="230"/>
  <c r="FS202" i="230"/>
  <c r="FS203" i="230" s="1"/>
  <c r="FS215" i="230"/>
  <c r="FS224" i="230"/>
  <c r="FS225" i="230" s="1"/>
  <c r="FS230" i="230"/>
  <c r="FS231" i="230" s="1"/>
  <c r="FS237" i="230"/>
  <c r="FS252" i="230"/>
  <c r="FS253" i="230" s="1"/>
  <c r="FS246" i="230"/>
  <c r="FS247" i="230" s="1"/>
  <c r="FS259" i="230"/>
  <c r="FS274" i="230"/>
  <c r="FS275" i="230" s="1"/>
  <c r="FS268" i="230"/>
  <c r="FS269" i="230" s="1"/>
  <c r="FS290" i="230"/>
  <c r="FS291" i="230" s="1"/>
  <c r="FS296" i="230"/>
  <c r="FS297" i="230" s="1"/>
  <c r="FS281" i="230"/>
  <c r="FS318" i="230"/>
  <c r="FS319" i="230" s="1"/>
  <c r="FS303" i="230"/>
  <c r="FS312" i="230"/>
  <c r="FS313" i="230" s="1"/>
  <c r="FS340" i="230"/>
  <c r="FS341" i="230" s="1"/>
  <c r="FS334" i="230"/>
  <c r="FS335" i="230" s="1"/>
  <c r="FS325" i="230"/>
  <c r="FS347" i="230"/>
  <c r="FS356" i="230"/>
  <c r="FS357" i="230" s="1"/>
  <c r="FS362" i="230"/>
  <c r="FS363" i="230" s="1"/>
  <c r="FS378" i="230"/>
  <c r="FS379" i="230" s="1"/>
  <c r="FS384" i="230"/>
  <c r="FS385" i="230" s="1"/>
  <c r="FS369" i="230"/>
  <c r="FS391" i="230"/>
  <c r="FS400" i="230"/>
  <c r="FS401" i="230" s="1"/>
  <c r="FS406" i="230"/>
  <c r="FS407" i="230" s="1"/>
  <c r="FS428" i="230"/>
  <c r="FS429" i="230" s="1"/>
  <c r="FS422" i="230"/>
  <c r="FS423" i="230" s="1"/>
  <c r="FS413" i="230"/>
  <c r="FS450" i="230"/>
  <c r="FS451" i="230" s="1"/>
  <c r="FS435" i="230"/>
  <c r="FS444" i="230"/>
  <c r="FS445" i="230" s="1"/>
  <c r="FS466" i="230"/>
  <c r="FS467" i="230" s="1"/>
  <c r="FS472" i="230"/>
  <c r="FS473" i="230" s="1"/>
  <c r="FS457" i="230"/>
  <c r="FS488" i="230"/>
  <c r="FS489" i="230" s="1"/>
  <c r="FS494" i="230"/>
  <c r="FS495" i="230" s="1"/>
  <c r="FS479" i="230"/>
  <c r="FS501" i="230"/>
  <c r="FS510" i="230"/>
  <c r="FS511" i="230" s="1"/>
  <c r="FS516" i="230"/>
  <c r="FS517" i="230" s="1"/>
  <c r="FS538" i="230"/>
  <c r="FS539" i="230" s="1"/>
  <c r="FS532" i="230"/>
  <c r="FS533" i="230" s="1"/>
  <c r="FS523" i="230"/>
  <c r="FS545" i="230"/>
  <c r="FS560" i="230"/>
  <c r="FS561" i="230" s="1"/>
  <c r="FS582" i="230"/>
  <c r="FS583" i="230" s="1"/>
  <c r="FS576" i="230"/>
  <c r="FS577" i="230" s="1"/>
  <c r="FS598" i="230"/>
  <c r="FS599" i="230" s="1"/>
  <c r="FS604" i="230"/>
  <c r="FS605" i="230" s="1"/>
  <c r="FS589" i="230"/>
  <c r="FS611" i="230"/>
  <c r="FS626" i="230"/>
  <c r="FS627" i="230" s="1"/>
  <c r="FS620" i="230"/>
  <c r="FS621" i="230" s="1"/>
  <c r="FS642" i="230"/>
  <c r="FS643" i="230" s="1"/>
  <c r="FS648" i="230"/>
  <c r="FS649" i="230" s="1"/>
  <c r="FS664" i="230"/>
  <c r="FS665" i="230" s="1"/>
  <c r="FS655" i="230"/>
  <c r="FS670" i="230"/>
  <c r="FS671" i="230" s="1"/>
  <c r="FS677" i="230"/>
  <c r="FS686" i="230"/>
  <c r="FS687" i="230" s="1"/>
  <c r="FS692" i="230"/>
  <c r="FS693" i="230" s="1"/>
  <c r="FS699" i="230"/>
  <c r="FS708" i="230"/>
  <c r="FS709" i="230" s="1"/>
  <c r="FS714" i="230"/>
  <c r="FS715" i="230" s="1"/>
  <c r="FS721" i="230"/>
  <c r="FS736" i="230"/>
  <c r="FS737" i="230" s="1"/>
  <c r="FS730" i="230"/>
  <c r="FS731" i="230" s="1"/>
  <c r="FS758" i="230"/>
  <c r="FS759" i="230" s="1"/>
  <c r="FS752" i="230"/>
  <c r="FS753" i="230" s="1"/>
  <c r="FS765" i="230"/>
  <c r="FS780" i="230"/>
  <c r="FS781" i="230" s="1"/>
  <c r="FS787" i="230"/>
  <c r="FS802" i="230"/>
  <c r="FS803" i="230" s="1"/>
  <c r="FS809" i="230"/>
  <c r="FS840" i="230"/>
  <c r="FS841" i="230" s="1"/>
  <c r="FS846" i="230"/>
  <c r="FS847" i="230" s="1"/>
  <c r="FS831" i="230"/>
  <c r="FS853" i="230"/>
  <c r="FS868" i="230"/>
  <c r="FS869" i="230" s="1"/>
  <c r="FS875" i="230"/>
  <c r="FS890" i="230"/>
  <c r="FS891" i="230" s="1"/>
  <c r="FS912" i="230"/>
  <c r="FS913" i="230" s="1"/>
  <c r="FS906" i="230"/>
  <c r="FS907" i="230" s="1"/>
  <c r="FS934" i="230"/>
  <c r="FS935" i="230" s="1"/>
  <c r="FS774" i="230"/>
  <c r="FS775" i="230" s="1"/>
  <c r="FS884" i="230"/>
  <c r="FS885" i="230" s="1"/>
  <c r="FS796" i="230"/>
  <c r="FS797" i="230" s="1"/>
  <c r="FS824" i="230"/>
  <c r="FS825" i="230" s="1"/>
  <c r="FS633" i="230"/>
  <c r="FS862" i="230"/>
  <c r="FS863" i="230" s="1"/>
  <c r="FS567" i="230"/>
  <c r="FS897" i="230"/>
  <c r="FS928" i="230"/>
  <c r="FS929" i="230" s="1"/>
  <c r="FS743" i="230"/>
  <c r="FS818" i="230"/>
  <c r="FS819" i="230" s="1"/>
  <c r="FS919" i="230"/>
  <c r="FS554" i="230"/>
  <c r="FS555" i="230" s="1"/>
  <c r="FP749" i="230"/>
  <c r="FR65" i="230"/>
  <c r="FR66" i="230" s="1"/>
  <c r="FR67" i="230" s="1"/>
  <c r="FR747" i="230"/>
  <c r="FR748" i="230" s="1"/>
  <c r="FR749" i="230" s="1"/>
  <c r="FR329" i="230"/>
  <c r="FR330" i="230" s="1"/>
  <c r="FR331" i="230" s="1"/>
  <c r="FR659" i="230"/>
  <c r="FR660" i="230" s="1"/>
  <c r="FR661" i="230" s="1"/>
  <c r="T629" i="230"/>
  <c r="FN21" i="178"/>
  <c r="FN22" i="178" s="1"/>
  <c r="FT4" i="230"/>
  <c r="FT14" i="230" s="1"/>
  <c r="FT11" i="230"/>
  <c r="FT3" i="230"/>
  <c r="FU1" i="230"/>
  <c r="FU2" i="230" s="1"/>
  <c r="FS4" i="230"/>
  <c r="FS14" i="230" s="1"/>
  <c r="FO28" i="178"/>
  <c r="FO29" i="178" s="1"/>
  <c r="FO34" i="178"/>
  <c r="FO35" i="178" s="1"/>
  <c r="FP4" i="178"/>
  <c r="FP14" i="178" s="1"/>
  <c r="FP17" i="178"/>
  <c r="FP18" i="178" s="1"/>
  <c r="FP32" i="178"/>
  <c r="FP33" i="178" s="1"/>
  <c r="FP26" i="178"/>
  <c r="FP27" i="178" s="1"/>
  <c r="FM23" i="178"/>
  <c r="FO20" i="178"/>
  <c r="FO19" i="178"/>
  <c r="FQ3" i="178"/>
  <c r="FR1" i="178"/>
  <c r="FQ2" i="178"/>
  <c r="C635" i="230"/>
  <c r="C636" i="230" s="1"/>
  <c r="C637" i="230" s="1"/>
  <c r="K61" i="188"/>
  <c r="K67" i="188"/>
  <c r="B62" i="188"/>
  <c r="G57" i="182"/>
  <c r="W30" i="188" s="1"/>
  <c r="W18" i="188"/>
  <c r="S17" i="188"/>
  <c r="G53" i="182"/>
  <c r="G55" i="182"/>
  <c r="G54" i="182"/>
  <c r="FR11" i="178" l="1"/>
  <c r="FS392" i="230"/>
  <c r="FS393" i="230"/>
  <c r="FS394" i="230"/>
  <c r="FS218" i="230"/>
  <c r="FS217" i="230"/>
  <c r="FS216" i="230"/>
  <c r="FS84" i="230"/>
  <c r="FS86" i="230"/>
  <c r="FS85" i="230"/>
  <c r="FT480" i="230"/>
  <c r="FT481" i="230"/>
  <c r="FT482" i="230"/>
  <c r="FT304" i="230"/>
  <c r="FT306" i="230"/>
  <c r="FT305" i="230"/>
  <c r="FT262" i="230"/>
  <c r="FT260" i="230"/>
  <c r="FT261" i="230"/>
  <c r="FS746" i="230"/>
  <c r="FS745" i="230"/>
  <c r="FS744" i="230"/>
  <c r="FS856" i="230"/>
  <c r="FS854" i="230"/>
  <c r="FS855" i="230"/>
  <c r="FS767" i="230"/>
  <c r="FS766" i="230"/>
  <c r="FS768" i="230"/>
  <c r="FS702" i="230"/>
  <c r="FS700" i="230"/>
  <c r="FS701" i="230"/>
  <c r="FS503" i="230"/>
  <c r="FS504" i="230"/>
  <c r="FS502" i="230"/>
  <c r="FS436" i="230"/>
  <c r="FS438" i="230"/>
  <c r="FS437" i="230"/>
  <c r="FS371" i="230"/>
  <c r="FS370" i="230"/>
  <c r="FS372" i="230"/>
  <c r="FS150" i="230"/>
  <c r="FS151" i="230"/>
  <c r="FS152" i="230"/>
  <c r="FT832" i="230"/>
  <c r="FT833" i="230"/>
  <c r="FT834" i="230"/>
  <c r="FT546" i="230"/>
  <c r="FT547" i="230"/>
  <c r="FT548" i="230"/>
  <c r="FT415" i="230"/>
  <c r="FT414" i="230"/>
  <c r="FT416" i="230"/>
  <c r="FT371" i="230"/>
  <c r="FT372" i="230"/>
  <c r="FT370" i="230"/>
  <c r="FT238" i="230"/>
  <c r="FT240" i="230"/>
  <c r="FT239" i="230"/>
  <c r="FT129" i="230"/>
  <c r="FT128" i="230"/>
  <c r="FT130" i="230"/>
  <c r="FT63" i="230"/>
  <c r="FT64" i="230"/>
  <c r="FT62" i="230"/>
  <c r="FS832" i="230"/>
  <c r="FS834" i="230"/>
  <c r="FS833" i="230"/>
  <c r="FS481" i="230"/>
  <c r="FS480" i="230"/>
  <c r="FS482" i="230"/>
  <c r="FS260" i="230"/>
  <c r="FS262" i="230"/>
  <c r="FS261" i="230"/>
  <c r="FS196" i="230"/>
  <c r="FS194" i="230"/>
  <c r="FS195" i="230"/>
  <c r="FS129" i="230"/>
  <c r="FS128" i="230"/>
  <c r="FS130" i="230"/>
  <c r="FT569" i="230"/>
  <c r="FT570" i="230"/>
  <c r="FT568" i="230"/>
  <c r="FT722" i="230"/>
  <c r="FT724" i="230"/>
  <c r="FT723" i="230"/>
  <c r="FT678" i="230"/>
  <c r="FT679" i="230"/>
  <c r="FT680" i="230"/>
  <c r="FT612" i="230"/>
  <c r="FT613" i="230"/>
  <c r="FT614" i="230"/>
  <c r="FU26" i="230"/>
  <c r="FU27" i="230" s="1"/>
  <c r="FU32" i="230"/>
  <c r="FU33" i="230" s="1"/>
  <c r="FU17" i="230"/>
  <c r="FU54" i="230"/>
  <c r="FU55" i="230" s="1"/>
  <c r="FU48" i="230"/>
  <c r="FU49" i="230" s="1"/>
  <c r="FU39" i="230"/>
  <c r="FU70" i="230"/>
  <c r="FU71" i="230" s="1"/>
  <c r="FU76" i="230"/>
  <c r="FU77" i="230" s="1"/>
  <c r="FU61" i="230"/>
  <c r="FU83" i="230"/>
  <c r="FU98" i="230"/>
  <c r="FU99" i="230" s="1"/>
  <c r="FU92" i="230"/>
  <c r="FU93" i="230" s="1"/>
  <c r="FU114" i="230"/>
  <c r="FU115" i="230" s="1"/>
  <c r="FU105" i="230"/>
  <c r="FU120" i="230"/>
  <c r="FU121" i="230" s="1"/>
  <c r="FU136" i="230"/>
  <c r="FU137" i="230" s="1"/>
  <c r="FU127" i="230"/>
  <c r="FU142" i="230"/>
  <c r="FU143" i="230" s="1"/>
  <c r="FU149" i="230"/>
  <c r="FU164" i="230"/>
  <c r="FU165" i="230" s="1"/>
  <c r="FU158" i="230"/>
  <c r="FU159" i="230" s="1"/>
  <c r="FU186" i="230"/>
  <c r="FU187" i="230" s="1"/>
  <c r="FU171" i="230"/>
  <c r="FU180" i="230"/>
  <c r="FU181" i="230" s="1"/>
  <c r="FU202" i="230"/>
  <c r="FU203" i="230" s="1"/>
  <c r="FU208" i="230"/>
  <c r="FU209" i="230" s="1"/>
  <c r="FU193" i="230"/>
  <c r="FU224" i="230"/>
  <c r="FU225" i="230" s="1"/>
  <c r="FU230" i="230"/>
  <c r="FU231" i="230" s="1"/>
  <c r="FU215" i="230"/>
  <c r="FU252" i="230"/>
  <c r="FU253" i="230" s="1"/>
  <c r="FU246" i="230"/>
  <c r="FU247" i="230" s="1"/>
  <c r="FU237" i="230"/>
  <c r="FU274" i="230"/>
  <c r="FU275" i="230" s="1"/>
  <c r="FU259" i="230"/>
  <c r="FU268" i="230"/>
  <c r="FU269" i="230" s="1"/>
  <c r="FU281" i="230"/>
  <c r="FU296" i="230"/>
  <c r="FU297" i="230" s="1"/>
  <c r="FU290" i="230"/>
  <c r="FU291" i="230" s="1"/>
  <c r="FU318" i="230"/>
  <c r="FU319" i="230" s="1"/>
  <c r="FU303" i="230"/>
  <c r="FU312" i="230"/>
  <c r="FU313" i="230" s="1"/>
  <c r="FU340" i="230"/>
  <c r="FU341" i="230" s="1"/>
  <c r="FU334" i="230"/>
  <c r="FU335" i="230" s="1"/>
  <c r="FU325" i="230"/>
  <c r="FU347" i="230"/>
  <c r="FU356" i="230"/>
  <c r="FU357" i="230" s="1"/>
  <c r="FU362" i="230"/>
  <c r="FU363" i="230" s="1"/>
  <c r="FU384" i="230"/>
  <c r="FU385" i="230" s="1"/>
  <c r="FU369" i="230"/>
  <c r="FU378" i="230"/>
  <c r="FU379" i="230" s="1"/>
  <c r="FU400" i="230"/>
  <c r="FU401" i="230" s="1"/>
  <c r="FU391" i="230"/>
  <c r="FU406" i="230"/>
  <c r="FU407" i="230" s="1"/>
  <c r="FU428" i="230"/>
  <c r="FU429" i="230" s="1"/>
  <c r="FU422" i="230"/>
  <c r="FU423" i="230" s="1"/>
  <c r="FU413" i="230"/>
  <c r="FU450" i="230"/>
  <c r="FU451" i="230" s="1"/>
  <c r="FU435" i="230"/>
  <c r="FU444" i="230"/>
  <c r="FU445" i="230" s="1"/>
  <c r="FU472" i="230"/>
  <c r="FU473" i="230" s="1"/>
  <c r="FU457" i="230"/>
  <c r="FU466" i="230"/>
  <c r="FU467" i="230" s="1"/>
  <c r="FU488" i="230"/>
  <c r="FU489" i="230" s="1"/>
  <c r="FU479" i="230"/>
  <c r="FU494" i="230"/>
  <c r="FU495" i="230" s="1"/>
  <c r="FU510" i="230"/>
  <c r="FU511" i="230" s="1"/>
  <c r="FU501" i="230"/>
  <c r="FU516" i="230"/>
  <c r="FU517" i="230" s="1"/>
  <c r="FU538" i="230"/>
  <c r="FU539" i="230" s="1"/>
  <c r="FU523" i="230"/>
  <c r="FU532" i="230"/>
  <c r="FU533" i="230" s="1"/>
  <c r="FU545" i="230"/>
  <c r="FU560" i="230"/>
  <c r="FU561" i="230" s="1"/>
  <c r="FU582" i="230"/>
  <c r="FU583" i="230" s="1"/>
  <c r="FU576" i="230"/>
  <c r="FU577" i="230" s="1"/>
  <c r="FU604" i="230"/>
  <c r="FU605" i="230" s="1"/>
  <c r="FU598" i="230"/>
  <c r="FU599" i="230" s="1"/>
  <c r="FU589" i="230"/>
  <c r="FU626" i="230"/>
  <c r="FU627" i="230" s="1"/>
  <c r="FU620" i="230"/>
  <c r="FU621" i="230" s="1"/>
  <c r="FU611" i="230"/>
  <c r="FU642" i="230"/>
  <c r="FU643" i="230" s="1"/>
  <c r="FU648" i="230"/>
  <c r="FU649" i="230" s="1"/>
  <c r="FU664" i="230"/>
  <c r="FU665" i="230" s="1"/>
  <c r="FU655" i="230"/>
  <c r="FU670" i="230"/>
  <c r="FU671" i="230" s="1"/>
  <c r="FU677" i="230"/>
  <c r="FU686" i="230"/>
  <c r="FU687" i="230" s="1"/>
  <c r="FU692" i="230"/>
  <c r="FU693" i="230" s="1"/>
  <c r="FU714" i="230"/>
  <c r="FU715" i="230" s="1"/>
  <c r="FU699" i="230"/>
  <c r="FU708" i="230"/>
  <c r="FU709" i="230" s="1"/>
  <c r="FU730" i="230"/>
  <c r="FU731" i="230" s="1"/>
  <c r="FU736" i="230"/>
  <c r="FU737" i="230" s="1"/>
  <c r="FU721" i="230"/>
  <c r="FU752" i="230"/>
  <c r="FU753" i="230" s="1"/>
  <c r="FU758" i="230"/>
  <c r="FU759" i="230" s="1"/>
  <c r="FU765" i="230"/>
  <c r="FU780" i="230"/>
  <c r="FU781" i="230" s="1"/>
  <c r="FU802" i="230"/>
  <c r="FU803" i="230" s="1"/>
  <c r="FU787" i="230"/>
  <c r="FU809" i="230"/>
  <c r="FU840" i="230"/>
  <c r="FU841" i="230" s="1"/>
  <c r="FU831" i="230"/>
  <c r="FU846" i="230"/>
  <c r="FU847" i="230" s="1"/>
  <c r="FU868" i="230"/>
  <c r="FU869" i="230" s="1"/>
  <c r="FU853" i="230"/>
  <c r="FU890" i="230"/>
  <c r="FU891" i="230" s="1"/>
  <c r="FU875" i="230"/>
  <c r="FU912" i="230"/>
  <c r="FU913" i="230" s="1"/>
  <c r="FU906" i="230"/>
  <c r="FU907" i="230" s="1"/>
  <c r="FU567" i="230"/>
  <c r="FU796" i="230"/>
  <c r="FU797" i="230" s="1"/>
  <c r="FU633" i="230"/>
  <c r="FU884" i="230"/>
  <c r="FU885" i="230" s="1"/>
  <c r="FU934" i="230"/>
  <c r="FU935" i="230" s="1"/>
  <c r="FU824" i="230"/>
  <c r="FU825" i="230" s="1"/>
  <c r="FU897" i="230"/>
  <c r="FU774" i="230"/>
  <c r="FU775" i="230" s="1"/>
  <c r="FU818" i="230"/>
  <c r="FU819" i="230" s="1"/>
  <c r="FU554" i="230"/>
  <c r="FU555" i="230" s="1"/>
  <c r="FU862" i="230"/>
  <c r="FU863" i="230" s="1"/>
  <c r="FU743" i="230"/>
  <c r="FU928" i="230"/>
  <c r="FU929" i="230" s="1"/>
  <c r="FU919" i="230"/>
  <c r="FS900" i="230"/>
  <c r="FS898" i="230"/>
  <c r="FS899" i="230"/>
  <c r="FS546" i="230"/>
  <c r="FS547" i="230"/>
  <c r="FS548" i="230"/>
  <c r="FS415" i="230"/>
  <c r="FS414" i="230"/>
  <c r="FS416" i="230"/>
  <c r="FS305" i="230"/>
  <c r="FS306" i="230"/>
  <c r="FS304" i="230"/>
  <c r="FS64" i="230"/>
  <c r="FS63" i="230"/>
  <c r="FS62" i="230"/>
  <c r="T637" i="230"/>
  <c r="FT636" i="230"/>
  <c r="FT635" i="230"/>
  <c r="FT634" i="230"/>
  <c r="FT811" i="230"/>
  <c r="FT812" i="230"/>
  <c r="FT810" i="230"/>
  <c r="FT525" i="230"/>
  <c r="FT526" i="230"/>
  <c r="FT524" i="230"/>
  <c r="FT284" i="230"/>
  <c r="FT283" i="230"/>
  <c r="FT282" i="230"/>
  <c r="FT172" i="230"/>
  <c r="FT174" i="230"/>
  <c r="FT173" i="230"/>
  <c r="FT108" i="230"/>
  <c r="FT107" i="230"/>
  <c r="FT106" i="230"/>
  <c r="FS570" i="230"/>
  <c r="FS568" i="230"/>
  <c r="FS569" i="230"/>
  <c r="FS680" i="230"/>
  <c r="FS678" i="230"/>
  <c r="FS679" i="230"/>
  <c r="FS614" i="230"/>
  <c r="FS612" i="230"/>
  <c r="FS613" i="230"/>
  <c r="FS524" i="230"/>
  <c r="FS525" i="230"/>
  <c r="FS526" i="230"/>
  <c r="FT657" i="230"/>
  <c r="FT658" i="230"/>
  <c r="FT656" i="230"/>
  <c r="FT349" i="230"/>
  <c r="FT348" i="230"/>
  <c r="FT350" i="230"/>
  <c r="FS811" i="230"/>
  <c r="FS810" i="230"/>
  <c r="FS812" i="230"/>
  <c r="FS590" i="230"/>
  <c r="FS592" i="230"/>
  <c r="FS591" i="230"/>
  <c r="FS459" i="230"/>
  <c r="FS458" i="230"/>
  <c r="FS460" i="230"/>
  <c r="FS282" i="230"/>
  <c r="FS284" i="230"/>
  <c r="FS283" i="230"/>
  <c r="FS238" i="230"/>
  <c r="FS240" i="230"/>
  <c r="FS239" i="230"/>
  <c r="FS173" i="230"/>
  <c r="FS172" i="230"/>
  <c r="FS174" i="230"/>
  <c r="FT920" i="230"/>
  <c r="FT922" i="230"/>
  <c r="FT921" i="230"/>
  <c r="FT878" i="230"/>
  <c r="FT877" i="230"/>
  <c r="FT876" i="230"/>
  <c r="FT788" i="230"/>
  <c r="FT790" i="230"/>
  <c r="FT789" i="230"/>
  <c r="FT702" i="230"/>
  <c r="FT700" i="230"/>
  <c r="FT701" i="230"/>
  <c r="FT590" i="230"/>
  <c r="FT591" i="230"/>
  <c r="FT592" i="230"/>
  <c r="FT460" i="230"/>
  <c r="FT459" i="230"/>
  <c r="FT458" i="230"/>
  <c r="FT392" i="230"/>
  <c r="FT393" i="230"/>
  <c r="FT394" i="230"/>
  <c r="FT150" i="230"/>
  <c r="FT152" i="230"/>
  <c r="FT151" i="230"/>
  <c r="FT41" i="230"/>
  <c r="FT42" i="230"/>
  <c r="FT40" i="230"/>
  <c r="FS634" i="230"/>
  <c r="FS636" i="230"/>
  <c r="FS635" i="230"/>
  <c r="FS722" i="230"/>
  <c r="FS723" i="230"/>
  <c r="FS724" i="230"/>
  <c r="FS656" i="230"/>
  <c r="FS658" i="230"/>
  <c r="FS657" i="230"/>
  <c r="FS350" i="230"/>
  <c r="FS348" i="230"/>
  <c r="FS349" i="230"/>
  <c r="FS108" i="230"/>
  <c r="FS107" i="230"/>
  <c r="FS106" i="230"/>
  <c r="FS42" i="230"/>
  <c r="FS41" i="230"/>
  <c r="FS40" i="230"/>
  <c r="FT856" i="230"/>
  <c r="FT855" i="230"/>
  <c r="FT854" i="230"/>
  <c r="FT766" i="230"/>
  <c r="FT767" i="230"/>
  <c r="FT768" i="230"/>
  <c r="FT503" i="230"/>
  <c r="FT502" i="230"/>
  <c r="FT504" i="230"/>
  <c r="FT436" i="230"/>
  <c r="FT438" i="230"/>
  <c r="FT437" i="230"/>
  <c r="FT326" i="230"/>
  <c r="FT328" i="230"/>
  <c r="FT327" i="230"/>
  <c r="FT218" i="230"/>
  <c r="FT216" i="230"/>
  <c r="FT217" i="230"/>
  <c r="FT85" i="230"/>
  <c r="FT86" i="230"/>
  <c r="FT84" i="230"/>
  <c r="FT19" i="230"/>
  <c r="FT20" i="230"/>
  <c r="FT18" i="230"/>
  <c r="FS922" i="230"/>
  <c r="FS920" i="230"/>
  <c r="FS921" i="230"/>
  <c r="FS876" i="230"/>
  <c r="FS877" i="230"/>
  <c r="FS878" i="230"/>
  <c r="FS789" i="230"/>
  <c r="FS790" i="230"/>
  <c r="FS788" i="230"/>
  <c r="FS326" i="230"/>
  <c r="FS327" i="230"/>
  <c r="FS328" i="230"/>
  <c r="FS19" i="230"/>
  <c r="FS20" i="230"/>
  <c r="FS18" i="230"/>
  <c r="FT746" i="230"/>
  <c r="FT744" i="230"/>
  <c r="FT745" i="230"/>
  <c r="FT900" i="230"/>
  <c r="FT898" i="230"/>
  <c r="FT899" i="230"/>
  <c r="FT196" i="230"/>
  <c r="FT194" i="230"/>
  <c r="FT195" i="230"/>
  <c r="FN23" i="178"/>
  <c r="FT28" i="230"/>
  <c r="FT29" i="230" s="1"/>
  <c r="FT50" i="230"/>
  <c r="FT51" i="230" s="1"/>
  <c r="FT56" i="230"/>
  <c r="FT57" i="230" s="1"/>
  <c r="FT34" i="230"/>
  <c r="FT35" i="230" s="1"/>
  <c r="FT78" i="230"/>
  <c r="FT79" i="230" s="1"/>
  <c r="FT72" i="230"/>
  <c r="FT73" i="230" s="1"/>
  <c r="FT94" i="230"/>
  <c r="FT95" i="230" s="1"/>
  <c r="FT100" i="230"/>
  <c r="FT101" i="230" s="1"/>
  <c r="FT122" i="230"/>
  <c r="FT123" i="230" s="1"/>
  <c r="FT116" i="230"/>
  <c r="FT117" i="230" s="1"/>
  <c r="FT138" i="230"/>
  <c r="FT139" i="230" s="1"/>
  <c r="FT144" i="230"/>
  <c r="FT145" i="230" s="1"/>
  <c r="FT166" i="230"/>
  <c r="FT167" i="230" s="1"/>
  <c r="FT160" i="230"/>
  <c r="FT161" i="230" s="1"/>
  <c r="FT182" i="230"/>
  <c r="FT183" i="230" s="1"/>
  <c r="FT188" i="230"/>
  <c r="FT189" i="230" s="1"/>
  <c r="FT210" i="230"/>
  <c r="FT211" i="230" s="1"/>
  <c r="FT204" i="230"/>
  <c r="FT205" i="230" s="1"/>
  <c r="FT226" i="230"/>
  <c r="FT227" i="230" s="1"/>
  <c r="FT232" i="230"/>
  <c r="FT233" i="230" s="1"/>
  <c r="FT254" i="230"/>
  <c r="FT255" i="230" s="1"/>
  <c r="FT248" i="230"/>
  <c r="FT249" i="230" s="1"/>
  <c r="FT276" i="230"/>
  <c r="FT277" i="230" s="1"/>
  <c r="FT270" i="230"/>
  <c r="FT271" i="230" s="1"/>
  <c r="FT292" i="230"/>
  <c r="FT293" i="230" s="1"/>
  <c r="FT298" i="230"/>
  <c r="FT299" i="230" s="1"/>
  <c r="FT320" i="230"/>
  <c r="FT321" i="230" s="1"/>
  <c r="FT314" i="230"/>
  <c r="FT315" i="230" s="1"/>
  <c r="FT342" i="230"/>
  <c r="FT343" i="230" s="1"/>
  <c r="FT336" i="230"/>
  <c r="FT337" i="230" s="1"/>
  <c r="FT358" i="230"/>
  <c r="FT359" i="230" s="1"/>
  <c r="FT364" i="230"/>
  <c r="FT365" i="230" s="1"/>
  <c r="FT380" i="230"/>
  <c r="FT381" i="230" s="1"/>
  <c r="FT386" i="230"/>
  <c r="FT387" i="230" s="1"/>
  <c r="FT402" i="230"/>
  <c r="FT403" i="230" s="1"/>
  <c r="FT408" i="230"/>
  <c r="FT409" i="230" s="1"/>
  <c r="FT424" i="230"/>
  <c r="FT425" i="230" s="1"/>
  <c r="FT430" i="230"/>
  <c r="FT431" i="230" s="1"/>
  <c r="FT446" i="230"/>
  <c r="FT447" i="230" s="1"/>
  <c r="FT452" i="230"/>
  <c r="FT453" i="230" s="1"/>
  <c r="FT474" i="230"/>
  <c r="FT475" i="230" s="1"/>
  <c r="FT468" i="230"/>
  <c r="FT469" i="230" s="1"/>
  <c r="FT496" i="230"/>
  <c r="FT497" i="230" s="1"/>
  <c r="FT490" i="230"/>
  <c r="FT491" i="230" s="1"/>
  <c r="FT518" i="230"/>
  <c r="FT519" i="230" s="1"/>
  <c r="FT512" i="230"/>
  <c r="FT513" i="230" s="1"/>
  <c r="FT534" i="230"/>
  <c r="FT535" i="230" s="1"/>
  <c r="FT540" i="230"/>
  <c r="FT541" i="230" s="1"/>
  <c r="FT562" i="230"/>
  <c r="FT563" i="230" s="1"/>
  <c r="FT578" i="230"/>
  <c r="FT579" i="230" s="1"/>
  <c r="FT584" i="230"/>
  <c r="FT585" i="230" s="1"/>
  <c r="FT600" i="230"/>
  <c r="FT601" i="230" s="1"/>
  <c r="FT606" i="230"/>
  <c r="FT607" i="230" s="1"/>
  <c r="FT622" i="230"/>
  <c r="FT623" i="230" s="1"/>
  <c r="FT628" i="230"/>
  <c r="FT629" i="230" s="1"/>
  <c r="FT644" i="230"/>
  <c r="FT645" i="230" s="1"/>
  <c r="FT650" i="230"/>
  <c r="FT651" i="230" s="1"/>
  <c r="FT672" i="230"/>
  <c r="FT673" i="230" s="1"/>
  <c r="FT666" i="230"/>
  <c r="FT667" i="230" s="1"/>
  <c r="FT694" i="230"/>
  <c r="FT695" i="230" s="1"/>
  <c r="FT688" i="230"/>
  <c r="FT689" i="230" s="1"/>
  <c r="FT710" i="230"/>
  <c r="FT711" i="230" s="1"/>
  <c r="FT716" i="230"/>
  <c r="FT717" i="230" s="1"/>
  <c r="FT738" i="230"/>
  <c r="FT739" i="230" s="1"/>
  <c r="FT732" i="230"/>
  <c r="FT733" i="230" s="1"/>
  <c r="FT760" i="230"/>
  <c r="FT761" i="230" s="1"/>
  <c r="FT782" i="230"/>
  <c r="FT783" i="230" s="1"/>
  <c r="FT804" i="230"/>
  <c r="FT805" i="230" s="1"/>
  <c r="FT848" i="230"/>
  <c r="FT849" i="230" s="1"/>
  <c r="FT870" i="230"/>
  <c r="FT871" i="230" s="1"/>
  <c r="FT892" i="230"/>
  <c r="FT893" i="230" s="1"/>
  <c r="FT914" i="230"/>
  <c r="FT915" i="230" s="1"/>
  <c r="FT864" i="230"/>
  <c r="FT865" i="230" s="1"/>
  <c r="FT930" i="230"/>
  <c r="FT931" i="230" s="1"/>
  <c r="FT820" i="230"/>
  <c r="FT821" i="230" s="1"/>
  <c r="FT826" i="230"/>
  <c r="FT827" i="230" s="1"/>
  <c r="FT908" i="230"/>
  <c r="FT909" i="230" s="1"/>
  <c r="FT842" i="230"/>
  <c r="FT843" i="230" s="1"/>
  <c r="FT754" i="230"/>
  <c r="FT755" i="230" s="1"/>
  <c r="FT776" i="230"/>
  <c r="FT777" i="230" s="1"/>
  <c r="FT556" i="230"/>
  <c r="FT557" i="230" s="1"/>
  <c r="FT936" i="230"/>
  <c r="FT937" i="230" s="1"/>
  <c r="FT798" i="230"/>
  <c r="FT799" i="230" s="1"/>
  <c r="FT886" i="230"/>
  <c r="FT887" i="230" s="1"/>
  <c r="FS28" i="230"/>
  <c r="FS56" i="230"/>
  <c r="FS50" i="230"/>
  <c r="FS34" i="230"/>
  <c r="FS72" i="230"/>
  <c r="FS78" i="230"/>
  <c r="FS94" i="230"/>
  <c r="FS100" i="230"/>
  <c r="FS122" i="230"/>
  <c r="FS123" i="230" s="1"/>
  <c r="FS116" i="230"/>
  <c r="FS144" i="230"/>
  <c r="FS138" i="230"/>
  <c r="FS166" i="230"/>
  <c r="FS160" i="230"/>
  <c r="FS182" i="230"/>
  <c r="FS188" i="230"/>
  <c r="FS210" i="230"/>
  <c r="FS204" i="230"/>
  <c r="FS232" i="230"/>
  <c r="FS226" i="230"/>
  <c r="FS254" i="230"/>
  <c r="FS248" i="230"/>
  <c r="FS249" i="230" s="1"/>
  <c r="FS270" i="230"/>
  <c r="FS276" i="230"/>
  <c r="FS298" i="230"/>
  <c r="FS299" i="230" s="1"/>
  <c r="FS292" i="230"/>
  <c r="FS314" i="230"/>
  <c r="FS320" i="230"/>
  <c r="FS321" i="230" s="1"/>
  <c r="FS336" i="230"/>
  <c r="FS342" i="230"/>
  <c r="FS364" i="230"/>
  <c r="FS358" i="230"/>
  <c r="FS359" i="230" s="1"/>
  <c r="FS380" i="230"/>
  <c r="FS386" i="230"/>
  <c r="FS402" i="230"/>
  <c r="FS408" i="230"/>
  <c r="FS424" i="230"/>
  <c r="FS430" i="230"/>
  <c r="FS452" i="230"/>
  <c r="FS446" i="230"/>
  <c r="FS468" i="230"/>
  <c r="FS469" i="230" s="1"/>
  <c r="FS474" i="230"/>
  <c r="FS490" i="230"/>
  <c r="FS496" i="230"/>
  <c r="FS512" i="230"/>
  <c r="FS518" i="230"/>
  <c r="FS540" i="230"/>
  <c r="FS534" i="230"/>
  <c r="FS535" i="230" s="1"/>
  <c r="FS562" i="230"/>
  <c r="FS578" i="230"/>
  <c r="FS584" i="230"/>
  <c r="FS600" i="230"/>
  <c r="FS606" i="230"/>
  <c r="FS607" i="230" s="1"/>
  <c r="FS628" i="230"/>
  <c r="FS622" i="230"/>
  <c r="FS623" i="230" s="1"/>
  <c r="FS650" i="230"/>
  <c r="FS644" i="230"/>
  <c r="FS672" i="230"/>
  <c r="FS673" i="230" s="1"/>
  <c r="FS666" i="230"/>
  <c r="FS688" i="230"/>
  <c r="FS694" i="230"/>
  <c r="FS710" i="230"/>
  <c r="FS716" i="230"/>
  <c r="FS738" i="230"/>
  <c r="FS739" i="230" s="1"/>
  <c r="FS732" i="230"/>
  <c r="FS733" i="230" s="1"/>
  <c r="FS760" i="230"/>
  <c r="FS782" i="230"/>
  <c r="FS804" i="230"/>
  <c r="FS848" i="230"/>
  <c r="FS849" i="230" s="1"/>
  <c r="FS870" i="230"/>
  <c r="FS892" i="230"/>
  <c r="FS914" i="230"/>
  <c r="FS842" i="230"/>
  <c r="FS754" i="230"/>
  <c r="FS930" i="230"/>
  <c r="FS820" i="230"/>
  <c r="FS886" i="230"/>
  <c r="FS936" i="230"/>
  <c r="FS864" i="230"/>
  <c r="FS826" i="230"/>
  <c r="FS776" i="230"/>
  <c r="FS777" i="230" s="1"/>
  <c r="FS798" i="230"/>
  <c r="FS908" i="230"/>
  <c r="FS556" i="230"/>
  <c r="FU4" i="230"/>
  <c r="FU14" i="230" s="1"/>
  <c r="FU11" i="230"/>
  <c r="FV1" i="230"/>
  <c r="FU3" i="230"/>
  <c r="FV2" i="230"/>
  <c r="FP28" i="178"/>
  <c r="FP29" i="178" s="1"/>
  <c r="FP34" i="178"/>
  <c r="FP35" i="178" s="1"/>
  <c r="FO21" i="178"/>
  <c r="FO22" i="178" s="1"/>
  <c r="FO23" i="178" s="1"/>
  <c r="FQ4" i="178"/>
  <c r="FQ14" i="178" s="1"/>
  <c r="FQ32" i="178"/>
  <c r="FQ33" i="178" s="1"/>
  <c r="FQ17" i="178"/>
  <c r="FQ18" i="178" s="1"/>
  <c r="FQ26" i="178"/>
  <c r="FQ27" i="178" s="1"/>
  <c r="FR3" i="178"/>
  <c r="FS1" i="178"/>
  <c r="FR2" i="178"/>
  <c r="FP20" i="178"/>
  <c r="FP19" i="178"/>
  <c r="C638" i="230"/>
  <c r="C639" i="230" s="1"/>
  <c r="C642" i="230" s="1"/>
  <c r="C643" i="230" s="1"/>
  <c r="B63" i="188"/>
  <c r="B66" i="188" s="1"/>
  <c r="K68" i="188"/>
  <c r="K63" i="188"/>
  <c r="W38" i="188"/>
  <c r="S18" i="188"/>
  <c r="W20" i="188"/>
  <c r="W22" i="188"/>
  <c r="W21" i="188"/>
  <c r="G59" i="182"/>
  <c r="H14" i="189" s="1"/>
  <c r="H19" i="189" s="1"/>
  <c r="FT373" i="230" l="1"/>
  <c r="FT374" i="230" s="1"/>
  <c r="FT375" i="230" s="1"/>
  <c r="FS219" i="230"/>
  <c r="FS220" i="230" s="1"/>
  <c r="FS221" i="230" s="1"/>
  <c r="FT791" i="230"/>
  <c r="FT792" i="230" s="1"/>
  <c r="FT793" i="230" s="1"/>
  <c r="FS813" i="230"/>
  <c r="FS814" i="230" s="1"/>
  <c r="FS815" i="230" s="1"/>
  <c r="FS65" i="230"/>
  <c r="FS66" i="230" s="1"/>
  <c r="FT681" i="230"/>
  <c r="FT682" i="230" s="1"/>
  <c r="FT683" i="230" s="1"/>
  <c r="FT65" i="230"/>
  <c r="FT66" i="230" s="1"/>
  <c r="FT67" i="230" s="1"/>
  <c r="FT219" i="230"/>
  <c r="FT220" i="230" s="1"/>
  <c r="FT221" i="230" s="1"/>
  <c r="FT197" i="230"/>
  <c r="FT198" i="230" s="1"/>
  <c r="FT199" i="230" s="1"/>
  <c r="FS879" i="230"/>
  <c r="FS880" i="230" s="1"/>
  <c r="FS881" i="230" s="1"/>
  <c r="FS923" i="230"/>
  <c r="FS924" i="230" s="1"/>
  <c r="FT857" i="230"/>
  <c r="FT858" i="230" s="1"/>
  <c r="FT859" i="230" s="1"/>
  <c r="FT901" i="230"/>
  <c r="FT902" i="230" s="1"/>
  <c r="FT903" i="230" s="1"/>
  <c r="FT923" i="230"/>
  <c r="FT924" i="230" s="1"/>
  <c r="FT925" i="230" s="1"/>
  <c r="FS351" i="230"/>
  <c r="FS352" i="230" s="1"/>
  <c r="FS353" i="230" s="1"/>
  <c r="FS175" i="230"/>
  <c r="FS176" i="230" s="1"/>
  <c r="FS177" i="230" s="1"/>
  <c r="FS637" i="230"/>
  <c r="FS638" i="230" s="1"/>
  <c r="FS21" i="230"/>
  <c r="FS22" i="230" s="1"/>
  <c r="FS23" i="230" s="1"/>
  <c r="FS417" i="230"/>
  <c r="FS418" i="230" s="1"/>
  <c r="FT615" i="230"/>
  <c r="FT616" i="230" s="1"/>
  <c r="FT617" i="230" s="1"/>
  <c r="FS835" i="230"/>
  <c r="FS836" i="230" s="1"/>
  <c r="FS837" i="230" s="1"/>
  <c r="FT549" i="230"/>
  <c r="FT550" i="230" s="1"/>
  <c r="FT551" i="230" s="1"/>
  <c r="FS153" i="230"/>
  <c r="FS154" i="230" s="1"/>
  <c r="FS155" i="230" s="1"/>
  <c r="FS857" i="230"/>
  <c r="FS858" i="230" s="1"/>
  <c r="FT175" i="230"/>
  <c r="FT176" i="230" s="1"/>
  <c r="FT177" i="230" s="1"/>
  <c r="FT813" i="230"/>
  <c r="FT814" i="230" s="1"/>
  <c r="FT815" i="230" s="1"/>
  <c r="FS373" i="230"/>
  <c r="FS374" i="230" s="1"/>
  <c r="FS375" i="230" s="1"/>
  <c r="FS747" i="230"/>
  <c r="FS748" i="230" s="1"/>
  <c r="FS749" i="230" s="1"/>
  <c r="FT483" i="230"/>
  <c r="FT484" i="230" s="1"/>
  <c r="FT485" i="230" s="1"/>
  <c r="FT351" i="230"/>
  <c r="FT352" i="230" s="1"/>
  <c r="FT353" i="230" s="1"/>
  <c r="FT637" i="230"/>
  <c r="FT638" i="230" s="1"/>
  <c r="FT639" i="230" s="1"/>
  <c r="FT131" i="230"/>
  <c r="FT132" i="230" s="1"/>
  <c r="FT133" i="230" s="1"/>
  <c r="FS769" i="230"/>
  <c r="FS770" i="230" s="1"/>
  <c r="FS771" i="230" s="1"/>
  <c r="FS681" i="230"/>
  <c r="FS682" i="230" s="1"/>
  <c r="FS683" i="230" s="1"/>
  <c r="FU392" i="230"/>
  <c r="FU394" i="230"/>
  <c r="FU393" i="230"/>
  <c r="FU328" i="230"/>
  <c r="FU327" i="230"/>
  <c r="FU326" i="230"/>
  <c r="FU283" i="230"/>
  <c r="FU282" i="230"/>
  <c r="FU284" i="230"/>
  <c r="FT241" i="230"/>
  <c r="FT242" i="230" s="1"/>
  <c r="FT243" i="230" s="1"/>
  <c r="FS87" i="230"/>
  <c r="FS88" i="230" s="1"/>
  <c r="FU922" i="230"/>
  <c r="FU921" i="230"/>
  <c r="FU920" i="230"/>
  <c r="FU788" i="230"/>
  <c r="FU789" i="230"/>
  <c r="FU790" i="230"/>
  <c r="FU217" i="230"/>
  <c r="FU216" i="230"/>
  <c r="FU218" i="230"/>
  <c r="FU40" i="230"/>
  <c r="FU41" i="230"/>
  <c r="FU42" i="230"/>
  <c r="FV26" i="230"/>
  <c r="FV27" i="230" s="1"/>
  <c r="FV54" i="230"/>
  <c r="FV55" i="230" s="1"/>
  <c r="FV32" i="230"/>
  <c r="FV33" i="230" s="1"/>
  <c r="FV17" i="230"/>
  <c r="FV48" i="230"/>
  <c r="FV49" i="230" s="1"/>
  <c r="FV39" i="230"/>
  <c r="FV76" i="230"/>
  <c r="FV77" i="230" s="1"/>
  <c r="FV70" i="230"/>
  <c r="FV71" i="230" s="1"/>
  <c r="FV61" i="230"/>
  <c r="FV98" i="230"/>
  <c r="FV99" i="230" s="1"/>
  <c r="FV92" i="230"/>
  <c r="FV93" i="230" s="1"/>
  <c r="FV83" i="230"/>
  <c r="FV114" i="230"/>
  <c r="FV115" i="230" s="1"/>
  <c r="FV105" i="230"/>
  <c r="FV120" i="230"/>
  <c r="FV121" i="230" s="1"/>
  <c r="FV136" i="230"/>
  <c r="FV137" i="230" s="1"/>
  <c r="FV127" i="230"/>
  <c r="FV142" i="230"/>
  <c r="FV143" i="230" s="1"/>
  <c r="FV149" i="230"/>
  <c r="FV158" i="230"/>
  <c r="FV159" i="230" s="1"/>
  <c r="FV164" i="230"/>
  <c r="FV165" i="230" s="1"/>
  <c r="FV186" i="230"/>
  <c r="FV187" i="230" s="1"/>
  <c r="FV171" i="230"/>
  <c r="FV180" i="230"/>
  <c r="FV181" i="230" s="1"/>
  <c r="FV202" i="230"/>
  <c r="FV203" i="230" s="1"/>
  <c r="FV193" i="230"/>
  <c r="FV208" i="230"/>
  <c r="FV209" i="230" s="1"/>
  <c r="FV215" i="230"/>
  <c r="FV224" i="230"/>
  <c r="FV225" i="230" s="1"/>
  <c r="FV230" i="230"/>
  <c r="FV231" i="230" s="1"/>
  <c r="FV237" i="230"/>
  <c r="FV252" i="230"/>
  <c r="FV253" i="230" s="1"/>
  <c r="FV246" i="230"/>
  <c r="FV247" i="230" s="1"/>
  <c r="FV259" i="230"/>
  <c r="FV274" i="230"/>
  <c r="FV275" i="230" s="1"/>
  <c r="FV268" i="230"/>
  <c r="FV269" i="230" s="1"/>
  <c r="FV290" i="230"/>
  <c r="FV291" i="230" s="1"/>
  <c r="FV296" i="230"/>
  <c r="FV297" i="230" s="1"/>
  <c r="FV318" i="230"/>
  <c r="FV319" i="230" s="1"/>
  <c r="FV281" i="230"/>
  <c r="FV303" i="230"/>
  <c r="FV312" i="230"/>
  <c r="FV313" i="230" s="1"/>
  <c r="FV340" i="230"/>
  <c r="FV341" i="230" s="1"/>
  <c r="FV334" i="230"/>
  <c r="FV335" i="230" s="1"/>
  <c r="FV325" i="230"/>
  <c r="FV347" i="230"/>
  <c r="FV356" i="230"/>
  <c r="FV357" i="230" s="1"/>
  <c r="FV362" i="230"/>
  <c r="FV363" i="230" s="1"/>
  <c r="FV378" i="230"/>
  <c r="FV379" i="230" s="1"/>
  <c r="FV384" i="230"/>
  <c r="FV385" i="230" s="1"/>
  <c r="FV369" i="230"/>
  <c r="FV391" i="230"/>
  <c r="FV400" i="230"/>
  <c r="FV401" i="230" s="1"/>
  <c r="FV406" i="230"/>
  <c r="FV407" i="230" s="1"/>
  <c r="FV422" i="230"/>
  <c r="FV423" i="230" s="1"/>
  <c r="FV428" i="230"/>
  <c r="FV429" i="230" s="1"/>
  <c r="FV413" i="230"/>
  <c r="FV444" i="230"/>
  <c r="FV445" i="230" s="1"/>
  <c r="FV450" i="230"/>
  <c r="FV451" i="230" s="1"/>
  <c r="FV435" i="230"/>
  <c r="FV466" i="230"/>
  <c r="FV467" i="230" s="1"/>
  <c r="FV457" i="230"/>
  <c r="FV472" i="230"/>
  <c r="FV473" i="230" s="1"/>
  <c r="FV494" i="230"/>
  <c r="FV495" i="230" s="1"/>
  <c r="FV479" i="230"/>
  <c r="FV488" i="230"/>
  <c r="FV489" i="230" s="1"/>
  <c r="FV501" i="230"/>
  <c r="FV510" i="230"/>
  <c r="FV511" i="230" s="1"/>
  <c r="FV516" i="230"/>
  <c r="FV517" i="230" s="1"/>
  <c r="FV538" i="230"/>
  <c r="FV539" i="230" s="1"/>
  <c r="FV523" i="230"/>
  <c r="FV532" i="230"/>
  <c r="FV533" i="230" s="1"/>
  <c r="FV545" i="230"/>
  <c r="FV560" i="230"/>
  <c r="FV561" i="230" s="1"/>
  <c r="FV576" i="230"/>
  <c r="FV577" i="230" s="1"/>
  <c r="FV582" i="230"/>
  <c r="FV583" i="230" s="1"/>
  <c r="FV589" i="230"/>
  <c r="FV604" i="230"/>
  <c r="FV605" i="230" s="1"/>
  <c r="FV598" i="230"/>
  <c r="FV599" i="230" s="1"/>
  <c r="FV611" i="230"/>
  <c r="FV626" i="230"/>
  <c r="FV627" i="230" s="1"/>
  <c r="FV620" i="230"/>
  <c r="FV621" i="230" s="1"/>
  <c r="FV642" i="230"/>
  <c r="FV643" i="230" s="1"/>
  <c r="FV648" i="230"/>
  <c r="FV649" i="230" s="1"/>
  <c r="FV664" i="230"/>
  <c r="FV665" i="230" s="1"/>
  <c r="FV670" i="230"/>
  <c r="FV671" i="230" s="1"/>
  <c r="FV655" i="230"/>
  <c r="FV677" i="230"/>
  <c r="FV686" i="230"/>
  <c r="FV687" i="230" s="1"/>
  <c r="FV692" i="230"/>
  <c r="FV693" i="230" s="1"/>
  <c r="FV714" i="230"/>
  <c r="FV715" i="230" s="1"/>
  <c r="FV699" i="230"/>
  <c r="FV708" i="230"/>
  <c r="FV709" i="230" s="1"/>
  <c r="FV736" i="230"/>
  <c r="FV737" i="230" s="1"/>
  <c r="FV730" i="230"/>
  <c r="FV731" i="230" s="1"/>
  <c r="FV721" i="230"/>
  <c r="FV758" i="230"/>
  <c r="FV759" i="230" s="1"/>
  <c r="FV752" i="230"/>
  <c r="FV753" i="230" s="1"/>
  <c r="FV780" i="230"/>
  <c r="FV781" i="230" s="1"/>
  <c r="FV765" i="230"/>
  <c r="FV787" i="230"/>
  <c r="FV802" i="230"/>
  <c r="FV803" i="230" s="1"/>
  <c r="FV809" i="230"/>
  <c r="FV846" i="230"/>
  <c r="FV847" i="230" s="1"/>
  <c r="FV831" i="230"/>
  <c r="FV840" i="230"/>
  <c r="FV841" i="230" s="1"/>
  <c r="FV853" i="230"/>
  <c r="FV868" i="230"/>
  <c r="FV869" i="230" s="1"/>
  <c r="FV875" i="230"/>
  <c r="FV890" i="230"/>
  <c r="FV891" i="230" s="1"/>
  <c r="FV912" i="230"/>
  <c r="FV913" i="230" s="1"/>
  <c r="FV906" i="230"/>
  <c r="FV907" i="230" s="1"/>
  <c r="FV633" i="230"/>
  <c r="FV897" i="230"/>
  <c r="FV774" i="230"/>
  <c r="FV775" i="230" s="1"/>
  <c r="FV824" i="230"/>
  <c r="FV825" i="230" s="1"/>
  <c r="FV862" i="230"/>
  <c r="FV863" i="230" s="1"/>
  <c r="FV567" i="230"/>
  <c r="FV934" i="230"/>
  <c r="FV935" i="230" s="1"/>
  <c r="FV796" i="230"/>
  <c r="FV797" i="230" s="1"/>
  <c r="FV884" i="230"/>
  <c r="FV885" i="230" s="1"/>
  <c r="FV928" i="230"/>
  <c r="FV929" i="230" s="1"/>
  <c r="FV554" i="230"/>
  <c r="FV555" i="230" s="1"/>
  <c r="FV818" i="230"/>
  <c r="FV819" i="230" s="1"/>
  <c r="FV919" i="230"/>
  <c r="FV743" i="230"/>
  <c r="FS329" i="230"/>
  <c r="FS330" i="230" s="1"/>
  <c r="FS331" i="230" s="1"/>
  <c r="FT439" i="230"/>
  <c r="FT440" i="230" s="1"/>
  <c r="FT441" i="230" s="1"/>
  <c r="FS725" i="230"/>
  <c r="FS726" i="230" s="1"/>
  <c r="FS727" i="230" s="1"/>
  <c r="FU746" i="230"/>
  <c r="FU745" i="230"/>
  <c r="FU744" i="230"/>
  <c r="FU856" i="230"/>
  <c r="FU854" i="230"/>
  <c r="FU855" i="230"/>
  <c r="FU702" i="230"/>
  <c r="FU700" i="230"/>
  <c r="FU701" i="230"/>
  <c r="FU503" i="230"/>
  <c r="FU502" i="230"/>
  <c r="FU504" i="230"/>
  <c r="FS263" i="230"/>
  <c r="FS264" i="230" s="1"/>
  <c r="FS265" i="230" s="1"/>
  <c r="FU658" i="230"/>
  <c r="FU656" i="230"/>
  <c r="FU657" i="230"/>
  <c r="FU108" i="230"/>
  <c r="FU107" i="230"/>
  <c r="FU106" i="230"/>
  <c r="FT747" i="230"/>
  <c r="FT748" i="230" s="1"/>
  <c r="FT749" i="230" s="1"/>
  <c r="FS791" i="230"/>
  <c r="FS792" i="230" s="1"/>
  <c r="FS793" i="230" s="1"/>
  <c r="FT153" i="230"/>
  <c r="FT154" i="230" s="1"/>
  <c r="FT155" i="230" s="1"/>
  <c r="FT879" i="230"/>
  <c r="FT880" i="230" s="1"/>
  <c r="FT881" i="230" s="1"/>
  <c r="FS461" i="230"/>
  <c r="FS462" i="230" s="1"/>
  <c r="FS463" i="230" s="1"/>
  <c r="T639" i="230"/>
  <c r="FU635" i="230"/>
  <c r="FU636" i="230"/>
  <c r="FU634" i="230"/>
  <c r="FU766" i="230"/>
  <c r="FU767" i="230"/>
  <c r="FU768" i="230"/>
  <c r="FU436" i="230"/>
  <c r="FU438" i="230"/>
  <c r="FU437" i="230"/>
  <c r="FU262" i="230"/>
  <c r="FU260" i="230"/>
  <c r="FU261" i="230"/>
  <c r="FU195" i="230"/>
  <c r="FU194" i="230"/>
  <c r="FU196" i="230"/>
  <c r="FU150" i="230"/>
  <c r="FU151" i="230"/>
  <c r="FU152" i="230"/>
  <c r="FU20" i="230"/>
  <c r="FU19" i="230"/>
  <c r="FU18" i="230"/>
  <c r="FS131" i="230"/>
  <c r="FS132" i="230" s="1"/>
  <c r="FS703" i="230"/>
  <c r="FS704" i="230" s="1"/>
  <c r="FS705" i="230" s="1"/>
  <c r="FT307" i="230"/>
  <c r="FT308" i="230" s="1"/>
  <c r="FT309" i="230" s="1"/>
  <c r="FU460" i="230"/>
  <c r="FU458" i="230"/>
  <c r="FU459" i="230"/>
  <c r="FT21" i="230"/>
  <c r="FT22" i="230" s="1"/>
  <c r="FT23" i="230" s="1"/>
  <c r="FT505" i="230"/>
  <c r="FT506" i="230" s="1"/>
  <c r="FT507" i="230" s="1"/>
  <c r="FS43" i="230"/>
  <c r="FS44" i="230" s="1"/>
  <c r="FS45" i="230" s="1"/>
  <c r="FT593" i="230"/>
  <c r="FT594" i="230" s="1"/>
  <c r="FT595" i="230" s="1"/>
  <c r="FS527" i="230"/>
  <c r="FS528" i="230" s="1"/>
  <c r="FS571" i="230"/>
  <c r="FS572" i="230" s="1"/>
  <c r="FS573" i="230" s="1"/>
  <c r="FT285" i="230"/>
  <c r="FT286" i="230" s="1"/>
  <c r="FT287" i="230" s="1"/>
  <c r="FS307" i="230"/>
  <c r="FS308" i="230" s="1"/>
  <c r="FS309" i="230" s="1"/>
  <c r="FS549" i="230"/>
  <c r="FS550" i="230" s="1"/>
  <c r="FS551" i="230" s="1"/>
  <c r="FU612" i="230"/>
  <c r="FU614" i="230"/>
  <c r="FU613" i="230"/>
  <c r="FU372" i="230"/>
  <c r="FU370" i="230"/>
  <c r="FU371" i="230"/>
  <c r="FU84" i="230"/>
  <c r="FU85" i="230"/>
  <c r="FU86" i="230"/>
  <c r="FS483" i="230"/>
  <c r="FS484" i="230" s="1"/>
  <c r="FU569" i="230"/>
  <c r="FU570" i="230"/>
  <c r="FU568" i="230"/>
  <c r="FU834" i="230"/>
  <c r="FU833" i="230"/>
  <c r="FU832" i="230"/>
  <c r="FU548" i="230"/>
  <c r="FU547" i="230"/>
  <c r="FU546" i="230"/>
  <c r="FU480" i="230"/>
  <c r="FU481" i="230"/>
  <c r="FU482" i="230"/>
  <c r="FU415" i="230"/>
  <c r="FU416" i="230"/>
  <c r="FU414" i="230"/>
  <c r="FU305" i="230"/>
  <c r="FU306" i="230"/>
  <c r="FU304" i="230"/>
  <c r="FU238" i="230"/>
  <c r="FU240" i="230"/>
  <c r="FU239" i="230"/>
  <c r="FU130" i="230"/>
  <c r="FU129" i="230"/>
  <c r="FU128" i="230"/>
  <c r="FU64" i="230"/>
  <c r="FU63" i="230"/>
  <c r="FU62" i="230"/>
  <c r="FT835" i="230"/>
  <c r="FT836" i="230" s="1"/>
  <c r="FT837" i="230" s="1"/>
  <c r="FU878" i="230"/>
  <c r="FU877" i="230"/>
  <c r="FU876" i="230"/>
  <c r="FT329" i="230"/>
  <c r="FT330" i="230" s="1"/>
  <c r="FT331" i="230" s="1"/>
  <c r="FT769" i="230"/>
  <c r="FT770" i="230" s="1"/>
  <c r="FT771" i="230" s="1"/>
  <c r="FT43" i="230"/>
  <c r="FT44" i="230" s="1"/>
  <c r="FT45" i="230" s="1"/>
  <c r="FT395" i="230"/>
  <c r="FT396" i="230" s="1"/>
  <c r="FT397" i="230" s="1"/>
  <c r="FT703" i="230"/>
  <c r="FT704" i="230" s="1"/>
  <c r="FT705" i="230" s="1"/>
  <c r="FS241" i="230"/>
  <c r="FS242" i="230" s="1"/>
  <c r="FS243" i="230" s="1"/>
  <c r="FS615" i="230"/>
  <c r="FS616" i="230" s="1"/>
  <c r="FT109" i="230"/>
  <c r="FT110" i="230" s="1"/>
  <c r="FT111" i="230" s="1"/>
  <c r="FS901" i="230"/>
  <c r="FS902" i="230" s="1"/>
  <c r="FS903" i="230" s="1"/>
  <c r="FU722" i="230"/>
  <c r="FU723" i="230"/>
  <c r="FU724" i="230"/>
  <c r="FU678" i="230"/>
  <c r="FU680" i="230"/>
  <c r="FU679" i="230"/>
  <c r="FT725" i="230"/>
  <c r="FT726" i="230" s="1"/>
  <c r="FT727" i="230" s="1"/>
  <c r="FS197" i="230"/>
  <c r="FS198" i="230" s="1"/>
  <c r="FT417" i="230"/>
  <c r="FT418" i="230" s="1"/>
  <c r="FT419" i="230" s="1"/>
  <c r="FS439" i="230"/>
  <c r="FS440" i="230" s="1"/>
  <c r="FS441" i="230" s="1"/>
  <c r="FT263" i="230"/>
  <c r="FT264" i="230" s="1"/>
  <c r="FT265" i="230" s="1"/>
  <c r="FU350" i="230"/>
  <c r="FU348" i="230"/>
  <c r="FU349" i="230"/>
  <c r="FT87" i="230"/>
  <c r="FT88" i="230" s="1"/>
  <c r="FT89" i="230" s="1"/>
  <c r="FS109" i="230"/>
  <c r="FS110" i="230" s="1"/>
  <c r="FS111" i="230" s="1"/>
  <c r="FS659" i="230"/>
  <c r="FS660" i="230" s="1"/>
  <c r="FS661" i="230" s="1"/>
  <c r="FT461" i="230"/>
  <c r="FT462" i="230" s="1"/>
  <c r="FT463" i="230" s="1"/>
  <c r="FS285" i="230"/>
  <c r="FS286" i="230" s="1"/>
  <c r="FS287" i="230" s="1"/>
  <c r="FS593" i="230"/>
  <c r="FS594" i="230" s="1"/>
  <c r="FS595" i="230" s="1"/>
  <c r="FT659" i="230"/>
  <c r="FT660" i="230" s="1"/>
  <c r="FT661" i="230" s="1"/>
  <c r="FT527" i="230"/>
  <c r="FT528" i="230" s="1"/>
  <c r="FT529" i="230" s="1"/>
  <c r="FU900" i="230"/>
  <c r="FU899" i="230"/>
  <c r="FU898" i="230"/>
  <c r="FU812" i="230"/>
  <c r="FU811" i="230"/>
  <c r="FU810" i="230"/>
  <c r="FU590" i="230"/>
  <c r="FU592" i="230"/>
  <c r="FU591" i="230"/>
  <c r="FU526" i="230"/>
  <c r="FU525" i="230"/>
  <c r="FU524" i="230"/>
  <c r="FU173" i="230"/>
  <c r="FU172" i="230"/>
  <c r="FU174" i="230"/>
  <c r="FT571" i="230"/>
  <c r="FT572" i="230" s="1"/>
  <c r="FT573" i="230" s="1"/>
  <c r="FS505" i="230"/>
  <c r="FS506" i="230" s="1"/>
  <c r="FS507" i="230" s="1"/>
  <c r="FS395" i="230"/>
  <c r="FS396" i="230" s="1"/>
  <c r="FS397" i="230" s="1"/>
  <c r="FS557" i="230"/>
  <c r="FS925" i="230"/>
  <c r="FS887" i="230"/>
  <c r="FS893" i="230"/>
  <c r="FS783" i="230"/>
  <c r="FS711" i="230"/>
  <c r="FS579" i="230"/>
  <c r="FS513" i="230"/>
  <c r="FS387" i="230"/>
  <c r="FS277" i="230"/>
  <c r="FS205" i="230"/>
  <c r="FS101" i="230"/>
  <c r="FS57" i="230"/>
  <c r="FS29" i="230"/>
  <c r="FS497" i="230"/>
  <c r="FS431" i="230"/>
  <c r="FS381" i="230"/>
  <c r="FS315" i="230"/>
  <c r="FS211" i="230"/>
  <c r="FS139" i="230"/>
  <c r="FS95" i="230"/>
  <c r="FS761" i="230"/>
  <c r="FU28" i="230"/>
  <c r="FU29" i="230" s="1"/>
  <c r="FU50" i="230"/>
  <c r="FU51" i="230" s="1"/>
  <c r="FU56" i="230"/>
  <c r="FU57" i="230" s="1"/>
  <c r="FU34" i="230"/>
  <c r="FU35" i="230" s="1"/>
  <c r="FU72" i="230"/>
  <c r="FU73" i="230" s="1"/>
  <c r="FU78" i="230"/>
  <c r="FU79" i="230" s="1"/>
  <c r="FU100" i="230"/>
  <c r="FU101" i="230" s="1"/>
  <c r="FU94" i="230"/>
  <c r="FU95" i="230" s="1"/>
  <c r="FU116" i="230"/>
  <c r="FU117" i="230" s="1"/>
  <c r="FU122" i="230"/>
  <c r="FU123" i="230" s="1"/>
  <c r="FU144" i="230"/>
  <c r="FU145" i="230" s="1"/>
  <c r="FU138" i="230"/>
  <c r="FU139" i="230" s="1"/>
  <c r="FU166" i="230"/>
  <c r="FU167" i="230" s="1"/>
  <c r="FU160" i="230"/>
  <c r="FU161" i="230" s="1"/>
  <c r="FU182" i="230"/>
  <c r="FU183" i="230" s="1"/>
  <c r="FU188" i="230"/>
  <c r="FU189" i="230" s="1"/>
  <c r="FU210" i="230"/>
  <c r="FU211" i="230" s="1"/>
  <c r="FU204" i="230"/>
  <c r="FU205" i="230" s="1"/>
  <c r="FU232" i="230"/>
  <c r="FU233" i="230" s="1"/>
  <c r="FU226" i="230"/>
  <c r="FU227" i="230" s="1"/>
  <c r="FU254" i="230"/>
  <c r="FU255" i="230" s="1"/>
  <c r="FU248" i="230"/>
  <c r="FU249" i="230" s="1"/>
  <c r="FU270" i="230"/>
  <c r="FU271" i="230" s="1"/>
  <c r="FU276" i="230"/>
  <c r="FU277" i="230" s="1"/>
  <c r="FU298" i="230"/>
  <c r="FU299" i="230" s="1"/>
  <c r="FU292" i="230"/>
  <c r="FU293" i="230" s="1"/>
  <c r="FU314" i="230"/>
  <c r="FU315" i="230" s="1"/>
  <c r="FU320" i="230"/>
  <c r="FU321" i="230" s="1"/>
  <c r="FU342" i="230"/>
  <c r="FU343" i="230" s="1"/>
  <c r="FU336" i="230"/>
  <c r="FU337" i="230" s="1"/>
  <c r="FU358" i="230"/>
  <c r="FU359" i="230" s="1"/>
  <c r="FU364" i="230"/>
  <c r="FU365" i="230" s="1"/>
  <c r="FU386" i="230"/>
  <c r="FU387" i="230" s="1"/>
  <c r="FU380" i="230"/>
  <c r="FU381" i="230" s="1"/>
  <c r="FU402" i="230"/>
  <c r="FU403" i="230" s="1"/>
  <c r="FU408" i="230"/>
  <c r="FU409" i="230" s="1"/>
  <c r="FU430" i="230"/>
  <c r="FU431" i="230" s="1"/>
  <c r="FU424" i="230"/>
  <c r="FU425" i="230" s="1"/>
  <c r="FU446" i="230"/>
  <c r="FU447" i="230" s="1"/>
  <c r="FU452" i="230"/>
  <c r="FU453" i="230" s="1"/>
  <c r="FU468" i="230"/>
  <c r="FU469" i="230" s="1"/>
  <c r="FU474" i="230"/>
  <c r="FU475" i="230" s="1"/>
  <c r="FU496" i="230"/>
  <c r="FU497" i="230" s="1"/>
  <c r="FU490" i="230"/>
  <c r="FU491" i="230" s="1"/>
  <c r="FU518" i="230"/>
  <c r="FU519" i="230" s="1"/>
  <c r="FU512" i="230"/>
  <c r="FU513" i="230" s="1"/>
  <c r="FU540" i="230"/>
  <c r="FU541" i="230" s="1"/>
  <c r="FU534" i="230"/>
  <c r="FU535" i="230" s="1"/>
  <c r="FU562" i="230"/>
  <c r="FU563" i="230" s="1"/>
  <c r="FU578" i="230"/>
  <c r="FU579" i="230" s="1"/>
  <c r="FU584" i="230"/>
  <c r="FU585" i="230" s="1"/>
  <c r="FU606" i="230"/>
  <c r="FU607" i="230" s="1"/>
  <c r="FU600" i="230"/>
  <c r="FU601" i="230" s="1"/>
  <c r="FU622" i="230"/>
  <c r="FU623" i="230" s="1"/>
  <c r="FU628" i="230"/>
  <c r="FU629" i="230" s="1"/>
  <c r="FU644" i="230"/>
  <c r="FU645" i="230" s="1"/>
  <c r="FU650" i="230"/>
  <c r="FU651" i="230" s="1"/>
  <c r="FU672" i="230"/>
  <c r="FU673" i="230" s="1"/>
  <c r="FU666" i="230"/>
  <c r="FU667" i="230" s="1"/>
  <c r="FU688" i="230"/>
  <c r="FU689" i="230" s="1"/>
  <c r="FU694" i="230"/>
  <c r="FU695" i="230" s="1"/>
  <c r="FU710" i="230"/>
  <c r="FU711" i="230" s="1"/>
  <c r="FU716" i="230"/>
  <c r="FU717" i="230" s="1"/>
  <c r="FU732" i="230"/>
  <c r="FU733" i="230" s="1"/>
  <c r="FU738" i="230"/>
  <c r="FU739" i="230" s="1"/>
  <c r="FU760" i="230"/>
  <c r="FU761" i="230" s="1"/>
  <c r="FU782" i="230"/>
  <c r="FU783" i="230" s="1"/>
  <c r="FU804" i="230"/>
  <c r="FU805" i="230" s="1"/>
  <c r="FU848" i="230"/>
  <c r="FU849" i="230" s="1"/>
  <c r="FU870" i="230"/>
  <c r="FU871" i="230" s="1"/>
  <c r="FU892" i="230"/>
  <c r="FU893" i="230" s="1"/>
  <c r="FU914" i="230"/>
  <c r="FU915" i="230" s="1"/>
  <c r="FU864" i="230"/>
  <c r="FU865" i="230" s="1"/>
  <c r="FU886" i="230"/>
  <c r="FU887" i="230" s="1"/>
  <c r="FU776" i="230"/>
  <c r="FU777" i="230" s="1"/>
  <c r="FU556" i="230"/>
  <c r="FU557" i="230" s="1"/>
  <c r="FU842" i="230"/>
  <c r="FU843" i="230" s="1"/>
  <c r="FU908" i="230"/>
  <c r="FU909" i="230" s="1"/>
  <c r="FU820" i="230"/>
  <c r="FU821" i="230" s="1"/>
  <c r="FU930" i="230"/>
  <c r="FU931" i="230" s="1"/>
  <c r="FU754" i="230"/>
  <c r="FU755" i="230" s="1"/>
  <c r="FU826" i="230"/>
  <c r="FU827" i="230" s="1"/>
  <c r="FU936" i="230"/>
  <c r="FU937" i="230" s="1"/>
  <c r="FU798" i="230"/>
  <c r="FU799" i="230" s="1"/>
  <c r="FS799" i="230"/>
  <c r="FS755" i="230"/>
  <c r="FS689" i="230"/>
  <c r="FS629" i="230"/>
  <c r="FS491" i="230"/>
  <c r="FS255" i="230"/>
  <c r="FS189" i="230"/>
  <c r="FS145" i="230"/>
  <c r="FS79" i="230"/>
  <c r="FS695" i="230"/>
  <c r="FS453" i="230"/>
  <c r="FS271" i="230"/>
  <c r="FS909" i="230"/>
  <c r="FS667" i="230"/>
  <c r="FS475" i="230"/>
  <c r="FS425" i="230"/>
  <c r="FS293" i="230"/>
  <c r="FS183" i="230"/>
  <c r="FS117" i="230"/>
  <c r="FS73" i="230"/>
  <c r="FS821" i="230"/>
  <c r="FS871" i="230"/>
  <c r="FS541" i="230"/>
  <c r="FS409" i="230"/>
  <c r="FS365" i="230"/>
  <c r="FS227" i="230"/>
  <c r="FS161" i="230"/>
  <c r="FS563" i="230"/>
  <c r="FS931" i="230"/>
  <c r="FS827" i="230"/>
  <c r="FS843" i="230"/>
  <c r="FS915" i="230"/>
  <c r="FS717" i="230"/>
  <c r="FS645" i="230"/>
  <c r="FS601" i="230"/>
  <c r="FS343" i="230"/>
  <c r="FS233" i="230"/>
  <c r="FS167" i="230"/>
  <c r="FS35" i="230"/>
  <c r="FS865" i="230"/>
  <c r="FS937" i="230"/>
  <c r="FS805" i="230"/>
  <c r="FS651" i="230"/>
  <c r="FS585" i="230"/>
  <c r="FS519" i="230"/>
  <c r="FS447" i="230"/>
  <c r="FS403" i="230"/>
  <c r="FS337" i="230"/>
  <c r="FS51" i="230"/>
  <c r="FV4" i="230"/>
  <c r="FV14" i="230" s="1"/>
  <c r="FV3" i="230"/>
  <c r="FV11" i="230"/>
  <c r="FW1" i="230"/>
  <c r="FW2" i="230" s="1"/>
  <c r="FQ28" i="178"/>
  <c r="FQ29" i="178" s="1"/>
  <c r="FQ34" i="178"/>
  <c r="FQ35" i="178" s="1"/>
  <c r="FP21" i="178"/>
  <c r="FP22" i="178" s="1"/>
  <c r="FP23" i="178" s="1"/>
  <c r="FR4" i="178"/>
  <c r="FR14" i="178" s="1"/>
  <c r="FR32" i="178"/>
  <c r="FR33" i="178" s="1"/>
  <c r="FR17" i="178"/>
  <c r="FR18" i="178" s="1"/>
  <c r="FR26" i="178"/>
  <c r="FR27" i="178" s="1"/>
  <c r="FS2" i="178"/>
  <c r="FS11" i="178"/>
  <c r="FT1" i="178"/>
  <c r="FS3" i="178"/>
  <c r="FQ20" i="178"/>
  <c r="FQ19" i="178"/>
  <c r="C644" i="230"/>
  <c r="C645" i="230" s="1"/>
  <c r="C648" i="230" s="1"/>
  <c r="C649" i="230" s="1"/>
  <c r="B67" i="188"/>
  <c r="S21" i="188"/>
  <c r="S22" i="188"/>
  <c r="S20" i="188"/>
  <c r="O23" i="188"/>
  <c r="W23" i="188"/>
  <c r="W37" i="188" s="1"/>
  <c r="FS89" i="230" l="1"/>
  <c r="FS419" i="230"/>
  <c r="FS67" i="230"/>
  <c r="FS639" i="230"/>
  <c r="FS133" i="230"/>
  <c r="FT11" i="178"/>
  <c r="FU835" i="230"/>
  <c r="FU836" i="230" s="1"/>
  <c r="FU837" i="230" s="1"/>
  <c r="FU351" i="230"/>
  <c r="FU352" i="230" s="1"/>
  <c r="FU353" i="230" s="1"/>
  <c r="FU219" i="230"/>
  <c r="FU220" i="230" s="1"/>
  <c r="FU221" i="230" s="1"/>
  <c r="FS859" i="230"/>
  <c r="FS617" i="230"/>
  <c r="FU879" i="230"/>
  <c r="FU880" i="230" s="1"/>
  <c r="FU881" i="230" s="1"/>
  <c r="FU417" i="230"/>
  <c r="FU418" i="230" s="1"/>
  <c r="FU419" i="230" s="1"/>
  <c r="FU615" i="230"/>
  <c r="FU616" i="230" s="1"/>
  <c r="FU617" i="230" s="1"/>
  <c r="FU21" i="230"/>
  <c r="FU22" i="230" s="1"/>
  <c r="FU23" i="230" s="1"/>
  <c r="FU857" i="230"/>
  <c r="FU858" i="230" s="1"/>
  <c r="FU923" i="230"/>
  <c r="FU924" i="230" s="1"/>
  <c r="FU925" i="230" s="1"/>
  <c r="FU329" i="230"/>
  <c r="FU330" i="230" s="1"/>
  <c r="FU331" i="230" s="1"/>
  <c r="FU813" i="230"/>
  <c r="FU814" i="230" s="1"/>
  <c r="FU815" i="230" s="1"/>
  <c r="FS199" i="230"/>
  <c r="FU241" i="230"/>
  <c r="FU242" i="230" s="1"/>
  <c r="FU243" i="230" s="1"/>
  <c r="FS485" i="230"/>
  <c r="FU725" i="230"/>
  <c r="FU726" i="230" s="1"/>
  <c r="FU727" i="230" s="1"/>
  <c r="FU307" i="230"/>
  <c r="FU308" i="230" s="1"/>
  <c r="FU309" i="230" s="1"/>
  <c r="FU483" i="230"/>
  <c r="FU484" i="230" s="1"/>
  <c r="FU485" i="230" s="1"/>
  <c r="FU153" i="230"/>
  <c r="FU154" i="230" s="1"/>
  <c r="FU155" i="230" s="1"/>
  <c r="FW26" i="230"/>
  <c r="FW27" i="230" s="1"/>
  <c r="FW32" i="230"/>
  <c r="FW33" i="230" s="1"/>
  <c r="FW54" i="230"/>
  <c r="FW55" i="230" s="1"/>
  <c r="FW17" i="230"/>
  <c r="FW39" i="230"/>
  <c r="FW48" i="230"/>
  <c r="FW49" i="230" s="1"/>
  <c r="FW76" i="230"/>
  <c r="FW77" i="230" s="1"/>
  <c r="FW70" i="230"/>
  <c r="FW71" i="230" s="1"/>
  <c r="FW61" i="230"/>
  <c r="FW83" i="230"/>
  <c r="FW98" i="230"/>
  <c r="FW99" i="230" s="1"/>
  <c r="FW92" i="230"/>
  <c r="FW93" i="230" s="1"/>
  <c r="FW120" i="230"/>
  <c r="FW121" i="230" s="1"/>
  <c r="FW114" i="230"/>
  <c r="FW115" i="230" s="1"/>
  <c r="FW105" i="230"/>
  <c r="FW136" i="230"/>
  <c r="FW137" i="230" s="1"/>
  <c r="FW142" i="230"/>
  <c r="FW143" i="230" s="1"/>
  <c r="FW127" i="230"/>
  <c r="FW164" i="230"/>
  <c r="FW165" i="230" s="1"/>
  <c r="FW158" i="230"/>
  <c r="FW159" i="230" s="1"/>
  <c r="FW149" i="230"/>
  <c r="FW186" i="230"/>
  <c r="FW187" i="230" s="1"/>
  <c r="FW180" i="230"/>
  <c r="FW181" i="230" s="1"/>
  <c r="FW171" i="230"/>
  <c r="FW208" i="230"/>
  <c r="FW209" i="230" s="1"/>
  <c r="FW193" i="230"/>
  <c r="FW202" i="230"/>
  <c r="FW203" i="230" s="1"/>
  <c r="FW215" i="230"/>
  <c r="FW224" i="230"/>
  <c r="FW225" i="230" s="1"/>
  <c r="FW230" i="230"/>
  <c r="FW231" i="230" s="1"/>
  <c r="FW252" i="230"/>
  <c r="FW253" i="230" s="1"/>
  <c r="FW246" i="230"/>
  <c r="FW247" i="230" s="1"/>
  <c r="FW237" i="230"/>
  <c r="FW259" i="230"/>
  <c r="FW274" i="230"/>
  <c r="FW275" i="230" s="1"/>
  <c r="FW268" i="230"/>
  <c r="FW269" i="230" s="1"/>
  <c r="FW318" i="230"/>
  <c r="FW319" i="230" s="1"/>
  <c r="FW296" i="230"/>
  <c r="FW297" i="230" s="1"/>
  <c r="FW290" i="230"/>
  <c r="FW291" i="230" s="1"/>
  <c r="FW281" i="230"/>
  <c r="FW312" i="230"/>
  <c r="FW313" i="230" s="1"/>
  <c r="FW303" i="230"/>
  <c r="FW334" i="230"/>
  <c r="FW335" i="230" s="1"/>
  <c r="FW325" i="230"/>
  <c r="FW340" i="230"/>
  <c r="FW341" i="230" s="1"/>
  <c r="FW347" i="230"/>
  <c r="FW362" i="230"/>
  <c r="FW363" i="230" s="1"/>
  <c r="FW356" i="230"/>
  <c r="FW357" i="230" s="1"/>
  <c r="FW378" i="230"/>
  <c r="FW379" i="230" s="1"/>
  <c r="FW384" i="230"/>
  <c r="FW385" i="230" s="1"/>
  <c r="FW369" i="230"/>
  <c r="FW391" i="230"/>
  <c r="FW406" i="230"/>
  <c r="FW407" i="230" s="1"/>
  <c r="FW400" i="230"/>
  <c r="FW401" i="230" s="1"/>
  <c r="FW428" i="230"/>
  <c r="FW429" i="230" s="1"/>
  <c r="FW422" i="230"/>
  <c r="FW423" i="230" s="1"/>
  <c r="FW413" i="230"/>
  <c r="FW450" i="230"/>
  <c r="FW451" i="230" s="1"/>
  <c r="FW435" i="230"/>
  <c r="FW444" i="230"/>
  <c r="FW445" i="230" s="1"/>
  <c r="FW457" i="230"/>
  <c r="FW472" i="230"/>
  <c r="FW473" i="230" s="1"/>
  <c r="FW466" i="230"/>
  <c r="FW467" i="230" s="1"/>
  <c r="FW494" i="230"/>
  <c r="FW495" i="230" s="1"/>
  <c r="FW479" i="230"/>
  <c r="FW488" i="230"/>
  <c r="FW489" i="230" s="1"/>
  <c r="FW510" i="230"/>
  <c r="FW511" i="230" s="1"/>
  <c r="FW501" i="230"/>
  <c r="FW516" i="230"/>
  <c r="FW517" i="230" s="1"/>
  <c r="FW532" i="230"/>
  <c r="FW533" i="230" s="1"/>
  <c r="FW538" i="230"/>
  <c r="FW539" i="230" s="1"/>
  <c r="FW523" i="230"/>
  <c r="FW560" i="230"/>
  <c r="FW561" i="230" s="1"/>
  <c r="FW545" i="230"/>
  <c r="FW582" i="230"/>
  <c r="FW583" i="230" s="1"/>
  <c r="FW576" i="230"/>
  <c r="FW577" i="230" s="1"/>
  <c r="FW598" i="230"/>
  <c r="FW599" i="230" s="1"/>
  <c r="FW589" i="230"/>
  <c r="FW604" i="230"/>
  <c r="FW605" i="230" s="1"/>
  <c r="FW611" i="230"/>
  <c r="FW626" i="230"/>
  <c r="FW627" i="230" s="1"/>
  <c r="FW620" i="230"/>
  <c r="FW621" i="230" s="1"/>
  <c r="FW648" i="230"/>
  <c r="FW649" i="230" s="1"/>
  <c r="FW642" i="230"/>
  <c r="FW643" i="230" s="1"/>
  <c r="FW664" i="230"/>
  <c r="FW665" i="230" s="1"/>
  <c r="FW670" i="230"/>
  <c r="FW671" i="230" s="1"/>
  <c r="FW655" i="230"/>
  <c r="FW686" i="230"/>
  <c r="FW687" i="230" s="1"/>
  <c r="FW677" i="230"/>
  <c r="FW692" i="230"/>
  <c r="FW693" i="230" s="1"/>
  <c r="FW708" i="230"/>
  <c r="FW709" i="230" s="1"/>
  <c r="FW714" i="230"/>
  <c r="FW715" i="230" s="1"/>
  <c r="FW699" i="230"/>
  <c r="FW736" i="230"/>
  <c r="FW737" i="230" s="1"/>
  <c r="FW730" i="230"/>
  <c r="FW731" i="230" s="1"/>
  <c r="FW721" i="230"/>
  <c r="FW758" i="230"/>
  <c r="FW759" i="230" s="1"/>
  <c r="FW752" i="230"/>
  <c r="FW753" i="230" s="1"/>
  <c r="FW780" i="230"/>
  <c r="FW781" i="230" s="1"/>
  <c r="FW765" i="230"/>
  <c r="FW787" i="230"/>
  <c r="FW802" i="230"/>
  <c r="FW803" i="230" s="1"/>
  <c r="FW809" i="230"/>
  <c r="FW846" i="230"/>
  <c r="FW847" i="230" s="1"/>
  <c r="FW840" i="230"/>
  <c r="FW841" i="230" s="1"/>
  <c r="FW831" i="230"/>
  <c r="FW868" i="230"/>
  <c r="FW869" i="230" s="1"/>
  <c r="FW853" i="230"/>
  <c r="FW890" i="230"/>
  <c r="FW891" i="230" s="1"/>
  <c r="FW875" i="230"/>
  <c r="FW906" i="230"/>
  <c r="FW907" i="230" s="1"/>
  <c r="FW912" i="230"/>
  <c r="FW913" i="230" s="1"/>
  <c r="FW934" i="230"/>
  <c r="FW935" i="230" s="1"/>
  <c r="FW897" i="230"/>
  <c r="FW824" i="230"/>
  <c r="FW825" i="230" s="1"/>
  <c r="FW633" i="230"/>
  <c r="FW796" i="230"/>
  <c r="FW797" i="230" s="1"/>
  <c r="FW774" i="230"/>
  <c r="FW775" i="230" s="1"/>
  <c r="FW884" i="230"/>
  <c r="FW885" i="230" s="1"/>
  <c r="FW928" i="230"/>
  <c r="FW929" i="230" s="1"/>
  <c r="FW818" i="230"/>
  <c r="FW819" i="230" s="1"/>
  <c r="FW567" i="230"/>
  <c r="FW743" i="230"/>
  <c r="FW862" i="230"/>
  <c r="FW863" i="230" s="1"/>
  <c r="FW919" i="230"/>
  <c r="FW554" i="230"/>
  <c r="FW555" i="230" s="1"/>
  <c r="FV173" i="230"/>
  <c r="FV174" i="230"/>
  <c r="FV172" i="230"/>
  <c r="FS529" i="230"/>
  <c r="FU175" i="230"/>
  <c r="FU176" i="230" s="1"/>
  <c r="FU681" i="230"/>
  <c r="FU682" i="230" s="1"/>
  <c r="FU683" i="230" s="1"/>
  <c r="FU263" i="230"/>
  <c r="FU264" i="230" s="1"/>
  <c r="FU265" i="230" s="1"/>
  <c r="FV746" i="230"/>
  <c r="FV745" i="230"/>
  <c r="FV744" i="230"/>
  <c r="FV570" i="230"/>
  <c r="FV569" i="230"/>
  <c r="FV568" i="230"/>
  <c r="FV459" i="230"/>
  <c r="FV458" i="230"/>
  <c r="FV460" i="230"/>
  <c r="FV349" i="230"/>
  <c r="FV348" i="230"/>
  <c r="FV350" i="230"/>
  <c r="FV106" i="230"/>
  <c r="FV107" i="230"/>
  <c r="FV108" i="230"/>
  <c r="FV40" i="230"/>
  <c r="FV41" i="230"/>
  <c r="FV42" i="230"/>
  <c r="FU43" i="230"/>
  <c r="FU44" i="230" s="1"/>
  <c r="FU45" i="230" s="1"/>
  <c r="FV810" i="230"/>
  <c r="FV812" i="230"/>
  <c r="FV811" i="230"/>
  <c r="FV525" i="230"/>
  <c r="FV524" i="230"/>
  <c r="FV526" i="230"/>
  <c r="FU87" i="230"/>
  <c r="FU88" i="230" s="1"/>
  <c r="FU89" i="230" s="1"/>
  <c r="FU461" i="230"/>
  <c r="FU462" i="230" s="1"/>
  <c r="FU463" i="230" s="1"/>
  <c r="FU637" i="230"/>
  <c r="FU638" i="230" s="1"/>
  <c r="FU639" i="230" s="1"/>
  <c r="FV920" i="230"/>
  <c r="FV921" i="230"/>
  <c r="FV922" i="230"/>
  <c r="FV876" i="230"/>
  <c r="FV878" i="230"/>
  <c r="FV877" i="230"/>
  <c r="FV789" i="230"/>
  <c r="FV788" i="230"/>
  <c r="FV790" i="230"/>
  <c r="FV592" i="230"/>
  <c r="FV591" i="230"/>
  <c r="FV590" i="230"/>
  <c r="FV327" i="230"/>
  <c r="FV326" i="230"/>
  <c r="FV328" i="230"/>
  <c r="FU527" i="230"/>
  <c r="FU528" i="230" s="1"/>
  <c r="FU529" i="230" s="1"/>
  <c r="FU109" i="230"/>
  <c r="FU110" i="230" s="1"/>
  <c r="FU111" i="230" s="1"/>
  <c r="FU505" i="230"/>
  <c r="FU506" i="230" s="1"/>
  <c r="FU507" i="230" s="1"/>
  <c r="FU747" i="230"/>
  <c r="FU748" i="230" s="1"/>
  <c r="FU749" i="230" s="1"/>
  <c r="FV766" i="230"/>
  <c r="FV767" i="230"/>
  <c r="FV768" i="230"/>
  <c r="FV701" i="230"/>
  <c r="FV702" i="230"/>
  <c r="FV700" i="230"/>
  <c r="FV436" i="230"/>
  <c r="FV437" i="230"/>
  <c r="FV438" i="230"/>
  <c r="FV392" i="230"/>
  <c r="FV393" i="230"/>
  <c r="FV394" i="230"/>
  <c r="FV217" i="230"/>
  <c r="FV218" i="230"/>
  <c r="FV216" i="230"/>
  <c r="FV84" i="230"/>
  <c r="FV85" i="230"/>
  <c r="FV86" i="230"/>
  <c r="FV20" i="230"/>
  <c r="FV19" i="230"/>
  <c r="FV18" i="230"/>
  <c r="FV240" i="230"/>
  <c r="FV239" i="230"/>
  <c r="FV238" i="230"/>
  <c r="FU901" i="230"/>
  <c r="FU902" i="230" s="1"/>
  <c r="FU903" i="230" s="1"/>
  <c r="FU65" i="230"/>
  <c r="FU66" i="230" s="1"/>
  <c r="FU67" i="230" s="1"/>
  <c r="FU571" i="230"/>
  <c r="FU572" i="230" s="1"/>
  <c r="FU573" i="230" s="1"/>
  <c r="FU373" i="230"/>
  <c r="FU374" i="230" s="1"/>
  <c r="FU375" i="230" s="1"/>
  <c r="FV856" i="230"/>
  <c r="FV855" i="230"/>
  <c r="FV854" i="230"/>
  <c r="FV502" i="230"/>
  <c r="FV503" i="230"/>
  <c r="FV504" i="230"/>
  <c r="FV372" i="230"/>
  <c r="FV370" i="230"/>
  <c r="FV371" i="230"/>
  <c r="FV150" i="230"/>
  <c r="FV152" i="230"/>
  <c r="FV151" i="230"/>
  <c r="FV900" i="230"/>
  <c r="FV899" i="230"/>
  <c r="FV898" i="230"/>
  <c r="FV260" i="230"/>
  <c r="FV261" i="230"/>
  <c r="FV262" i="230"/>
  <c r="FV196" i="230"/>
  <c r="FV195" i="230"/>
  <c r="FV194" i="230"/>
  <c r="FU395" i="230"/>
  <c r="FU396" i="230" s="1"/>
  <c r="FU397" i="230" s="1"/>
  <c r="FU549" i="230"/>
  <c r="FU550" i="230" s="1"/>
  <c r="FU551" i="230" s="1"/>
  <c r="FU439" i="230"/>
  <c r="FU440" i="230" s="1"/>
  <c r="FU703" i="230"/>
  <c r="FU704" i="230" s="1"/>
  <c r="FU705" i="230" s="1"/>
  <c r="FV636" i="230"/>
  <c r="FV634" i="230"/>
  <c r="FV635" i="230"/>
  <c r="FV833" i="230"/>
  <c r="FV834" i="230"/>
  <c r="FV832" i="230"/>
  <c r="FV546" i="230"/>
  <c r="FV547" i="230"/>
  <c r="FV548" i="230"/>
  <c r="FV482" i="230"/>
  <c r="FV481" i="230"/>
  <c r="FV480" i="230"/>
  <c r="FV415" i="230"/>
  <c r="FV414" i="230"/>
  <c r="FV416" i="230"/>
  <c r="FV305" i="230"/>
  <c r="FV306" i="230"/>
  <c r="FV304" i="230"/>
  <c r="FV128" i="230"/>
  <c r="FV129" i="230"/>
  <c r="FV130" i="230"/>
  <c r="FV63" i="230"/>
  <c r="FV64" i="230"/>
  <c r="FV62" i="230"/>
  <c r="FU791" i="230"/>
  <c r="FU792" i="230" s="1"/>
  <c r="FU793" i="230" s="1"/>
  <c r="FU285" i="230"/>
  <c r="FU286" i="230" s="1"/>
  <c r="FV658" i="230"/>
  <c r="FV656" i="230"/>
  <c r="FV657" i="230"/>
  <c r="FU593" i="230"/>
  <c r="FU594" i="230" s="1"/>
  <c r="FU595" i="230" s="1"/>
  <c r="T645" i="230"/>
  <c r="FU131" i="230"/>
  <c r="FU132" i="230" s="1"/>
  <c r="FU133" i="230" s="1"/>
  <c r="FU197" i="230"/>
  <c r="FU198" i="230" s="1"/>
  <c r="FU199" i="230" s="1"/>
  <c r="FU769" i="230"/>
  <c r="FU770" i="230" s="1"/>
  <c r="FU771" i="230" s="1"/>
  <c r="FU659" i="230"/>
  <c r="FU660" i="230" s="1"/>
  <c r="FU661" i="230" s="1"/>
  <c r="FV723" i="230"/>
  <c r="FV722" i="230"/>
  <c r="FV724" i="230"/>
  <c r="FV679" i="230"/>
  <c r="FV678" i="230"/>
  <c r="FV680" i="230"/>
  <c r="FV614" i="230"/>
  <c r="FV613" i="230"/>
  <c r="FV612" i="230"/>
  <c r="FV282" i="230"/>
  <c r="FV284" i="230"/>
  <c r="FV283" i="230"/>
  <c r="FV56" i="230"/>
  <c r="FV28" i="230"/>
  <c r="FV50" i="230"/>
  <c r="FV51" i="230" s="1"/>
  <c r="FV34" i="230"/>
  <c r="FV78" i="230"/>
  <c r="FV72" i="230"/>
  <c r="FV100" i="230"/>
  <c r="FV94" i="230"/>
  <c r="FV122" i="230"/>
  <c r="FV144" i="230"/>
  <c r="FV116" i="230"/>
  <c r="FV166" i="230"/>
  <c r="FV138" i="230"/>
  <c r="FV160" i="230"/>
  <c r="FV161" i="230" s="1"/>
  <c r="FV188" i="230"/>
  <c r="FV182" i="230"/>
  <c r="FV210" i="230"/>
  <c r="FV211" i="230" s="1"/>
  <c r="FV232" i="230"/>
  <c r="FV204" i="230"/>
  <c r="FV226" i="230"/>
  <c r="FV254" i="230"/>
  <c r="FV270" i="230"/>
  <c r="FV276" i="230"/>
  <c r="FV248" i="230"/>
  <c r="FV314" i="230"/>
  <c r="FV298" i="230"/>
  <c r="FV292" i="230"/>
  <c r="FV293" i="230" s="1"/>
  <c r="FV320" i="230"/>
  <c r="FV342" i="230"/>
  <c r="FV336" i="230"/>
  <c r="FV364" i="230"/>
  <c r="FV358" i="230"/>
  <c r="FV359" i="230" s="1"/>
  <c r="FV380" i="230"/>
  <c r="FV386" i="230"/>
  <c r="FV408" i="230"/>
  <c r="FV409" i="230" s="1"/>
  <c r="FV402" i="230"/>
  <c r="FV446" i="230"/>
  <c r="FV430" i="230"/>
  <c r="FV424" i="230"/>
  <c r="FV452" i="230"/>
  <c r="FV474" i="230"/>
  <c r="FV475" i="230" s="1"/>
  <c r="FV468" i="230"/>
  <c r="FV469" i="230" s="1"/>
  <c r="FV496" i="230"/>
  <c r="FV518" i="230"/>
  <c r="FV490" i="230"/>
  <c r="FV512" i="230"/>
  <c r="FV540" i="230"/>
  <c r="FV534" i="230"/>
  <c r="FV562" i="230"/>
  <c r="FV578" i="230"/>
  <c r="FV584" i="230"/>
  <c r="FV585" i="230" s="1"/>
  <c r="FV600" i="230"/>
  <c r="FV606" i="230"/>
  <c r="FV607" i="230" s="1"/>
  <c r="FV622" i="230"/>
  <c r="FV628" i="230"/>
  <c r="FV629" i="230" s="1"/>
  <c r="FV650" i="230"/>
  <c r="FV644" i="230"/>
  <c r="FV645" i="230" s="1"/>
  <c r="FV666" i="230"/>
  <c r="FV694" i="230"/>
  <c r="FV695" i="230" s="1"/>
  <c r="FV672" i="230"/>
  <c r="FV688" i="230"/>
  <c r="FV689" i="230" s="1"/>
  <c r="FV710" i="230"/>
  <c r="FV716" i="230"/>
  <c r="FV717" i="230" s="1"/>
  <c r="FV738" i="230"/>
  <c r="FV760" i="230"/>
  <c r="FV732" i="230"/>
  <c r="FV782" i="230"/>
  <c r="FV783" i="230" s="1"/>
  <c r="FV804" i="230"/>
  <c r="FV870" i="230"/>
  <c r="FV848" i="230"/>
  <c r="FV892" i="230"/>
  <c r="FV893" i="230" s="1"/>
  <c r="FV914" i="230"/>
  <c r="FV915" i="230" s="1"/>
  <c r="FV754" i="230"/>
  <c r="FV842" i="230"/>
  <c r="FV908" i="230"/>
  <c r="FV798" i="230"/>
  <c r="FV799" i="230" s="1"/>
  <c r="FV556" i="230"/>
  <c r="FV936" i="230"/>
  <c r="FV937" i="230" s="1"/>
  <c r="FV826" i="230"/>
  <c r="FV827" i="230" s="1"/>
  <c r="FV776" i="230"/>
  <c r="FV930" i="230"/>
  <c r="FV864" i="230"/>
  <c r="FV865" i="230" s="1"/>
  <c r="FV886" i="230"/>
  <c r="FV820" i="230"/>
  <c r="FV10" i="230"/>
  <c r="FW4" i="230"/>
  <c r="FW14" i="230" s="1"/>
  <c r="FW11" i="230"/>
  <c r="FW3" i="230"/>
  <c r="FX1" i="230"/>
  <c r="FR28" i="178"/>
  <c r="FR29" i="178" s="1"/>
  <c r="FR34" i="178"/>
  <c r="FR35" i="178" s="1"/>
  <c r="FS4" i="178"/>
  <c r="FS14" i="178" s="1"/>
  <c r="FS32" i="178"/>
  <c r="FS33" i="178" s="1"/>
  <c r="FS26" i="178"/>
  <c r="FS27" i="178" s="1"/>
  <c r="FS17" i="178"/>
  <c r="FS18" i="178" s="1"/>
  <c r="FR19" i="178"/>
  <c r="FR20" i="178"/>
  <c r="FQ21" i="178"/>
  <c r="FU1" i="178"/>
  <c r="FT3" i="178"/>
  <c r="FT2" i="178"/>
  <c r="C650" i="230"/>
  <c r="C651" i="230" s="1"/>
  <c r="C655" i="230" s="1"/>
  <c r="C656" i="230" s="1"/>
  <c r="B68" i="188"/>
  <c r="K11" i="188"/>
  <c r="W40" i="188"/>
  <c r="W32" i="188"/>
  <c r="S23" i="188"/>
  <c r="FV21" i="230" l="1"/>
  <c r="FV22" i="230" s="1"/>
  <c r="FV835" i="230"/>
  <c r="FV836" i="230" s="1"/>
  <c r="FV703" i="230"/>
  <c r="FV704" i="230" s="1"/>
  <c r="FV923" i="230"/>
  <c r="FV924" i="230" s="1"/>
  <c r="FU859" i="230"/>
  <c r="FV901" i="230"/>
  <c r="FV902" i="230" s="1"/>
  <c r="FV903" i="230" s="1"/>
  <c r="FV549" i="230"/>
  <c r="FV550" i="230" s="1"/>
  <c r="FV263" i="230"/>
  <c r="FV264" i="230" s="1"/>
  <c r="FV265" i="230" s="1"/>
  <c r="FV373" i="230"/>
  <c r="FV374" i="230" s="1"/>
  <c r="FV395" i="230"/>
  <c r="FV396" i="230" s="1"/>
  <c r="FV593" i="230"/>
  <c r="FV594" i="230" s="1"/>
  <c r="FV879" i="230"/>
  <c r="FV880" i="230" s="1"/>
  <c r="FV131" i="230"/>
  <c r="FV132" i="230" s="1"/>
  <c r="FV505" i="230"/>
  <c r="FV506" i="230" s="1"/>
  <c r="FV109" i="230"/>
  <c r="FV110" i="230" s="1"/>
  <c r="FV111" i="230" s="1"/>
  <c r="FV307" i="230"/>
  <c r="FV308" i="230" s="1"/>
  <c r="FV309" i="230" s="1"/>
  <c r="FV637" i="230"/>
  <c r="FV638" i="230" s="1"/>
  <c r="FV571" i="230"/>
  <c r="FV572" i="230" s="1"/>
  <c r="FV573" i="230" s="1"/>
  <c r="FW921" i="230"/>
  <c r="FW922" i="230"/>
  <c r="FW920" i="230"/>
  <c r="FW788" i="230"/>
  <c r="FW790" i="230"/>
  <c r="FW789" i="230"/>
  <c r="FV285" i="230"/>
  <c r="FV286" i="230" s="1"/>
  <c r="FV725" i="230"/>
  <c r="FV726" i="230" s="1"/>
  <c r="FV417" i="230"/>
  <c r="FV418" i="230" s="1"/>
  <c r="FV791" i="230"/>
  <c r="FV792" i="230" s="1"/>
  <c r="FU177" i="230"/>
  <c r="FW635" i="230"/>
  <c r="FW634" i="230"/>
  <c r="FW636" i="230"/>
  <c r="FW855" i="230"/>
  <c r="FW854" i="230"/>
  <c r="FW856" i="230"/>
  <c r="FW766" i="230"/>
  <c r="FW767" i="230"/>
  <c r="FW768" i="230"/>
  <c r="FW502" i="230"/>
  <c r="FW503" i="230"/>
  <c r="FW504" i="230"/>
  <c r="FW394" i="230"/>
  <c r="FW392" i="230"/>
  <c r="FW393" i="230"/>
  <c r="FW327" i="230"/>
  <c r="FW328" i="230"/>
  <c r="FW326" i="230"/>
  <c r="FW218" i="230"/>
  <c r="FW216" i="230"/>
  <c r="FW217" i="230"/>
  <c r="FW19" i="230"/>
  <c r="FW20" i="230"/>
  <c r="FW18" i="230"/>
  <c r="FW702" i="230"/>
  <c r="FW701" i="230"/>
  <c r="FW700" i="230"/>
  <c r="FW150" i="230"/>
  <c r="FW152" i="230"/>
  <c r="FW151" i="230"/>
  <c r="FV615" i="230"/>
  <c r="FV616" i="230" s="1"/>
  <c r="FW745" i="230"/>
  <c r="FW744" i="230"/>
  <c r="FW746" i="230"/>
  <c r="FW438" i="230"/>
  <c r="FW437" i="230"/>
  <c r="FW436" i="230"/>
  <c r="FW371" i="230"/>
  <c r="FW370" i="230"/>
  <c r="FW372" i="230"/>
  <c r="FU441" i="230"/>
  <c r="FW460" i="230"/>
  <c r="FW458" i="230"/>
  <c r="FW459" i="230"/>
  <c r="FW41" i="230"/>
  <c r="FW42" i="230"/>
  <c r="FW40" i="230"/>
  <c r="FV659" i="230"/>
  <c r="FV660" i="230" s="1"/>
  <c r="FV483" i="230"/>
  <c r="FV484" i="230" s="1"/>
  <c r="FV197" i="230"/>
  <c r="FV198" i="230" s="1"/>
  <c r="FV199" i="230" s="1"/>
  <c r="FV769" i="230"/>
  <c r="FV770" i="230" s="1"/>
  <c r="FV329" i="230"/>
  <c r="FV330" i="230" s="1"/>
  <c r="FV331" i="230" s="1"/>
  <c r="FV813" i="230"/>
  <c r="FV814" i="230" s="1"/>
  <c r="T651" i="230"/>
  <c r="FW569" i="230"/>
  <c r="FW570" i="230"/>
  <c r="FW568" i="230"/>
  <c r="FW900" i="230"/>
  <c r="FW898" i="230"/>
  <c r="FW899" i="230"/>
  <c r="FW833" i="230"/>
  <c r="FW834" i="230"/>
  <c r="FW832" i="230"/>
  <c r="FW548" i="230"/>
  <c r="FW547" i="230"/>
  <c r="FW546" i="230"/>
  <c r="FW304" i="230"/>
  <c r="FW305" i="230"/>
  <c r="FW306" i="230"/>
  <c r="FW262" i="230"/>
  <c r="FW260" i="230"/>
  <c r="FW261" i="230"/>
  <c r="FW196" i="230"/>
  <c r="FW194" i="230"/>
  <c r="FW195" i="230"/>
  <c r="FW129" i="230"/>
  <c r="FW128" i="230"/>
  <c r="FW130" i="230"/>
  <c r="FW86" i="230"/>
  <c r="FW85" i="230"/>
  <c r="FW84" i="230"/>
  <c r="FV351" i="230"/>
  <c r="FV747" i="230"/>
  <c r="FV748" i="230" s="1"/>
  <c r="FV175" i="230"/>
  <c r="FV176" i="230" s="1"/>
  <c r="FW679" i="230"/>
  <c r="FW680" i="230"/>
  <c r="FW678" i="230"/>
  <c r="FW482" i="230"/>
  <c r="FW481" i="230"/>
  <c r="FW480" i="230"/>
  <c r="FW415" i="230"/>
  <c r="FW416" i="230"/>
  <c r="FW414" i="230"/>
  <c r="FW240" i="230"/>
  <c r="FW238" i="230"/>
  <c r="FW239" i="230"/>
  <c r="FW64" i="230"/>
  <c r="FW63" i="230"/>
  <c r="FW62" i="230"/>
  <c r="FU287" i="230"/>
  <c r="FW724" i="230"/>
  <c r="FW723" i="230"/>
  <c r="FW722" i="230"/>
  <c r="FW614" i="230"/>
  <c r="FW613" i="230"/>
  <c r="FW612" i="230"/>
  <c r="FW525" i="230"/>
  <c r="FW524" i="230"/>
  <c r="FW526" i="230"/>
  <c r="FW284" i="230"/>
  <c r="FW283" i="230"/>
  <c r="FW282" i="230"/>
  <c r="FW172" i="230"/>
  <c r="FW173" i="230"/>
  <c r="FW174" i="230"/>
  <c r="FV681" i="230"/>
  <c r="FV682" i="230" s="1"/>
  <c r="FV153" i="230"/>
  <c r="FV154" i="230" s="1"/>
  <c r="FV857" i="230"/>
  <c r="FV858" i="230" s="1"/>
  <c r="FV241" i="230"/>
  <c r="FV242" i="230" s="1"/>
  <c r="FV87" i="230"/>
  <c r="FV88" i="230" s="1"/>
  <c r="FV89" i="230" s="1"/>
  <c r="FW811" i="230"/>
  <c r="FW810" i="230"/>
  <c r="FW812" i="230"/>
  <c r="FW658" i="230"/>
  <c r="FW657" i="230"/>
  <c r="FW656" i="230"/>
  <c r="FW106" i="230"/>
  <c r="FW107" i="230"/>
  <c r="FW108" i="230"/>
  <c r="FV65" i="230"/>
  <c r="FV66" i="230" s="1"/>
  <c r="FV67" i="230" s="1"/>
  <c r="FV219" i="230"/>
  <c r="FV220" i="230" s="1"/>
  <c r="FV221" i="230" s="1"/>
  <c r="FV439" i="230"/>
  <c r="FV440" i="230" s="1"/>
  <c r="FV527" i="230"/>
  <c r="FV528" i="230" s="1"/>
  <c r="FV43" i="230"/>
  <c r="FV44" i="230" s="1"/>
  <c r="FV461" i="230"/>
  <c r="FV462" i="230" s="1"/>
  <c r="FW878" i="230"/>
  <c r="FW876" i="230"/>
  <c r="FW877" i="230"/>
  <c r="FW590" i="230"/>
  <c r="FW591" i="230"/>
  <c r="FW592" i="230"/>
  <c r="FW350" i="230"/>
  <c r="FW349" i="230"/>
  <c r="FW348" i="230"/>
  <c r="FR21" i="178"/>
  <c r="FR22" i="178" s="1"/>
  <c r="FW28" i="230"/>
  <c r="FW29" i="230" s="1"/>
  <c r="FW34" i="230"/>
  <c r="FW35" i="230" s="1"/>
  <c r="FW56" i="230"/>
  <c r="FW57" i="230" s="1"/>
  <c r="FW50" i="230"/>
  <c r="FW51" i="230" s="1"/>
  <c r="FW72" i="230"/>
  <c r="FW73" i="230" s="1"/>
  <c r="FW78" i="230"/>
  <c r="FW79" i="230" s="1"/>
  <c r="FW94" i="230"/>
  <c r="FW95" i="230" s="1"/>
  <c r="FW100" i="230"/>
  <c r="FW101" i="230" s="1"/>
  <c r="FW116" i="230"/>
  <c r="FW117" i="230" s="1"/>
  <c r="FW122" i="230"/>
  <c r="FW123" i="230" s="1"/>
  <c r="FW144" i="230"/>
  <c r="FW145" i="230" s="1"/>
  <c r="FW138" i="230"/>
  <c r="FW139" i="230" s="1"/>
  <c r="FW166" i="230"/>
  <c r="FW167" i="230" s="1"/>
  <c r="FW160" i="230"/>
  <c r="FW161" i="230" s="1"/>
  <c r="FW182" i="230"/>
  <c r="FW183" i="230" s="1"/>
  <c r="FW188" i="230"/>
  <c r="FW189" i="230" s="1"/>
  <c r="FW210" i="230"/>
  <c r="FW211" i="230" s="1"/>
  <c r="FW204" i="230"/>
  <c r="FW205" i="230" s="1"/>
  <c r="FW226" i="230"/>
  <c r="FW227" i="230" s="1"/>
  <c r="FW232" i="230"/>
  <c r="FW233" i="230" s="1"/>
  <c r="FW248" i="230"/>
  <c r="FW249" i="230" s="1"/>
  <c r="FW254" i="230"/>
  <c r="FW255" i="230" s="1"/>
  <c r="FW270" i="230"/>
  <c r="FW271" i="230" s="1"/>
  <c r="FW276" i="230"/>
  <c r="FW277" i="230" s="1"/>
  <c r="FW298" i="230"/>
  <c r="FW299" i="230" s="1"/>
  <c r="FW292" i="230"/>
  <c r="FW293" i="230" s="1"/>
  <c r="FW314" i="230"/>
  <c r="FW315" i="230" s="1"/>
  <c r="FW320" i="230"/>
  <c r="FW321" i="230" s="1"/>
  <c r="FW336" i="230"/>
  <c r="FW337" i="230" s="1"/>
  <c r="FW342" i="230"/>
  <c r="FW343" i="230" s="1"/>
  <c r="FW358" i="230"/>
  <c r="FW359" i="230" s="1"/>
  <c r="FW364" i="230"/>
  <c r="FW365" i="230" s="1"/>
  <c r="FW380" i="230"/>
  <c r="FW381" i="230" s="1"/>
  <c r="FW386" i="230"/>
  <c r="FW387" i="230" s="1"/>
  <c r="FW408" i="230"/>
  <c r="FW402" i="230"/>
  <c r="FW403" i="230" s="1"/>
  <c r="FW424" i="230"/>
  <c r="FW425" i="230" s="1"/>
  <c r="FW430" i="230"/>
  <c r="FW431" i="230" s="1"/>
  <c r="FW446" i="230"/>
  <c r="FW447" i="230" s="1"/>
  <c r="FW452" i="230"/>
  <c r="FW453" i="230" s="1"/>
  <c r="FW474" i="230"/>
  <c r="FW475" i="230" s="1"/>
  <c r="FW468" i="230"/>
  <c r="FW469" i="230" s="1"/>
  <c r="FW496" i="230"/>
  <c r="FW497" i="230" s="1"/>
  <c r="FW490" i="230"/>
  <c r="FW491" i="230" s="1"/>
  <c r="FW512" i="230"/>
  <c r="FW513" i="230" s="1"/>
  <c r="FW518" i="230"/>
  <c r="FW519" i="230" s="1"/>
  <c r="FW534" i="230"/>
  <c r="FW535" i="230" s="1"/>
  <c r="FW540" i="230"/>
  <c r="FW541" i="230" s="1"/>
  <c r="FW562" i="230"/>
  <c r="FW563" i="230" s="1"/>
  <c r="FW584" i="230"/>
  <c r="FW585" i="230" s="1"/>
  <c r="FW578" i="230"/>
  <c r="FW579" i="230" s="1"/>
  <c r="FW606" i="230"/>
  <c r="FW607" i="230" s="1"/>
  <c r="FW600" i="230"/>
  <c r="FW601" i="230" s="1"/>
  <c r="FW628" i="230"/>
  <c r="FW629" i="230" s="1"/>
  <c r="FW622" i="230"/>
  <c r="FW623" i="230" s="1"/>
  <c r="FW650" i="230"/>
  <c r="FW651" i="230" s="1"/>
  <c r="FW644" i="230"/>
  <c r="FW645" i="230" s="1"/>
  <c r="FW672" i="230"/>
  <c r="FW673" i="230" s="1"/>
  <c r="FW666" i="230"/>
  <c r="FW667" i="230" s="1"/>
  <c r="FW688" i="230"/>
  <c r="FW689" i="230" s="1"/>
  <c r="FW694" i="230"/>
  <c r="FW710" i="230"/>
  <c r="FW711" i="230" s="1"/>
  <c r="FW716" i="230"/>
  <c r="FW717" i="230" s="1"/>
  <c r="FW738" i="230"/>
  <c r="FW739" i="230" s="1"/>
  <c r="FW732" i="230"/>
  <c r="FW733" i="230" s="1"/>
  <c r="FW760" i="230"/>
  <c r="FW761" i="230" s="1"/>
  <c r="FW782" i="230"/>
  <c r="FW783" i="230" s="1"/>
  <c r="FW804" i="230"/>
  <c r="FW805" i="230" s="1"/>
  <c r="FW848" i="230"/>
  <c r="FW849" i="230" s="1"/>
  <c r="FW870" i="230"/>
  <c r="FW871" i="230" s="1"/>
  <c r="FW892" i="230"/>
  <c r="FW893" i="230" s="1"/>
  <c r="FW914" i="230"/>
  <c r="FW915" i="230" s="1"/>
  <c r="FW754" i="230"/>
  <c r="FW755" i="230" s="1"/>
  <c r="FW826" i="230"/>
  <c r="FW827" i="230" s="1"/>
  <c r="FW886" i="230"/>
  <c r="FW887" i="230" s="1"/>
  <c r="FW930" i="230"/>
  <c r="FW931" i="230" s="1"/>
  <c r="FW776" i="230"/>
  <c r="FW777" i="230" s="1"/>
  <c r="FW798" i="230"/>
  <c r="FW842" i="230"/>
  <c r="FW843" i="230" s="1"/>
  <c r="FW864" i="230"/>
  <c r="FW865" i="230" s="1"/>
  <c r="FW908" i="230"/>
  <c r="FW909" i="230" s="1"/>
  <c r="FW820" i="230"/>
  <c r="FW821" i="230" s="1"/>
  <c r="FW936" i="230"/>
  <c r="FW937" i="230" s="1"/>
  <c r="FW556" i="230"/>
  <c r="FW557" i="230" s="1"/>
  <c r="FV821" i="230"/>
  <c r="FV557" i="230"/>
  <c r="FV661" i="230"/>
  <c r="FV651" i="230"/>
  <c r="FV551" i="230"/>
  <c r="FV491" i="230"/>
  <c r="FV425" i="230"/>
  <c r="FV343" i="230"/>
  <c r="FV277" i="230"/>
  <c r="FV233" i="230"/>
  <c r="FV167" i="230"/>
  <c r="FV101" i="230"/>
  <c r="FV29" i="230"/>
  <c r="FV887" i="230"/>
  <c r="FV519" i="230"/>
  <c r="FV431" i="230"/>
  <c r="FV387" i="230"/>
  <c r="FV321" i="230"/>
  <c r="FV271" i="230"/>
  <c r="FV57" i="230"/>
  <c r="FV909" i="230"/>
  <c r="FV849" i="230"/>
  <c r="FV563" i="230"/>
  <c r="FV497" i="230"/>
  <c r="FV381" i="230"/>
  <c r="FV117" i="230"/>
  <c r="FV931" i="230"/>
  <c r="FV843" i="230"/>
  <c r="FV871" i="230"/>
  <c r="FV733" i="230"/>
  <c r="FV673" i="230"/>
  <c r="FV623" i="230"/>
  <c r="FV299" i="230"/>
  <c r="FV255" i="230"/>
  <c r="FV183" i="230"/>
  <c r="FV73" i="230"/>
  <c r="FV777" i="230"/>
  <c r="FV761" i="230"/>
  <c r="FV535" i="230"/>
  <c r="FV447" i="230"/>
  <c r="FV365" i="230"/>
  <c r="FV189" i="230"/>
  <c r="FV145" i="230"/>
  <c r="FV755" i="230"/>
  <c r="FV739" i="230"/>
  <c r="FV667" i="230"/>
  <c r="FV601" i="230"/>
  <c r="FV541" i="230"/>
  <c r="FV403" i="230"/>
  <c r="FV337" i="230"/>
  <c r="FV315" i="230"/>
  <c r="FV123" i="230"/>
  <c r="FV79" i="230"/>
  <c r="FV513" i="230"/>
  <c r="FV227" i="230"/>
  <c r="FV35" i="230"/>
  <c r="FV805" i="230"/>
  <c r="FV711" i="230"/>
  <c r="FV579" i="230"/>
  <c r="FV453" i="230"/>
  <c r="FV249" i="230"/>
  <c r="FV205" i="230"/>
  <c r="FV139" i="230"/>
  <c r="FV95" i="230"/>
  <c r="FX11" i="230"/>
  <c r="FY1" i="230"/>
  <c r="FY2" i="230" s="1"/>
  <c r="FX3" i="230"/>
  <c r="FX2" i="230"/>
  <c r="FS28" i="178"/>
  <c r="FS29" i="178" s="1"/>
  <c r="FS34" i="178"/>
  <c r="FS35" i="178" s="1"/>
  <c r="FT4" i="178"/>
  <c r="FT14" i="178" s="1"/>
  <c r="FT32" i="178"/>
  <c r="FT33" i="178" s="1"/>
  <c r="FT17" i="178"/>
  <c r="FT18" i="178" s="1"/>
  <c r="FT26" i="178"/>
  <c r="FT27" i="178" s="1"/>
  <c r="FU2" i="178"/>
  <c r="FU11" i="178"/>
  <c r="FQ22" i="178"/>
  <c r="FU3" i="178"/>
  <c r="FV1" i="178"/>
  <c r="FS20" i="178"/>
  <c r="FS19" i="178"/>
  <c r="C657" i="230"/>
  <c r="C658" i="230" s="1"/>
  <c r="C659" i="230" s="1"/>
  <c r="B69" i="188"/>
  <c r="K69" i="188"/>
  <c r="AA37" i="188"/>
  <c r="AA39" i="188"/>
  <c r="AA40" i="188"/>
  <c r="W34" i="188"/>
  <c r="AA38" i="188"/>
  <c r="AA11" i="188" s="1"/>
  <c r="S30" i="219" s="1"/>
  <c r="FV837" i="230" l="1"/>
  <c r="FV925" i="230"/>
  <c r="FV815" i="230"/>
  <c r="FV595" i="230"/>
  <c r="FV45" i="230"/>
  <c r="FV133" i="230"/>
  <c r="FV617" i="230"/>
  <c r="FV881" i="230"/>
  <c r="FV727" i="230"/>
  <c r="FV793" i="230"/>
  <c r="FV243" i="230"/>
  <c r="FV23" i="230"/>
  <c r="FV705" i="230"/>
  <c r="FV419" i="230"/>
  <c r="FV859" i="230"/>
  <c r="FW527" i="230"/>
  <c r="FW528" i="230" s="1"/>
  <c r="FW529" i="230" s="1"/>
  <c r="FW153" i="230"/>
  <c r="FW154" i="230" s="1"/>
  <c r="FW155" i="230" s="1"/>
  <c r="FW219" i="230"/>
  <c r="FW220" i="230" s="1"/>
  <c r="FW221" i="230" s="1"/>
  <c r="FR23" i="178"/>
  <c r="FW373" i="230"/>
  <c r="FW374" i="230" s="1"/>
  <c r="FW375" i="230" s="1"/>
  <c r="FW21" i="230"/>
  <c r="FW22" i="230" s="1"/>
  <c r="FW23" i="230" s="1"/>
  <c r="FV771" i="230"/>
  <c r="FW923" i="230"/>
  <c r="FW924" i="230" s="1"/>
  <c r="FW925" i="230" s="1"/>
  <c r="FV749" i="230"/>
  <c r="FW417" i="230"/>
  <c r="FW418" i="230" s="1"/>
  <c r="FW419" i="230" s="1"/>
  <c r="FV397" i="230"/>
  <c r="FV375" i="230"/>
  <c r="GA45" i="216"/>
  <c r="EU45" i="216"/>
  <c r="DO45" i="216"/>
  <c r="W45" i="216"/>
  <c r="CQ37" i="216"/>
  <c r="FW45" i="216"/>
  <c r="EQ45" i="216"/>
  <c r="DK45" i="216"/>
  <c r="CE45" i="216"/>
  <c r="AY45" i="216"/>
  <c r="S45" i="216"/>
  <c r="EY37" i="216"/>
  <c r="DS37" i="216"/>
  <c r="CM37" i="216"/>
  <c r="BG37" i="216"/>
  <c r="AA37" i="216"/>
  <c r="EE45" i="216"/>
  <c r="FS37" i="216"/>
  <c r="AU37" i="216"/>
  <c r="BS37" i="216"/>
  <c r="EY45" i="216"/>
  <c r="CU37" i="216"/>
  <c r="BK37" i="216"/>
  <c r="FS45" i="216"/>
  <c r="EM45" i="216"/>
  <c r="DG45" i="216"/>
  <c r="CA45" i="216"/>
  <c r="AU45" i="216"/>
  <c r="GA37" i="216"/>
  <c r="EU37" i="216"/>
  <c r="DO37" i="216"/>
  <c r="CI37" i="216"/>
  <c r="BC37" i="216"/>
  <c r="W37" i="216"/>
  <c r="FK45" i="216"/>
  <c r="AM45" i="216"/>
  <c r="DG37" i="216"/>
  <c r="FK37" i="216"/>
  <c r="AM37" i="216"/>
  <c r="DS45" i="216"/>
  <c r="EA37" i="216"/>
  <c r="BC45" i="216"/>
  <c r="FO45" i="216"/>
  <c r="EI45" i="216"/>
  <c r="DC45" i="216"/>
  <c r="BW45" i="216"/>
  <c r="AQ45" i="216"/>
  <c r="FW37" i="216"/>
  <c r="EQ37" i="216"/>
  <c r="DK37" i="216"/>
  <c r="CE37" i="216"/>
  <c r="AY37" i="216"/>
  <c r="S37" i="216"/>
  <c r="CY45" i="216"/>
  <c r="EM37" i="216"/>
  <c r="CA37" i="216"/>
  <c r="CY37" i="216"/>
  <c r="BG45" i="216"/>
  <c r="BO37" i="216"/>
  <c r="FC37" i="216"/>
  <c r="BS45" i="216"/>
  <c r="AA45" i="216"/>
  <c r="AI37" i="216"/>
  <c r="DW37" i="216"/>
  <c r="AE37" i="216"/>
  <c r="FG45" i="216"/>
  <c r="EA45" i="216"/>
  <c r="CU45" i="216"/>
  <c r="BO45" i="216"/>
  <c r="AI45" i="216"/>
  <c r="FO37" i="216"/>
  <c r="EI37" i="216"/>
  <c r="DC37" i="216"/>
  <c r="BW37" i="216"/>
  <c r="AQ37" i="216"/>
  <c r="FC45" i="216"/>
  <c r="DW45" i="216"/>
  <c r="CQ45" i="216"/>
  <c r="BK45" i="216"/>
  <c r="AE45" i="216"/>
  <c r="EE37" i="216"/>
  <c r="CM45" i="216"/>
  <c r="FG37" i="216"/>
  <c r="CI45" i="216"/>
  <c r="FW439" i="230"/>
  <c r="FW440" i="230" s="1"/>
  <c r="FW441" i="230" s="1"/>
  <c r="FV639" i="230"/>
  <c r="FV177" i="230"/>
  <c r="FV441" i="230"/>
  <c r="FV287" i="230"/>
  <c r="FW263" i="230"/>
  <c r="FW264" i="230" s="1"/>
  <c r="FW265" i="230" s="1"/>
  <c r="FV683" i="230"/>
  <c r="FW241" i="230"/>
  <c r="FW242" i="230" s="1"/>
  <c r="FW243" i="230" s="1"/>
  <c r="FW109" i="230"/>
  <c r="FW110" i="230" s="1"/>
  <c r="FW111" i="230" s="1"/>
  <c r="FW681" i="230"/>
  <c r="FW682" i="230" s="1"/>
  <c r="FW683" i="230" s="1"/>
  <c r="FW835" i="230"/>
  <c r="FW836" i="230" s="1"/>
  <c r="FW837" i="230" s="1"/>
  <c r="FW43" i="230"/>
  <c r="FW44" i="230" s="1"/>
  <c r="FW45" i="230" s="1"/>
  <c r="FV507" i="230"/>
  <c r="FW65" i="230"/>
  <c r="FW66" i="230" s="1"/>
  <c r="FW67" i="230" s="1"/>
  <c r="FW703" i="230"/>
  <c r="FW704" i="230" s="1"/>
  <c r="FW705" i="230" s="1"/>
  <c r="FV485" i="230"/>
  <c r="FW615" i="230"/>
  <c r="FW616" i="230" s="1"/>
  <c r="FW617" i="230" s="1"/>
  <c r="FW549" i="230"/>
  <c r="FW550" i="230" s="1"/>
  <c r="FW551" i="230" s="1"/>
  <c r="FY26" i="230"/>
  <c r="FY27" i="230" s="1"/>
  <c r="FY32" i="230"/>
  <c r="FY33" i="230" s="1"/>
  <c r="FY54" i="230"/>
  <c r="FY55" i="230" s="1"/>
  <c r="FY48" i="230"/>
  <c r="FY49" i="230" s="1"/>
  <c r="FY17" i="230"/>
  <c r="FY39" i="230"/>
  <c r="FY76" i="230"/>
  <c r="FY77" i="230" s="1"/>
  <c r="FY70" i="230"/>
  <c r="FY71" i="230" s="1"/>
  <c r="FY61" i="230"/>
  <c r="FY98" i="230"/>
  <c r="FY99" i="230" s="1"/>
  <c r="FY83" i="230"/>
  <c r="FY92" i="230"/>
  <c r="FY93" i="230" s="1"/>
  <c r="FY120" i="230"/>
  <c r="FY121" i="230" s="1"/>
  <c r="FY105" i="230"/>
  <c r="FY114" i="230"/>
  <c r="FY115" i="230" s="1"/>
  <c r="FY127" i="230"/>
  <c r="FY142" i="230"/>
  <c r="FY143" i="230" s="1"/>
  <c r="FY136" i="230"/>
  <c r="FY137" i="230" s="1"/>
  <c r="FY149" i="230"/>
  <c r="FY158" i="230"/>
  <c r="FY159" i="230" s="1"/>
  <c r="FY164" i="230"/>
  <c r="FY165" i="230" s="1"/>
  <c r="FY186" i="230"/>
  <c r="FY187" i="230" s="1"/>
  <c r="FY171" i="230"/>
  <c r="FY180" i="230"/>
  <c r="FY181" i="230" s="1"/>
  <c r="FY193" i="230"/>
  <c r="FY208" i="230"/>
  <c r="FY209" i="230" s="1"/>
  <c r="FY202" i="230"/>
  <c r="FY203" i="230" s="1"/>
  <c r="FY215" i="230"/>
  <c r="FY224" i="230"/>
  <c r="FY225" i="230" s="1"/>
  <c r="FY230" i="230"/>
  <c r="FY231" i="230" s="1"/>
  <c r="FY246" i="230"/>
  <c r="FY247" i="230" s="1"/>
  <c r="FY237" i="230"/>
  <c r="FY252" i="230"/>
  <c r="FY253" i="230" s="1"/>
  <c r="FY259" i="230"/>
  <c r="FY274" i="230"/>
  <c r="FY275" i="230" s="1"/>
  <c r="FY268" i="230"/>
  <c r="FY269" i="230" s="1"/>
  <c r="FY296" i="230"/>
  <c r="FY297" i="230" s="1"/>
  <c r="FY290" i="230"/>
  <c r="FY291" i="230" s="1"/>
  <c r="FY318" i="230"/>
  <c r="FY319" i="230" s="1"/>
  <c r="FY281" i="230"/>
  <c r="FY303" i="230"/>
  <c r="FY312" i="230"/>
  <c r="FY313" i="230" s="1"/>
  <c r="FY334" i="230"/>
  <c r="FY335" i="230" s="1"/>
  <c r="FY325" i="230"/>
  <c r="FY340" i="230"/>
  <c r="FY341" i="230" s="1"/>
  <c r="FY347" i="230"/>
  <c r="FY356" i="230"/>
  <c r="FY357" i="230" s="1"/>
  <c r="FY362" i="230"/>
  <c r="FY363" i="230" s="1"/>
  <c r="FY369" i="230"/>
  <c r="FY384" i="230"/>
  <c r="FY385" i="230" s="1"/>
  <c r="FY378" i="230"/>
  <c r="FY379" i="230" s="1"/>
  <c r="FY406" i="230"/>
  <c r="FY407" i="230" s="1"/>
  <c r="FY400" i="230"/>
  <c r="FY401" i="230" s="1"/>
  <c r="FY391" i="230"/>
  <c r="FY428" i="230"/>
  <c r="FY429" i="230" s="1"/>
  <c r="FY422" i="230"/>
  <c r="FY423" i="230" s="1"/>
  <c r="FY413" i="230"/>
  <c r="FY435" i="230"/>
  <c r="FY450" i="230"/>
  <c r="FY451" i="230" s="1"/>
  <c r="FY444" i="230"/>
  <c r="FY445" i="230" s="1"/>
  <c r="FY472" i="230"/>
  <c r="FY473" i="230" s="1"/>
  <c r="FY466" i="230"/>
  <c r="FY467" i="230" s="1"/>
  <c r="FY457" i="230"/>
  <c r="FY494" i="230"/>
  <c r="FY495" i="230" s="1"/>
  <c r="FY479" i="230"/>
  <c r="FY488" i="230"/>
  <c r="FY489" i="230" s="1"/>
  <c r="FY510" i="230"/>
  <c r="FY511" i="230" s="1"/>
  <c r="FY501" i="230"/>
  <c r="FY516" i="230"/>
  <c r="FY517" i="230" s="1"/>
  <c r="FY532" i="230"/>
  <c r="FY533" i="230" s="1"/>
  <c r="FY523" i="230"/>
  <c r="FY538" i="230"/>
  <c r="FY539" i="230" s="1"/>
  <c r="FY545" i="230"/>
  <c r="FY560" i="230"/>
  <c r="FY561" i="230" s="1"/>
  <c r="FY582" i="230"/>
  <c r="FY583" i="230" s="1"/>
  <c r="FY576" i="230"/>
  <c r="FY577" i="230" s="1"/>
  <c r="FY598" i="230"/>
  <c r="FY599" i="230" s="1"/>
  <c r="FY604" i="230"/>
  <c r="FY605" i="230" s="1"/>
  <c r="FY589" i="230"/>
  <c r="FY626" i="230"/>
  <c r="FY627" i="230" s="1"/>
  <c r="FY611" i="230"/>
  <c r="FY620" i="230"/>
  <c r="FY621" i="230" s="1"/>
  <c r="FY648" i="230"/>
  <c r="FY649" i="230" s="1"/>
  <c r="FY642" i="230"/>
  <c r="FY643" i="230" s="1"/>
  <c r="FY664" i="230"/>
  <c r="FY665" i="230" s="1"/>
  <c r="FY670" i="230"/>
  <c r="FY671" i="230" s="1"/>
  <c r="FY655" i="230"/>
  <c r="FY692" i="230"/>
  <c r="FY693" i="230" s="1"/>
  <c r="FY677" i="230"/>
  <c r="FY686" i="230"/>
  <c r="FY687" i="230" s="1"/>
  <c r="FY714" i="230"/>
  <c r="FY715" i="230" s="1"/>
  <c r="FY699" i="230"/>
  <c r="FY708" i="230"/>
  <c r="FY709" i="230" s="1"/>
  <c r="FY721" i="230"/>
  <c r="FY736" i="230"/>
  <c r="FY737" i="230" s="1"/>
  <c r="FY730" i="230"/>
  <c r="FY731" i="230" s="1"/>
  <c r="FY758" i="230"/>
  <c r="FY759" i="230" s="1"/>
  <c r="FY752" i="230"/>
  <c r="FY753" i="230" s="1"/>
  <c r="FY780" i="230"/>
  <c r="FY781" i="230" s="1"/>
  <c r="FY765" i="230"/>
  <c r="FY787" i="230"/>
  <c r="FY802" i="230"/>
  <c r="FY803" i="230" s="1"/>
  <c r="FY809" i="230"/>
  <c r="FY846" i="230"/>
  <c r="FY847" i="230" s="1"/>
  <c r="FY831" i="230"/>
  <c r="FY840" i="230"/>
  <c r="FY841" i="230" s="1"/>
  <c r="FY853" i="230"/>
  <c r="FY868" i="230"/>
  <c r="FY869" i="230" s="1"/>
  <c r="FY875" i="230"/>
  <c r="FY890" i="230"/>
  <c r="FY891" i="230" s="1"/>
  <c r="FY912" i="230"/>
  <c r="FY913" i="230" s="1"/>
  <c r="FY906" i="230"/>
  <c r="FY907" i="230" s="1"/>
  <c r="FY633" i="230"/>
  <c r="FY774" i="230"/>
  <c r="FY775" i="230" s="1"/>
  <c r="FY884" i="230"/>
  <c r="FY885" i="230" s="1"/>
  <c r="FY796" i="230"/>
  <c r="FY797" i="230" s="1"/>
  <c r="FY897" i="230"/>
  <c r="FY862" i="230"/>
  <c r="FY863" i="230" s="1"/>
  <c r="FY743" i="230"/>
  <c r="FY919" i="230"/>
  <c r="FY928" i="230"/>
  <c r="FY929" i="230" s="1"/>
  <c r="FY824" i="230"/>
  <c r="FY825" i="230" s="1"/>
  <c r="FY567" i="230"/>
  <c r="FY554" i="230"/>
  <c r="FY555" i="230" s="1"/>
  <c r="FY934" i="230"/>
  <c r="FY935" i="230" s="1"/>
  <c r="FY818" i="230"/>
  <c r="FY819" i="230" s="1"/>
  <c r="FV463" i="230"/>
  <c r="FW285" i="230"/>
  <c r="FW286" i="230" s="1"/>
  <c r="FW287" i="230" s="1"/>
  <c r="FW197" i="230"/>
  <c r="FW198" i="230" s="1"/>
  <c r="FW199" i="230" s="1"/>
  <c r="FX26" i="230"/>
  <c r="FX27" i="230" s="1"/>
  <c r="FX54" i="230"/>
  <c r="FX55" i="230" s="1"/>
  <c r="FX32" i="230"/>
  <c r="FX33" i="230" s="1"/>
  <c r="FX17" i="230"/>
  <c r="FX48" i="230"/>
  <c r="FX49" i="230" s="1"/>
  <c r="FX39" i="230"/>
  <c r="FX70" i="230"/>
  <c r="FX71" i="230" s="1"/>
  <c r="FX76" i="230"/>
  <c r="FX77" i="230" s="1"/>
  <c r="FX61" i="230"/>
  <c r="FX92" i="230"/>
  <c r="FX93" i="230" s="1"/>
  <c r="FX98" i="230"/>
  <c r="FX99" i="230" s="1"/>
  <c r="FX83" i="230"/>
  <c r="FX114" i="230"/>
  <c r="FX115" i="230" s="1"/>
  <c r="FX120" i="230"/>
  <c r="FX121" i="230" s="1"/>
  <c r="FX105" i="230"/>
  <c r="FX136" i="230"/>
  <c r="FX137" i="230" s="1"/>
  <c r="FX142" i="230"/>
  <c r="FX143" i="230" s="1"/>
  <c r="FX127" i="230"/>
  <c r="FX149" i="230"/>
  <c r="FX164" i="230"/>
  <c r="FX165" i="230" s="1"/>
  <c r="FX158" i="230"/>
  <c r="FX159" i="230" s="1"/>
  <c r="FX186" i="230"/>
  <c r="FX187" i="230" s="1"/>
  <c r="FX171" i="230"/>
  <c r="FX180" i="230"/>
  <c r="FX181" i="230" s="1"/>
  <c r="FX208" i="230"/>
  <c r="FX209" i="230" s="1"/>
  <c r="FX202" i="230"/>
  <c r="FX203" i="230" s="1"/>
  <c r="FX193" i="230"/>
  <c r="FX224" i="230"/>
  <c r="FX225" i="230" s="1"/>
  <c r="FX215" i="230"/>
  <c r="FX230" i="230"/>
  <c r="FX231" i="230" s="1"/>
  <c r="FX252" i="230"/>
  <c r="FX253" i="230" s="1"/>
  <c r="FX246" i="230"/>
  <c r="FX247" i="230" s="1"/>
  <c r="FX237" i="230"/>
  <c r="FX274" i="230"/>
  <c r="FX275" i="230" s="1"/>
  <c r="FX268" i="230"/>
  <c r="FX269" i="230" s="1"/>
  <c r="FX259" i="230"/>
  <c r="FX290" i="230"/>
  <c r="FX291" i="230" s="1"/>
  <c r="FX296" i="230"/>
  <c r="FX297" i="230" s="1"/>
  <c r="FX281" i="230"/>
  <c r="FX318" i="230"/>
  <c r="FX319" i="230" s="1"/>
  <c r="FX303" i="230"/>
  <c r="FX312" i="230"/>
  <c r="FX313" i="230" s="1"/>
  <c r="FX340" i="230"/>
  <c r="FX341" i="230" s="1"/>
  <c r="FX334" i="230"/>
  <c r="FX335" i="230" s="1"/>
  <c r="FX325" i="230"/>
  <c r="FX347" i="230"/>
  <c r="FX362" i="230"/>
  <c r="FX363" i="230" s="1"/>
  <c r="FX356" i="230"/>
  <c r="FX357" i="230" s="1"/>
  <c r="FX384" i="230"/>
  <c r="FX385" i="230" s="1"/>
  <c r="FX369" i="230"/>
  <c r="FX378" i="230"/>
  <c r="FX379" i="230" s="1"/>
  <c r="FX391" i="230"/>
  <c r="FX400" i="230"/>
  <c r="FX401" i="230" s="1"/>
  <c r="FX406" i="230"/>
  <c r="FX407" i="230" s="1"/>
  <c r="FX428" i="230"/>
  <c r="FX429" i="230" s="1"/>
  <c r="FX422" i="230"/>
  <c r="FX423" i="230" s="1"/>
  <c r="FX413" i="230"/>
  <c r="FX450" i="230"/>
  <c r="FX451" i="230" s="1"/>
  <c r="FX435" i="230"/>
  <c r="FX444" i="230"/>
  <c r="FX445" i="230" s="1"/>
  <c r="FX457" i="230"/>
  <c r="FX472" i="230"/>
  <c r="FX473" i="230" s="1"/>
  <c r="FX466" i="230"/>
  <c r="FX467" i="230" s="1"/>
  <c r="FX479" i="230"/>
  <c r="FX488" i="230"/>
  <c r="FX489" i="230" s="1"/>
  <c r="FX494" i="230"/>
  <c r="FX495" i="230" s="1"/>
  <c r="FX516" i="230"/>
  <c r="FX517" i="230" s="1"/>
  <c r="FX510" i="230"/>
  <c r="FX511" i="230" s="1"/>
  <c r="FX501" i="230"/>
  <c r="FX538" i="230"/>
  <c r="FX539" i="230" s="1"/>
  <c r="FX532" i="230"/>
  <c r="FX533" i="230" s="1"/>
  <c r="FX523" i="230"/>
  <c r="FX545" i="230"/>
  <c r="FX560" i="230"/>
  <c r="FX561" i="230" s="1"/>
  <c r="FX582" i="230"/>
  <c r="FX583" i="230" s="1"/>
  <c r="FX576" i="230"/>
  <c r="FX577" i="230" s="1"/>
  <c r="FX598" i="230"/>
  <c r="FX599" i="230" s="1"/>
  <c r="FX589" i="230"/>
  <c r="FX604" i="230"/>
  <c r="FX605" i="230" s="1"/>
  <c r="FX626" i="230"/>
  <c r="FX627" i="230" s="1"/>
  <c r="FX620" i="230"/>
  <c r="FX621" i="230" s="1"/>
  <c r="FX611" i="230"/>
  <c r="FX648" i="230"/>
  <c r="FX649" i="230" s="1"/>
  <c r="FX642" i="230"/>
  <c r="FX643" i="230" s="1"/>
  <c r="FX664" i="230"/>
  <c r="FX665" i="230" s="1"/>
  <c r="FX670" i="230"/>
  <c r="FX671" i="230" s="1"/>
  <c r="FX655" i="230"/>
  <c r="FX686" i="230"/>
  <c r="FX687" i="230" s="1"/>
  <c r="FX677" i="230"/>
  <c r="FX692" i="230"/>
  <c r="FX693" i="230" s="1"/>
  <c r="FX699" i="230"/>
  <c r="FX714" i="230"/>
  <c r="FX715" i="230" s="1"/>
  <c r="FX708" i="230"/>
  <c r="FX709" i="230" s="1"/>
  <c r="FX736" i="230"/>
  <c r="FX737" i="230" s="1"/>
  <c r="FX730" i="230"/>
  <c r="FX731" i="230" s="1"/>
  <c r="FX721" i="230"/>
  <c r="FX752" i="230"/>
  <c r="FX753" i="230" s="1"/>
  <c r="FX758" i="230"/>
  <c r="FX759" i="230" s="1"/>
  <c r="FX765" i="230"/>
  <c r="FX780" i="230"/>
  <c r="FX781" i="230" s="1"/>
  <c r="FX802" i="230"/>
  <c r="FX803" i="230" s="1"/>
  <c r="FX787" i="230"/>
  <c r="FX809" i="230"/>
  <c r="FX840" i="230"/>
  <c r="FX841" i="230" s="1"/>
  <c r="FX831" i="230"/>
  <c r="FX846" i="230"/>
  <c r="FX847" i="230" s="1"/>
  <c r="FX868" i="230"/>
  <c r="FX869" i="230" s="1"/>
  <c r="FX853" i="230"/>
  <c r="FX890" i="230"/>
  <c r="FX891" i="230" s="1"/>
  <c r="FX875" i="230"/>
  <c r="FX906" i="230"/>
  <c r="FX907" i="230" s="1"/>
  <c r="FX912" i="230"/>
  <c r="FX913" i="230" s="1"/>
  <c r="FX884" i="230"/>
  <c r="FX885" i="230" s="1"/>
  <c r="FX862" i="230"/>
  <c r="FX863" i="230" s="1"/>
  <c r="FX796" i="230"/>
  <c r="FX797" i="230" s="1"/>
  <c r="FX824" i="230"/>
  <c r="FX825" i="230" s="1"/>
  <c r="FX934" i="230"/>
  <c r="FX935" i="230" s="1"/>
  <c r="FX897" i="230"/>
  <c r="FX774" i="230"/>
  <c r="FX775" i="230" s="1"/>
  <c r="FX567" i="230"/>
  <c r="FX928" i="230"/>
  <c r="FX929" i="230" s="1"/>
  <c r="FX919" i="230"/>
  <c r="FX554" i="230"/>
  <c r="FX555" i="230" s="1"/>
  <c r="FX818" i="230"/>
  <c r="FX819" i="230" s="1"/>
  <c r="FX743" i="230"/>
  <c r="FX633" i="230"/>
  <c r="FV529" i="230"/>
  <c r="FW879" i="230"/>
  <c r="FW880" i="230" s="1"/>
  <c r="FW881" i="230" s="1"/>
  <c r="FW725" i="230"/>
  <c r="FW726" i="230" s="1"/>
  <c r="FW727" i="230" s="1"/>
  <c r="FW483" i="230"/>
  <c r="FW484" i="230" s="1"/>
  <c r="FW485" i="230" s="1"/>
  <c r="FV352" i="230"/>
  <c r="FV353" i="230" s="1"/>
  <c r="FW87" i="230"/>
  <c r="FW88" i="230" s="1"/>
  <c r="FW89" i="230" s="1"/>
  <c r="FW571" i="230"/>
  <c r="FW572" i="230" s="1"/>
  <c r="FW573" i="230" s="1"/>
  <c r="FW351" i="230"/>
  <c r="FW352" i="230" s="1"/>
  <c r="FW353" i="230" s="1"/>
  <c r="FW461" i="230"/>
  <c r="FW462" i="230" s="1"/>
  <c r="FW463" i="230" s="1"/>
  <c r="FW329" i="230"/>
  <c r="FW330" i="230" s="1"/>
  <c r="FW331" i="230" s="1"/>
  <c r="FW505" i="230"/>
  <c r="FW506" i="230" s="1"/>
  <c r="FW507" i="230" s="1"/>
  <c r="FW637" i="230"/>
  <c r="FW638" i="230" s="1"/>
  <c r="FW639" i="230" s="1"/>
  <c r="FW659" i="230"/>
  <c r="FW660" i="230" s="1"/>
  <c r="FW661" i="230" s="1"/>
  <c r="FW769" i="230"/>
  <c r="FW770" i="230" s="1"/>
  <c r="FW771" i="230" s="1"/>
  <c r="T659" i="230"/>
  <c r="FV155" i="230"/>
  <c r="FW175" i="230"/>
  <c r="FW176" i="230" s="1"/>
  <c r="FW177" i="230" s="1"/>
  <c r="FW131" i="230"/>
  <c r="FW132" i="230" s="1"/>
  <c r="FW133" i="230" s="1"/>
  <c r="FW791" i="230"/>
  <c r="FW792" i="230" s="1"/>
  <c r="FW793" i="230" s="1"/>
  <c r="FW395" i="230"/>
  <c r="FW396" i="230" s="1"/>
  <c r="FW397" i="230" s="1"/>
  <c r="FW857" i="230"/>
  <c r="FW858" i="230" s="1"/>
  <c r="FW859" i="230" s="1"/>
  <c r="FW593" i="230"/>
  <c r="FW594" i="230" s="1"/>
  <c r="FW595" i="230" s="1"/>
  <c r="FW813" i="230"/>
  <c r="FW814" i="230" s="1"/>
  <c r="FW815" i="230" s="1"/>
  <c r="FW307" i="230"/>
  <c r="FW308" i="230" s="1"/>
  <c r="FW309" i="230" s="1"/>
  <c r="FW901" i="230"/>
  <c r="FW902" i="230" s="1"/>
  <c r="FW903" i="230" s="1"/>
  <c r="FW747" i="230"/>
  <c r="FW748" i="230" s="1"/>
  <c r="FW749" i="230" s="1"/>
  <c r="FS21" i="178"/>
  <c r="FS22" i="178" s="1"/>
  <c r="FS23" i="178" s="1"/>
  <c r="FW695" i="230"/>
  <c r="FW409" i="230"/>
  <c r="FW799" i="230"/>
  <c r="FX4" i="230"/>
  <c r="FX14" i="230" s="1"/>
  <c r="FY4" i="230"/>
  <c r="FY14" i="230" s="1"/>
  <c r="FY11" i="230"/>
  <c r="FZ1" i="230"/>
  <c r="FZ2" i="230" s="1"/>
  <c r="FY3" i="230"/>
  <c r="FT34" i="178"/>
  <c r="FT35" i="178" s="1"/>
  <c r="FT28" i="178"/>
  <c r="FT29" i="178" s="1"/>
  <c r="FV2" i="178"/>
  <c r="FV11" i="178"/>
  <c r="FU4" i="178"/>
  <c r="FU14" i="178" s="1"/>
  <c r="FU32" i="178"/>
  <c r="FU33" i="178" s="1"/>
  <c r="FU17" i="178"/>
  <c r="FU18" i="178" s="1"/>
  <c r="FU26" i="178"/>
  <c r="FU27" i="178" s="1"/>
  <c r="FQ23" i="178"/>
  <c r="FV3" i="178"/>
  <c r="FV10" i="178" s="1"/>
  <c r="FW1" i="178"/>
  <c r="FT20" i="178"/>
  <c r="FT19" i="178"/>
  <c r="C660" i="230"/>
  <c r="C661" i="230" s="1"/>
  <c r="C664" i="230" s="1"/>
  <c r="C665" i="230" s="1"/>
  <c r="E54" i="162" a="1"/>
  <c r="E54" i="162" s="1"/>
  <c r="F54" i="162" a="1"/>
  <c r="F54" i="162" s="1"/>
  <c r="G54" i="162" a="1"/>
  <c r="G54" i="162" s="1"/>
  <c r="H54" i="162" a="1"/>
  <c r="H54" i="162" s="1"/>
  <c r="I54" i="162" a="1"/>
  <c r="I54" i="162" s="1"/>
  <c r="J54" i="162" a="1"/>
  <c r="J54" i="162" s="1"/>
  <c r="K54" i="162" a="1"/>
  <c r="K54" i="162" s="1"/>
  <c r="L54" i="162" a="1"/>
  <c r="L54" i="162" s="1"/>
  <c r="M54" i="162" a="1"/>
  <c r="M54" i="162" s="1"/>
  <c r="D54" i="162" a="1"/>
  <c r="D54" i="162" s="1"/>
  <c r="E53" i="162"/>
  <c r="F53" i="162"/>
  <c r="G53" i="162"/>
  <c r="H53" i="162"/>
  <c r="I53" i="162"/>
  <c r="J53" i="162"/>
  <c r="K53" i="162"/>
  <c r="L53" i="162"/>
  <c r="M53" i="162"/>
  <c r="D53" i="162"/>
  <c r="N51" i="162"/>
  <c r="P40" i="237" l="1"/>
  <c r="X50" i="162"/>
  <c r="X46" i="162"/>
  <c r="X42" i="162"/>
  <c r="X38" i="162"/>
  <c r="X34" i="162"/>
  <c r="X30" i="162"/>
  <c r="X26" i="162"/>
  <c r="X22" i="162"/>
  <c r="X18" i="162"/>
  <c r="X14" i="162"/>
  <c r="X10" i="162"/>
  <c r="X49" i="162"/>
  <c r="X45" i="162"/>
  <c r="X41" i="162"/>
  <c r="X37" i="162"/>
  <c r="X33" i="162"/>
  <c r="X29" i="162"/>
  <c r="X25" i="162"/>
  <c r="X21" i="162"/>
  <c r="X17" i="162"/>
  <c r="X13" i="162"/>
  <c r="X9" i="162"/>
  <c r="X48" i="162"/>
  <c r="X44" i="162"/>
  <c r="X40" i="162"/>
  <c r="X36" i="162"/>
  <c r="X32" i="162"/>
  <c r="X28" i="162"/>
  <c r="X24" i="162"/>
  <c r="X20" i="162"/>
  <c r="X16" i="162"/>
  <c r="X12" i="162"/>
  <c r="X8" i="162"/>
  <c r="X47" i="162"/>
  <c r="X39" i="162"/>
  <c r="X7" i="162"/>
  <c r="X31" i="162"/>
  <c r="X19" i="162"/>
  <c r="X43" i="162"/>
  <c r="X11" i="162"/>
  <c r="X23" i="162"/>
  <c r="X15" i="162"/>
  <c r="X35" i="162"/>
  <c r="X27" i="162"/>
  <c r="W22" i="162"/>
  <c r="W14" i="162"/>
  <c r="W10" i="162"/>
  <c r="W20" i="162"/>
  <c r="W50" i="162"/>
  <c r="W46" i="162"/>
  <c r="W42" i="162"/>
  <c r="W38" i="162"/>
  <c r="W34" i="162"/>
  <c r="W30" i="162"/>
  <c r="W26" i="162"/>
  <c r="W18" i="162"/>
  <c r="W28" i="162"/>
  <c r="W33" i="162"/>
  <c r="W25" i="162"/>
  <c r="W17" i="162"/>
  <c r="W13" i="162"/>
  <c r="W24" i="162"/>
  <c r="W49" i="162"/>
  <c r="W45" i="162"/>
  <c r="W41" i="162"/>
  <c r="W37" i="162"/>
  <c r="W29" i="162"/>
  <c r="W21" i="162"/>
  <c r="W9" i="162"/>
  <c r="W44" i="162"/>
  <c r="W40" i="162"/>
  <c r="W36" i="162"/>
  <c r="W8" i="162"/>
  <c r="W47" i="162"/>
  <c r="W43" i="162"/>
  <c r="W39" i="162"/>
  <c r="W35" i="162"/>
  <c r="W31" i="162"/>
  <c r="W27" i="162"/>
  <c r="W23" i="162"/>
  <c r="W19" i="162"/>
  <c r="W15" i="162"/>
  <c r="W11" i="162"/>
  <c r="W7" i="162"/>
  <c r="W48" i="162"/>
  <c r="W32" i="162"/>
  <c r="W16" i="162"/>
  <c r="W12" i="162"/>
  <c r="V47" i="162"/>
  <c r="V43" i="162"/>
  <c r="V39" i="162"/>
  <c r="V35" i="162"/>
  <c r="V31" i="162"/>
  <c r="V27" i="162"/>
  <c r="V23" i="162"/>
  <c r="V19" i="162"/>
  <c r="V15" i="162"/>
  <c r="V11" i="162"/>
  <c r="V7" i="162"/>
  <c r="V50" i="162"/>
  <c r="V46" i="162"/>
  <c r="V42" i="162"/>
  <c r="V38" i="162"/>
  <c r="V34" i="162"/>
  <c r="V30" i="162"/>
  <c r="V26" i="162"/>
  <c r="V22" i="162"/>
  <c r="V18" i="162"/>
  <c r="V14" i="162"/>
  <c r="V10" i="162"/>
  <c r="V48" i="162"/>
  <c r="V49" i="162"/>
  <c r="V45" i="162"/>
  <c r="V41" i="162"/>
  <c r="V37" i="162"/>
  <c r="V33" i="162"/>
  <c r="V29" i="162"/>
  <c r="V25" i="162"/>
  <c r="V21" i="162"/>
  <c r="V17" i="162"/>
  <c r="V13" i="162"/>
  <c r="V9" i="162"/>
  <c r="V20" i="162"/>
  <c r="V44" i="162"/>
  <c r="V12" i="162"/>
  <c r="V32" i="162"/>
  <c r="V16" i="162"/>
  <c r="V24" i="162"/>
  <c r="V36" i="162"/>
  <c r="V40" i="162"/>
  <c r="V8" i="162"/>
  <c r="V28" i="162"/>
  <c r="U27" i="162"/>
  <c r="U19" i="162"/>
  <c r="U7" i="162"/>
  <c r="U25" i="162"/>
  <c r="U13" i="162"/>
  <c r="U47" i="162"/>
  <c r="U43" i="162"/>
  <c r="U39" i="162"/>
  <c r="U35" i="162"/>
  <c r="U31" i="162"/>
  <c r="U23" i="162"/>
  <c r="U15" i="162"/>
  <c r="U11" i="162"/>
  <c r="U17" i="162"/>
  <c r="U30" i="162"/>
  <c r="U22" i="162"/>
  <c r="U10" i="162"/>
  <c r="U29" i="162"/>
  <c r="U50" i="162"/>
  <c r="U46" i="162"/>
  <c r="U42" i="162"/>
  <c r="U38" i="162"/>
  <c r="U34" i="162"/>
  <c r="U26" i="162"/>
  <c r="U18" i="162"/>
  <c r="U14" i="162"/>
  <c r="U49" i="162"/>
  <c r="U33" i="162"/>
  <c r="U45" i="162"/>
  <c r="U37" i="162"/>
  <c r="U21" i="162"/>
  <c r="U48" i="162"/>
  <c r="U44" i="162"/>
  <c r="U40" i="162"/>
  <c r="U36" i="162"/>
  <c r="U32" i="162"/>
  <c r="U28" i="162"/>
  <c r="U24" i="162"/>
  <c r="U20" i="162"/>
  <c r="U16" i="162"/>
  <c r="U12" i="162"/>
  <c r="U8" i="162"/>
  <c r="U41" i="162"/>
  <c r="U9" i="162"/>
  <c r="T48" i="162"/>
  <c r="T44" i="162"/>
  <c r="T40" i="162"/>
  <c r="T36" i="162"/>
  <c r="T32" i="162"/>
  <c r="T28" i="162"/>
  <c r="T24" i="162"/>
  <c r="T20" i="162"/>
  <c r="T16" i="162"/>
  <c r="T12" i="162"/>
  <c r="T8" i="162"/>
  <c r="T47" i="162"/>
  <c r="T43" i="162"/>
  <c r="T39" i="162"/>
  <c r="T35" i="162"/>
  <c r="T31" i="162"/>
  <c r="T27" i="162"/>
  <c r="T23" i="162"/>
  <c r="T19" i="162"/>
  <c r="T15" i="162"/>
  <c r="T11" i="162"/>
  <c r="T7" i="162"/>
  <c r="T49" i="162"/>
  <c r="T50" i="162"/>
  <c r="T46" i="162"/>
  <c r="T42" i="162"/>
  <c r="T38" i="162"/>
  <c r="T34" i="162"/>
  <c r="T30" i="162"/>
  <c r="T26" i="162"/>
  <c r="T22" i="162"/>
  <c r="T18" i="162"/>
  <c r="T14" i="162"/>
  <c r="T10" i="162"/>
  <c r="T45" i="162"/>
  <c r="T33" i="162"/>
  <c r="T25" i="162"/>
  <c r="T41" i="162"/>
  <c r="T13" i="162"/>
  <c r="T37" i="162"/>
  <c r="T17" i="162"/>
  <c r="T21" i="162"/>
  <c r="T29" i="162"/>
  <c r="T9" i="162"/>
  <c r="AA11" i="218"/>
  <c r="AE11" i="218" s="1"/>
  <c r="Q21" i="162"/>
  <c r="Q13" i="162"/>
  <c r="Q9" i="162"/>
  <c r="Q8" i="162"/>
  <c r="Q31" i="162"/>
  <c r="Q7" i="162"/>
  <c r="Q49" i="162"/>
  <c r="Q45" i="162"/>
  <c r="Q41" i="162"/>
  <c r="Q37" i="162"/>
  <c r="Q33" i="162"/>
  <c r="Q29" i="162"/>
  <c r="Q25" i="162"/>
  <c r="Q17" i="162"/>
  <c r="Q11" i="162"/>
  <c r="Q36" i="162"/>
  <c r="Q32" i="162"/>
  <c r="Q24" i="162"/>
  <c r="Q16" i="162"/>
  <c r="Q12" i="162"/>
  <c r="Q15" i="162"/>
  <c r="Q48" i="162"/>
  <c r="Q44" i="162"/>
  <c r="Q40" i="162"/>
  <c r="Q28" i="162"/>
  <c r="Q20" i="162"/>
  <c r="Q43" i="162"/>
  <c r="Q39" i="162"/>
  <c r="Q27" i="162"/>
  <c r="Q19" i="162"/>
  <c r="Q50" i="162"/>
  <c r="Q46" i="162"/>
  <c r="Q42" i="162"/>
  <c r="Q38" i="162"/>
  <c r="Q34" i="162"/>
  <c r="Q30" i="162"/>
  <c r="Q26" i="162"/>
  <c r="Q22" i="162"/>
  <c r="Q18" i="162"/>
  <c r="Q14" i="162"/>
  <c r="Q10" i="162"/>
  <c r="Q47" i="162"/>
  <c r="Q35" i="162"/>
  <c r="Q23" i="162"/>
  <c r="S24" i="162"/>
  <c r="S16" i="162"/>
  <c r="S12" i="162"/>
  <c r="S48" i="162"/>
  <c r="S44" i="162"/>
  <c r="S40" i="162"/>
  <c r="S36" i="162"/>
  <c r="S32" i="162"/>
  <c r="S28" i="162"/>
  <c r="S20" i="162"/>
  <c r="S8" i="162"/>
  <c r="S7" i="162"/>
  <c r="S46" i="162"/>
  <c r="S22" i="162"/>
  <c r="S43" i="162"/>
  <c r="S27" i="162"/>
  <c r="S19" i="162"/>
  <c r="S15" i="162"/>
  <c r="S42" i="162"/>
  <c r="S34" i="162"/>
  <c r="S10" i="162"/>
  <c r="S47" i="162"/>
  <c r="S39" i="162"/>
  <c r="S35" i="162"/>
  <c r="S31" i="162"/>
  <c r="S23" i="162"/>
  <c r="S11" i="162"/>
  <c r="S30" i="162"/>
  <c r="S26" i="162"/>
  <c r="S14" i="162"/>
  <c r="S49" i="162"/>
  <c r="S45" i="162"/>
  <c r="S41" i="162"/>
  <c r="S37" i="162"/>
  <c r="S33" i="162"/>
  <c r="S29" i="162"/>
  <c r="S25" i="162"/>
  <c r="S21" i="162"/>
  <c r="S17" i="162"/>
  <c r="S13" i="162"/>
  <c r="S9" i="162"/>
  <c r="S50" i="162"/>
  <c r="S38" i="162"/>
  <c r="S18" i="162"/>
  <c r="Z49" i="162"/>
  <c r="Z45" i="162"/>
  <c r="Z41" i="162"/>
  <c r="Z37" i="162"/>
  <c r="Z33" i="162"/>
  <c r="Z29" i="162"/>
  <c r="Z25" i="162"/>
  <c r="Z21" i="162"/>
  <c r="Z17" i="162"/>
  <c r="Z13" i="162"/>
  <c r="Z9" i="162"/>
  <c r="Z48" i="162"/>
  <c r="Z44" i="162"/>
  <c r="Z40" i="162"/>
  <c r="Z36" i="162"/>
  <c r="Z32" i="162"/>
  <c r="Z28" i="162"/>
  <c r="Z24" i="162"/>
  <c r="Z20" i="162"/>
  <c r="Z16" i="162"/>
  <c r="Z12" i="162"/>
  <c r="Z8" i="162"/>
  <c r="Z47" i="162"/>
  <c r="Z43" i="162"/>
  <c r="Z39" i="162"/>
  <c r="Z35" i="162"/>
  <c r="Z31" i="162"/>
  <c r="Z27" i="162"/>
  <c r="Z23" i="162"/>
  <c r="Z19" i="162"/>
  <c r="Z15" i="162"/>
  <c r="Z11" i="162"/>
  <c r="Z7" i="162"/>
  <c r="Z50" i="162"/>
  <c r="Z26" i="162"/>
  <c r="Z18" i="162"/>
  <c r="Z22" i="162"/>
  <c r="Z46" i="162"/>
  <c r="Z38" i="162"/>
  <c r="Z30" i="162"/>
  <c r="Z42" i="162"/>
  <c r="Z10" i="162"/>
  <c r="Z34" i="162"/>
  <c r="Z14" i="162"/>
  <c r="R49" i="162"/>
  <c r="R45" i="162"/>
  <c r="R41" i="162"/>
  <c r="R37" i="162"/>
  <c r="R33" i="162"/>
  <c r="R29" i="162"/>
  <c r="R25" i="162"/>
  <c r="R21" i="162"/>
  <c r="R17" i="162"/>
  <c r="R13" i="162"/>
  <c r="R9" i="162"/>
  <c r="R46" i="162"/>
  <c r="R48" i="162"/>
  <c r="R44" i="162"/>
  <c r="R40" i="162"/>
  <c r="R36" i="162"/>
  <c r="R32" i="162"/>
  <c r="R28" i="162"/>
  <c r="R24" i="162"/>
  <c r="R20" i="162"/>
  <c r="R16" i="162"/>
  <c r="R12" i="162"/>
  <c r="R8" i="162"/>
  <c r="R47" i="162"/>
  <c r="R43" i="162"/>
  <c r="R39" i="162"/>
  <c r="R35" i="162"/>
  <c r="R31" i="162"/>
  <c r="R27" i="162"/>
  <c r="R23" i="162"/>
  <c r="R19" i="162"/>
  <c r="R15" i="162"/>
  <c r="R11" i="162"/>
  <c r="R7" i="162"/>
  <c r="R50" i="162"/>
  <c r="R14" i="162"/>
  <c r="R26" i="162"/>
  <c r="R38" i="162"/>
  <c r="R22" i="162"/>
  <c r="R18" i="162"/>
  <c r="R30" i="162"/>
  <c r="R42" i="162"/>
  <c r="R10" i="162"/>
  <c r="R34" i="162"/>
  <c r="Y37" i="162"/>
  <c r="Y29" i="162"/>
  <c r="Y25" i="162"/>
  <c r="Y17" i="162"/>
  <c r="Y39" i="162"/>
  <c r="Y49" i="162"/>
  <c r="Y45" i="162"/>
  <c r="Y41" i="162"/>
  <c r="Y33" i="162"/>
  <c r="Y21" i="162"/>
  <c r="Y13" i="162"/>
  <c r="Y9" i="162"/>
  <c r="Y35" i="162"/>
  <c r="Y28" i="162"/>
  <c r="Y20" i="162"/>
  <c r="Y8" i="162"/>
  <c r="Y19" i="162"/>
  <c r="Y48" i="162"/>
  <c r="Y44" i="162"/>
  <c r="Y40" i="162"/>
  <c r="Y36" i="162"/>
  <c r="Y32" i="162"/>
  <c r="Y24" i="162"/>
  <c r="Y16" i="162"/>
  <c r="Y12" i="162"/>
  <c r="Y47" i="162"/>
  <c r="Y23" i="162"/>
  <c r="Y15" i="162"/>
  <c r="Y11" i="162"/>
  <c r="Y7" i="162"/>
  <c r="Y31" i="162"/>
  <c r="Y50" i="162"/>
  <c r="Y46" i="162"/>
  <c r="Y42" i="162"/>
  <c r="Y38" i="162"/>
  <c r="Y34" i="162"/>
  <c r="Y30" i="162"/>
  <c r="Y26" i="162"/>
  <c r="Y22" i="162"/>
  <c r="Y18" i="162"/>
  <c r="Y14" i="162"/>
  <c r="Y10" i="162"/>
  <c r="Y43" i="162"/>
  <c r="Y27" i="162"/>
  <c r="S33" i="219"/>
  <c r="FW11" i="178"/>
  <c r="FX921" i="230"/>
  <c r="FX922" i="230"/>
  <c r="FX920" i="230"/>
  <c r="FX614" i="230"/>
  <c r="FX613" i="230"/>
  <c r="FX612" i="230"/>
  <c r="FX371" i="230"/>
  <c r="FX370" i="230"/>
  <c r="FX372" i="230"/>
  <c r="FX128" i="230"/>
  <c r="FX130" i="230"/>
  <c r="FX129" i="230"/>
  <c r="FY922" i="230"/>
  <c r="FY920" i="230"/>
  <c r="FY921" i="230"/>
  <c r="FY282" i="230"/>
  <c r="FY283" i="230"/>
  <c r="FY284" i="230"/>
  <c r="FY239" i="230"/>
  <c r="FY238" i="230"/>
  <c r="FY240" i="230"/>
  <c r="FY129" i="230"/>
  <c r="FY130" i="230"/>
  <c r="FY128" i="230"/>
  <c r="FX833" i="230"/>
  <c r="FX832" i="230"/>
  <c r="FX834" i="230"/>
  <c r="FX680" i="230"/>
  <c r="FX678" i="230"/>
  <c r="FX679" i="230"/>
  <c r="FX548" i="230"/>
  <c r="FX547" i="230"/>
  <c r="FX546" i="230"/>
  <c r="FX416" i="230"/>
  <c r="FX415" i="230"/>
  <c r="FX414" i="230"/>
  <c r="FX304" i="230"/>
  <c r="FX306" i="230"/>
  <c r="FX305" i="230"/>
  <c r="FX240" i="230"/>
  <c r="FX239" i="230"/>
  <c r="FX238" i="230"/>
  <c r="FX62" i="230"/>
  <c r="FX64" i="230"/>
  <c r="FX63" i="230"/>
  <c r="FY745" i="230"/>
  <c r="FY744" i="230"/>
  <c r="FY746" i="230"/>
  <c r="FY812" i="230"/>
  <c r="FY811" i="230"/>
  <c r="FY810" i="230"/>
  <c r="FY658" i="230"/>
  <c r="FY656" i="230"/>
  <c r="FY657" i="230"/>
  <c r="FY590" i="230"/>
  <c r="FY591" i="230"/>
  <c r="FY592" i="230"/>
  <c r="FY526" i="230"/>
  <c r="FY525" i="230"/>
  <c r="FY524" i="230"/>
  <c r="FY459" i="230"/>
  <c r="FY458" i="230"/>
  <c r="FY460" i="230"/>
  <c r="FY173" i="230"/>
  <c r="FY172" i="230"/>
  <c r="FY174" i="230"/>
  <c r="T661" i="230"/>
  <c r="FX570" i="230"/>
  <c r="FX569" i="230"/>
  <c r="FX568" i="230"/>
  <c r="FX724" i="230"/>
  <c r="FX722" i="230"/>
  <c r="FX723" i="230"/>
  <c r="FX525" i="230"/>
  <c r="FX524" i="230"/>
  <c r="FX526" i="230"/>
  <c r="FX480" i="230"/>
  <c r="FX482" i="230"/>
  <c r="FX481" i="230"/>
  <c r="FY722" i="230"/>
  <c r="FY724" i="230"/>
  <c r="FY723" i="230"/>
  <c r="FY392" i="230"/>
  <c r="FY394" i="230"/>
  <c r="FY393" i="230"/>
  <c r="FY349" i="230"/>
  <c r="FY350" i="230"/>
  <c r="FY348" i="230"/>
  <c r="FY106" i="230"/>
  <c r="FY108" i="230"/>
  <c r="FY107" i="230"/>
  <c r="FY41" i="230"/>
  <c r="FY40" i="230"/>
  <c r="FY42" i="230"/>
  <c r="FZ26" i="230"/>
  <c r="FZ27" i="230" s="1"/>
  <c r="FZ32" i="230"/>
  <c r="FZ33" i="230" s="1"/>
  <c r="FZ54" i="230"/>
  <c r="FZ55" i="230" s="1"/>
  <c r="FZ17" i="230"/>
  <c r="FZ48" i="230"/>
  <c r="FZ49" i="230" s="1"/>
  <c r="FZ39" i="230"/>
  <c r="FZ76" i="230"/>
  <c r="FZ77" i="230" s="1"/>
  <c r="FZ61" i="230"/>
  <c r="FZ70" i="230"/>
  <c r="FZ71" i="230" s="1"/>
  <c r="FZ98" i="230"/>
  <c r="FZ99" i="230" s="1"/>
  <c r="FZ83" i="230"/>
  <c r="FZ92" i="230"/>
  <c r="FZ93" i="230" s="1"/>
  <c r="FZ114" i="230"/>
  <c r="FZ115" i="230" s="1"/>
  <c r="FZ105" i="230"/>
  <c r="FZ120" i="230"/>
  <c r="FZ121" i="230" s="1"/>
  <c r="FZ142" i="230"/>
  <c r="FZ143" i="230" s="1"/>
  <c r="FZ136" i="230"/>
  <c r="FZ137" i="230" s="1"/>
  <c r="FZ127" i="230"/>
  <c r="FZ149" i="230"/>
  <c r="FZ164" i="230"/>
  <c r="FZ165" i="230" s="1"/>
  <c r="FZ158" i="230"/>
  <c r="FZ159" i="230" s="1"/>
  <c r="FZ171" i="230"/>
  <c r="FZ180" i="230"/>
  <c r="FZ181" i="230" s="1"/>
  <c r="FZ186" i="230"/>
  <c r="FZ187" i="230" s="1"/>
  <c r="FZ202" i="230"/>
  <c r="FZ203" i="230" s="1"/>
  <c r="FZ208" i="230"/>
  <c r="FZ209" i="230" s="1"/>
  <c r="FZ193" i="230"/>
  <c r="FZ215" i="230"/>
  <c r="FZ224" i="230"/>
  <c r="FZ225" i="230" s="1"/>
  <c r="FZ230" i="230"/>
  <c r="FZ231" i="230" s="1"/>
  <c r="FZ252" i="230"/>
  <c r="FZ253" i="230" s="1"/>
  <c r="FZ246" i="230"/>
  <c r="FZ247" i="230" s="1"/>
  <c r="FZ237" i="230"/>
  <c r="FZ268" i="230"/>
  <c r="FZ269" i="230" s="1"/>
  <c r="FZ259" i="230"/>
  <c r="FZ274" i="230"/>
  <c r="FZ275" i="230" s="1"/>
  <c r="FZ296" i="230"/>
  <c r="FZ297" i="230" s="1"/>
  <c r="FZ281" i="230"/>
  <c r="FZ290" i="230"/>
  <c r="FZ291" i="230" s="1"/>
  <c r="FZ318" i="230"/>
  <c r="FZ319" i="230" s="1"/>
  <c r="FZ312" i="230"/>
  <c r="FZ313" i="230" s="1"/>
  <c r="FZ303" i="230"/>
  <c r="FZ334" i="230"/>
  <c r="FZ335" i="230" s="1"/>
  <c r="FZ325" i="230"/>
  <c r="FZ340" i="230"/>
  <c r="FZ341" i="230" s="1"/>
  <c r="FZ347" i="230"/>
  <c r="FZ356" i="230"/>
  <c r="FZ357" i="230" s="1"/>
  <c r="FZ362" i="230"/>
  <c r="FZ363" i="230" s="1"/>
  <c r="FZ378" i="230"/>
  <c r="FZ379" i="230" s="1"/>
  <c r="FZ369" i="230"/>
  <c r="FZ384" i="230"/>
  <c r="FZ385" i="230" s="1"/>
  <c r="FZ400" i="230"/>
  <c r="FZ401" i="230" s="1"/>
  <c r="FZ391" i="230"/>
  <c r="FZ406" i="230"/>
  <c r="FZ407" i="230" s="1"/>
  <c r="FZ413" i="230"/>
  <c r="FZ428" i="230"/>
  <c r="FZ429" i="230" s="1"/>
  <c r="FZ422" i="230"/>
  <c r="FZ423" i="230" s="1"/>
  <c r="FZ444" i="230"/>
  <c r="FZ445" i="230" s="1"/>
  <c r="FZ435" i="230"/>
  <c r="FZ450" i="230"/>
  <c r="FZ451" i="230" s="1"/>
  <c r="FZ457" i="230"/>
  <c r="FZ466" i="230"/>
  <c r="FZ467" i="230" s="1"/>
  <c r="FZ472" i="230"/>
  <c r="FZ473" i="230" s="1"/>
  <c r="FZ479" i="230"/>
  <c r="FZ494" i="230"/>
  <c r="FZ495" i="230" s="1"/>
  <c r="FZ488" i="230"/>
  <c r="FZ489" i="230" s="1"/>
  <c r="FZ516" i="230"/>
  <c r="FZ517" i="230" s="1"/>
  <c r="FZ510" i="230"/>
  <c r="FZ511" i="230" s="1"/>
  <c r="FZ501" i="230"/>
  <c r="FZ523" i="230"/>
  <c r="FZ532" i="230"/>
  <c r="FZ533" i="230" s="1"/>
  <c r="FZ538" i="230"/>
  <c r="FZ539" i="230" s="1"/>
  <c r="FZ545" i="230"/>
  <c r="FZ560" i="230"/>
  <c r="FZ561" i="230" s="1"/>
  <c r="FZ582" i="230"/>
  <c r="FZ583" i="230" s="1"/>
  <c r="FZ576" i="230"/>
  <c r="FZ577" i="230" s="1"/>
  <c r="FZ604" i="230"/>
  <c r="FZ605" i="230" s="1"/>
  <c r="FZ589" i="230"/>
  <c r="FZ598" i="230"/>
  <c r="FZ599" i="230" s="1"/>
  <c r="FZ620" i="230"/>
  <c r="FZ621" i="230" s="1"/>
  <c r="FZ611" i="230"/>
  <c r="FZ626" i="230"/>
  <c r="FZ627" i="230" s="1"/>
  <c r="FZ648" i="230"/>
  <c r="FZ649" i="230" s="1"/>
  <c r="FZ642" i="230"/>
  <c r="FZ643" i="230" s="1"/>
  <c r="FZ670" i="230"/>
  <c r="FZ671" i="230" s="1"/>
  <c r="FZ664" i="230"/>
  <c r="FZ665" i="230" s="1"/>
  <c r="FZ655" i="230"/>
  <c r="FZ677" i="230"/>
  <c r="FZ692" i="230"/>
  <c r="FZ693" i="230" s="1"/>
  <c r="FZ686" i="230"/>
  <c r="FZ687" i="230" s="1"/>
  <c r="FZ699" i="230"/>
  <c r="FZ708" i="230"/>
  <c r="FZ709" i="230" s="1"/>
  <c r="FZ714" i="230"/>
  <c r="FZ715" i="230" s="1"/>
  <c r="FZ736" i="230"/>
  <c r="FZ737" i="230" s="1"/>
  <c r="FZ730" i="230"/>
  <c r="FZ731" i="230" s="1"/>
  <c r="FZ721" i="230"/>
  <c r="FZ758" i="230"/>
  <c r="FZ759" i="230" s="1"/>
  <c r="FZ752" i="230"/>
  <c r="FZ753" i="230" s="1"/>
  <c r="FZ765" i="230"/>
  <c r="FZ780" i="230"/>
  <c r="FZ781" i="230" s="1"/>
  <c r="FZ787" i="230"/>
  <c r="FZ802" i="230"/>
  <c r="FZ803" i="230" s="1"/>
  <c r="FZ809" i="230"/>
  <c r="FZ831" i="230"/>
  <c r="FZ846" i="230"/>
  <c r="FZ847" i="230" s="1"/>
  <c r="FZ840" i="230"/>
  <c r="FZ841" i="230" s="1"/>
  <c r="FZ868" i="230"/>
  <c r="FZ869" i="230" s="1"/>
  <c r="FZ853" i="230"/>
  <c r="FZ875" i="230"/>
  <c r="FZ890" i="230"/>
  <c r="FZ891" i="230" s="1"/>
  <c r="FZ912" i="230"/>
  <c r="FZ913" i="230" s="1"/>
  <c r="FZ906" i="230"/>
  <c r="FZ907" i="230" s="1"/>
  <c r="FZ934" i="230"/>
  <c r="FZ935" i="230" s="1"/>
  <c r="FZ897" i="230"/>
  <c r="FZ633" i="230"/>
  <c r="FZ824" i="230"/>
  <c r="FZ825" i="230" s="1"/>
  <c r="FZ774" i="230"/>
  <c r="FZ775" i="230" s="1"/>
  <c r="FZ862" i="230"/>
  <c r="FZ863" i="230" s="1"/>
  <c r="FZ567" i="230"/>
  <c r="FZ928" i="230"/>
  <c r="FZ929" i="230" s="1"/>
  <c r="FZ919" i="230"/>
  <c r="FZ796" i="230"/>
  <c r="FZ797" i="230" s="1"/>
  <c r="FZ818" i="230"/>
  <c r="FZ819" i="230" s="1"/>
  <c r="FZ743" i="230"/>
  <c r="FZ554" i="230"/>
  <c r="FZ555" i="230" s="1"/>
  <c r="FZ884" i="230"/>
  <c r="FZ885" i="230" s="1"/>
  <c r="FX812" i="230"/>
  <c r="FX810" i="230"/>
  <c r="FX811" i="230"/>
  <c r="FX658" i="230"/>
  <c r="FX657" i="230"/>
  <c r="FX656" i="230"/>
  <c r="FX284" i="230"/>
  <c r="FX282" i="230"/>
  <c r="FX283" i="230"/>
  <c r="FX173" i="230"/>
  <c r="FX172" i="230"/>
  <c r="FX174" i="230"/>
  <c r="FX106" i="230"/>
  <c r="FX108" i="230"/>
  <c r="FX107" i="230"/>
  <c r="FY899" i="230"/>
  <c r="FY898" i="230"/>
  <c r="FY900" i="230"/>
  <c r="FY878" i="230"/>
  <c r="FY877" i="230"/>
  <c r="FY876" i="230"/>
  <c r="FY789" i="230"/>
  <c r="FY788" i="230"/>
  <c r="FY790" i="230"/>
  <c r="FY19" i="230"/>
  <c r="FY18" i="230"/>
  <c r="FY20" i="230"/>
  <c r="FX636" i="230"/>
  <c r="FX635" i="230"/>
  <c r="FX634" i="230"/>
  <c r="FX900" i="230"/>
  <c r="FX899" i="230"/>
  <c r="FX898" i="230"/>
  <c r="FX877" i="230"/>
  <c r="FX876" i="230"/>
  <c r="FX878" i="230"/>
  <c r="FX789" i="230"/>
  <c r="FX788" i="230"/>
  <c r="FX790" i="230"/>
  <c r="FX590" i="230"/>
  <c r="FX591" i="230"/>
  <c r="FX592" i="230"/>
  <c r="FX349" i="230"/>
  <c r="FX350" i="230"/>
  <c r="FX348" i="230"/>
  <c r="FX42" i="230"/>
  <c r="FX40" i="230"/>
  <c r="FX41" i="230"/>
  <c r="FY767" i="230"/>
  <c r="FY766" i="230"/>
  <c r="FY768" i="230"/>
  <c r="FY702" i="230"/>
  <c r="FY701" i="230"/>
  <c r="FY700" i="230"/>
  <c r="FY503" i="230"/>
  <c r="FY504" i="230"/>
  <c r="FY502" i="230"/>
  <c r="FY328" i="230"/>
  <c r="FY327" i="230"/>
  <c r="FY326" i="230"/>
  <c r="FY218" i="230"/>
  <c r="FY216" i="230"/>
  <c r="FY217" i="230"/>
  <c r="FX746" i="230"/>
  <c r="FX745" i="230"/>
  <c r="FX744" i="230"/>
  <c r="FX503" i="230"/>
  <c r="FX502" i="230"/>
  <c r="FX504" i="230"/>
  <c r="FX459" i="230"/>
  <c r="FX458" i="230"/>
  <c r="FX460" i="230"/>
  <c r="FX327" i="230"/>
  <c r="FX328" i="230"/>
  <c r="FX326" i="230"/>
  <c r="FX218" i="230"/>
  <c r="FX216" i="230"/>
  <c r="FX217" i="230"/>
  <c r="FY570" i="230"/>
  <c r="FY568" i="230"/>
  <c r="FY569" i="230"/>
  <c r="FY855" i="230"/>
  <c r="FY856" i="230"/>
  <c r="FY854" i="230"/>
  <c r="FY152" i="230"/>
  <c r="FY150" i="230"/>
  <c r="FY151" i="230"/>
  <c r="FY84" i="230"/>
  <c r="FY85" i="230"/>
  <c r="FY86" i="230"/>
  <c r="FX855" i="230"/>
  <c r="FX856" i="230"/>
  <c r="FX854" i="230"/>
  <c r="FX392" i="230"/>
  <c r="FX393" i="230"/>
  <c r="FX394" i="230"/>
  <c r="FX261" i="230"/>
  <c r="FX260" i="230"/>
  <c r="FX262" i="230"/>
  <c r="FX86" i="230"/>
  <c r="FX85" i="230"/>
  <c r="FX84" i="230"/>
  <c r="FX18" i="230"/>
  <c r="FX20" i="230"/>
  <c r="FX19" i="230"/>
  <c r="FY438" i="230"/>
  <c r="FY436" i="230"/>
  <c r="FY437" i="230"/>
  <c r="FY261" i="230"/>
  <c r="FY260" i="230"/>
  <c r="FY262" i="230"/>
  <c r="FX766" i="230"/>
  <c r="FX767" i="230"/>
  <c r="FX768" i="230"/>
  <c r="FX700" i="230"/>
  <c r="FX701" i="230"/>
  <c r="FX702" i="230"/>
  <c r="FX437" i="230"/>
  <c r="FX436" i="230"/>
  <c r="FX438" i="230"/>
  <c r="FX195" i="230"/>
  <c r="FX194" i="230"/>
  <c r="FX196" i="230"/>
  <c r="FX150" i="230"/>
  <c r="FX152" i="230"/>
  <c r="FX151" i="230"/>
  <c r="FY635" i="230"/>
  <c r="FY636" i="230"/>
  <c r="FY634" i="230"/>
  <c r="FY833" i="230"/>
  <c r="FY834" i="230"/>
  <c r="FY832" i="230"/>
  <c r="FY678" i="230"/>
  <c r="FY679" i="230"/>
  <c r="FY680" i="230"/>
  <c r="FY614" i="230"/>
  <c r="FY613" i="230"/>
  <c r="FY612" i="230"/>
  <c r="FY548" i="230"/>
  <c r="FY546" i="230"/>
  <c r="FY547" i="230"/>
  <c r="FY482" i="230"/>
  <c r="FY480" i="230"/>
  <c r="FY481" i="230"/>
  <c r="FY416" i="230"/>
  <c r="FY414" i="230"/>
  <c r="FY415" i="230"/>
  <c r="FY371" i="230"/>
  <c r="FY372" i="230"/>
  <c r="FY370" i="230"/>
  <c r="FY304" i="230"/>
  <c r="FY305" i="230"/>
  <c r="FY306" i="230"/>
  <c r="FY196" i="230"/>
  <c r="FY194" i="230"/>
  <c r="FY195" i="230"/>
  <c r="FY62" i="230"/>
  <c r="FY64" i="230"/>
  <c r="FY63" i="230"/>
  <c r="FY28" i="230"/>
  <c r="FY29" i="230" s="1"/>
  <c r="FY56" i="230"/>
  <c r="FY57" i="230" s="1"/>
  <c r="FY50" i="230"/>
  <c r="FY51" i="230" s="1"/>
  <c r="FY34" i="230"/>
  <c r="FY35" i="230" s="1"/>
  <c r="FY72" i="230"/>
  <c r="FY73" i="230" s="1"/>
  <c r="FY78" i="230"/>
  <c r="FY79" i="230" s="1"/>
  <c r="FY94" i="230"/>
  <c r="FY95" i="230" s="1"/>
  <c r="FY100" i="230"/>
  <c r="FY101" i="230" s="1"/>
  <c r="FY116" i="230"/>
  <c r="FY117" i="230" s="1"/>
  <c r="FY122" i="230"/>
  <c r="FY123" i="230" s="1"/>
  <c r="FY138" i="230"/>
  <c r="FY139" i="230" s="1"/>
  <c r="FY144" i="230"/>
  <c r="FY145" i="230" s="1"/>
  <c r="FY160" i="230"/>
  <c r="FY161" i="230" s="1"/>
  <c r="FY166" i="230"/>
  <c r="FY167" i="230" s="1"/>
  <c r="FY188" i="230"/>
  <c r="FY189" i="230" s="1"/>
  <c r="FY182" i="230"/>
  <c r="FY183" i="230" s="1"/>
  <c r="FY210" i="230"/>
  <c r="FY211" i="230" s="1"/>
  <c r="FY204" i="230"/>
  <c r="FY205" i="230" s="1"/>
  <c r="FY226" i="230"/>
  <c r="FY227" i="230" s="1"/>
  <c r="FY232" i="230"/>
  <c r="FY233" i="230" s="1"/>
  <c r="FY248" i="230"/>
  <c r="FY249" i="230" s="1"/>
  <c r="FY254" i="230"/>
  <c r="FY255" i="230" s="1"/>
  <c r="FY270" i="230"/>
  <c r="FY271" i="230" s="1"/>
  <c r="FY276" i="230"/>
  <c r="FY277" i="230" s="1"/>
  <c r="FY292" i="230"/>
  <c r="FY293" i="230" s="1"/>
  <c r="FY298" i="230"/>
  <c r="FY299" i="230" s="1"/>
  <c r="FY320" i="230"/>
  <c r="FY321" i="230" s="1"/>
  <c r="FY314" i="230"/>
  <c r="FY315" i="230" s="1"/>
  <c r="FY336" i="230"/>
  <c r="FY337" i="230" s="1"/>
  <c r="FY342" i="230"/>
  <c r="FY343" i="230" s="1"/>
  <c r="FY364" i="230"/>
  <c r="FY365" i="230" s="1"/>
  <c r="FY358" i="230"/>
  <c r="FY386" i="230"/>
  <c r="FY387" i="230" s="1"/>
  <c r="FY380" i="230"/>
  <c r="FY381" i="230" s="1"/>
  <c r="FY408" i="230"/>
  <c r="FY409" i="230" s="1"/>
  <c r="FY402" i="230"/>
  <c r="FY403" i="230" s="1"/>
  <c r="FY430" i="230"/>
  <c r="FY431" i="230" s="1"/>
  <c r="FY424" i="230"/>
  <c r="FY425" i="230" s="1"/>
  <c r="FY452" i="230"/>
  <c r="FY453" i="230" s="1"/>
  <c r="FY446" i="230"/>
  <c r="FY447" i="230" s="1"/>
  <c r="FY474" i="230"/>
  <c r="FY475" i="230" s="1"/>
  <c r="FY468" i="230"/>
  <c r="FY469" i="230" s="1"/>
  <c r="FY490" i="230"/>
  <c r="FY491" i="230" s="1"/>
  <c r="FY496" i="230"/>
  <c r="FY497" i="230" s="1"/>
  <c r="FY512" i="230"/>
  <c r="FY513" i="230" s="1"/>
  <c r="FY518" i="230"/>
  <c r="FY519" i="230" s="1"/>
  <c r="FY540" i="230"/>
  <c r="FY541" i="230" s="1"/>
  <c r="FY534" i="230"/>
  <c r="FY535" i="230" s="1"/>
  <c r="FY562" i="230"/>
  <c r="FY563" i="230" s="1"/>
  <c r="FY584" i="230"/>
  <c r="FY585" i="230" s="1"/>
  <c r="FY578" i="230"/>
  <c r="FY579" i="230" s="1"/>
  <c r="FY600" i="230"/>
  <c r="FY601" i="230" s="1"/>
  <c r="FY606" i="230"/>
  <c r="FY607" i="230" s="1"/>
  <c r="FY622" i="230"/>
  <c r="FY623" i="230" s="1"/>
  <c r="FY628" i="230"/>
  <c r="FY629" i="230" s="1"/>
  <c r="FY644" i="230"/>
  <c r="FY645" i="230" s="1"/>
  <c r="FY650" i="230"/>
  <c r="FY651" i="230" s="1"/>
  <c r="FY666" i="230"/>
  <c r="FY667" i="230" s="1"/>
  <c r="FY672" i="230"/>
  <c r="FY673" i="230" s="1"/>
  <c r="FY688" i="230"/>
  <c r="FY689" i="230" s="1"/>
  <c r="FY694" i="230"/>
  <c r="FY695" i="230" s="1"/>
  <c r="FY710" i="230"/>
  <c r="FY711" i="230" s="1"/>
  <c r="FY716" i="230"/>
  <c r="FY717" i="230" s="1"/>
  <c r="FY738" i="230"/>
  <c r="FY739" i="230" s="1"/>
  <c r="FY732" i="230"/>
  <c r="FY733" i="230" s="1"/>
  <c r="FY760" i="230"/>
  <c r="FY761" i="230" s="1"/>
  <c r="FY782" i="230"/>
  <c r="FY783" i="230" s="1"/>
  <c r="FY804" i="230"/>
  <c r="FY805" i="230" s="1"/>
  <c r="FY848" i="230"/>
  <c r="FY849" i="230" s="1"/>
  <c r="FY870" i="230"/>
  <c r="FY871" i="230" s="1"/>
  <c r="FY892" i="230"/>
  <c r="FY914" i="230"/>
  <c r="FY915" i="230" s="1"/>
  <c r="FY826" i="230"/>
  <c r="FY827" i="230" s="1"/>
  <c r="FY776" i="230"/>
  <c r="FY777" i="230" s="1"/>
  <c r="FY842" i="230"/>
  <c r="FY843" i="230" s="1"/>
  <c r="FY754" i="230"/>
  <c r="FY755" i="230" s="1"/>
  <c r="FY864" i="230"/>
  <c r="FY865" i="230" s="1"/>
  <c r="FY908" i="230"/>
  <c r="FY909" i="230" s="1"/>
  <c r="FY798" i="230"/>
  <c r="FY799" i="230" s="1"/>
  <c r="FY930" i="230"/>
  <c r="FY931" i="230" s="1"/>
  <c r="FY820" i="230"/>
  <c r="FY821" i="230" s="1"/>
  <c r="FY886" i="230"/>
  <c r="FY887" i="230" s="1"/>
  <c r="FY936" i="230"/>
  <c r="FY937" i="230" s="1"/>
  <c r="FY556" i="230"/>
  <c r="FY557" i="230" s="1"/>
  <c r="FX28" i="230"/>
  <c r="FX34" i="230"/>
  <c r="FX50" i="230"/>
  <c r="FX56" i="230"/>
  <c r="FX72" i="230"/>
  <c r="FX78" i="230"/>
  <c r="FX100" i="230"/>
  <c r="FX94" i="230"/>
  <c r="FX116" i="230"/>
  <c r="FX122" i="230"/>
  <c r="FX144" i="230"/>
  <c r="FX138" i="230"/>
  <c r="FX160" i="230"/>
  <c r="FX166" i="230"/>
  <c r="FX188" i="230"/>
  <c r="FX182" i="230"/>
  <c r="FX204" i="230"/>
  <c r="FX210" i="230"/>
  <c r="FX211" i="230" s="1"/>
  <c r="FX232" i="230"/>
  <c r="FX226" i="230"/>
  <c r="FX248" i="230"/>
  <c r="FX254" i="230"/>
  <c r="FX270" i="230"/>
  <c r="FX276" i="230"/>
  <c r="FX292" i="230"/>
  <c r="FX298" i="230"/>
  <c r="FX314" i="230"/>
  <c r="FX320" i="230"/>
  <c r="FX336" i="230"/>
  <c r="FX342" i="230"/>
  <c r="FX358" i="230"/>
  <c r="FX359" i="230" s="1"/>
  <c r="FX364" i="230"/>
  <c r="FX386" i="230"/>
  <c r="FX380" i="230"/>
  <c r="FX402" i="230"/>
  <c r="FX408" i="230"/>
  <c r="FX430" i="230"/>
  <c r="FX424" i="230"/>
  <c r="FX452" i="230"/>
  <c r="FX446" i="230"/>
  <c r="FX468" i="230"/>
  <c r="FX469" i="230" s="1"/>
  <c r="FX474" i="230"/>
  <c r="FX496" i="230"/>
  <c r="FX490" i="230"/>
  <c r="FX512" i="230"/>
  <c r="FX518" i="230"/>
  <c r="FX534" i="230"/>
  <c r="FX540" i="230"/>
  <c r="FX562" i="230"/>
  <c r="FX584" i="230"/>
  <c r="FX585" i="230" s="1"/>
  <c r="FX578" i="230"/>
  <c r="FX600" i="230"/>
  <c r="FX606" i="230"/>
  <c r="FX607" i="230" s="1"/>
  <c r="FX622" i="230"/>
  <c r="FX628" i="230"/>
  <c r="FX629" i="230" s="1"/>
  <c r="FX644" i="230"/>
  <c r="FX650" i="230"/>
  <c r="FX666" i="230"/>
  <c r="FX672" i="230"/>
  <c r="FX688" i="230"/>
  <c r="FX689" i="230" s="1"/>
  <c r="FX694" i="230"/>
  <c r="FX716" i="230"/>
  <c r="FX717" i="230" s="1"/>
  <c r="FX710" i="230"/>
  <c r="FX738" i="230"/>
  <c r="FX732" i="230"/>
  <c r="FX760" i="230"/>
  <c r="FX782" i="230"/>
  <c r="FX804" i="230"/>
  <c r="FX848" i="230"/>
  <c r="FX870" i="230"/>
  <c r="FX892" i="230"/>
  <c r="FX893" i="230" s="1"/>
  <c r="FX798" i="230"/>
  <c r="FX556" i="230"/>
  <c r="FX776" i="230"/>
  <c r="FX886" i="230"/>
  <c r="FX864" i="230"/>
  <c r="FX842" i="230"/>
  <c r="FX914" i="230"/>
  <c r="FX936" i="230"/>
  <c r="FX937" i="230" s="1"/>
  <c r="FX826" i="230"/>
  <c r="FX820" i="230"/>
  <c r="FX908" i="230"/>
  <c r="FX930" i="230"/>
  <c r="FX754" i="230"/>
  <c r="FZ11" i="230"/>
  <c r="FZ3" i="230"/>
  <c r="GA1" i="230"/>
  <c r="GA2" i="230" s="1"/>
  <c r="FZ4" i="230"/>
  <c r="FZ14" i="230" s="1"/>
  <c r="FU34" i="178"/>
  <c r="FU35" i="178" s="1"/>
  <c r="FU28" i="178"/>
  <c r="FU29" i="178" s="1"/>
  <c r="FV4" i="178"/>
  <c r="FV14" i="178" s="1"/>
  <c r="FV32" i="178"/>
  <c r="FV33" i="178" s="1"/>
  <c r="FV17" i="178"/>
  <c r="FV26" i="178"/>
  <c r="FV27" i="178" s="1"/>
  <c r="FU20" i="178"/>
  <c r="FU19" i="178"/>
  <c r="FX1" i="178"/>
  <c r="FW3" i="178"/>
  <c r="FW2" i="178"/>
  <c r="FT21" i="178"/>
  <c r="FT22" i="178" s="1"/>
  <c r="C666" i="230"/>
  <c r="C667" i="230" s="1"/>
  <c r="C670" i="230" s="1"/>
  <c r="C671" i="230" s="1"/>
  <c r="D55" i="162"/>
  <c r="G55" i="162"/>
  <c r="L55" i="162"/>
  <c r="E55" i="162"/>
  <c r="J55" i="162"/>
  <c r="I55" i="162"/>
  <c r="H55" i="162"/>
  <c r="M55" i="162"/>
  <c r="N55" i="162" s="1"/>
  <c r="F55" i="162"/>
  <c r="K55" i="162"/>
  <c r="P13" i="241" l="1"/>
  <c r="P43" i="241"/>
  <c r="P29" i="241"/>
  <c r="P33" i="241"/>
  <c r="P42" i="241"/>
  <c r="P23" i="241"/>
  <c r="U51" i="162"/>
  <c r="L44" i="241"/>
  <c r="EY24" i="216"/>
  <c r="EY41" i="216" s="1"/>
  <c r="EY42" i="216" s="1"/>
  <c r="L18" i="241"/>
  <c r="AY24" i="216"/>
  <c r="AY41" i="216" s="1"/>
  <c r="AY42" i="216" s="1"/>
  <c r="L49" i="241"/>
  <c r="FS24" i="216"/>
  <c r="FS41" i="216" s="1"/>
  <c r="FS42" i="216" s="1"/>
  <c r="L38" i="241"/>
  <c r="EA24" i="216"/>
  <c r="EA41" i="216" s="1"/>
  <c r="EA42" i="216" s="1"/>
  <c r="L27" i="241"/>
  <c r="CI24" i="216"/>
  <c r="CI41" i="216" s="1"/>
  <c r="CI42" i="216" s="1"/>
  <c r="S51" i="162"/>
  <c r="P16" i="241"/>
  <c r="P47" i="241"/>
  <c r="P41" i="241"/>
  <c r="P37" i="241"/>
  <c r="P46" i="241"/>
  <c r="T51" i="162"/>
  <c r="L21" i="241"/>
  <c r="BK24" i="216"/>
  <c r="BK41" i="216" s="1"/>
  <c r="BK42" i="216" s="1"/>
  <c r="L22" i="241"/>
  <c r="BO24" i="216"/>
  <c r="BO41" i="216" s="1"/>
  <c r="BO42" i="216" s="1"/>
  <c r="L12" i="241"/>
  <c r="AA24" i="216"/>
  <c r="AA41" i="216" s="1"/>
  <c r="AA42" i="216" s="1"/>
  <c r="L42" i="241"/>
  <c r="EQ24" i="216"/>
  <c r="EQ41" i="216" s="1"/>
  <c r="EQ42" i="216" s="1"/>
  <c r="L31" i="241"/>
  <c r="CY24" i="216"/>
  <c r="CY41" i="216" s="1"/>
  <c r="CY42" i="216" s="1"/>
  <c r="Y51" i="162"/>
  <c r="R51" i="162"/>
  <c r="P20" i="241"/>
  <c r="P51" i="241"/>
  <c r="P45" i="241"/>
  <c r="P14" i="241"/>
  <c r="P50" i="241"/>
  <c r="L32" i="241"/>
  <c r="DC24" i="216"/>
  <c r="DC41" i="216" s="1"/>
  <c r="DC42" i="216" s="1"/>
  <c r="L25" i="241"/>
  <c r="CA24" i="216"/>
  <c r="CA41" i="216" s="1"/>
  <c r="CA42" i="216" s="1"/>
  <c r="L46" i="241"/>
  <c r="FG24" i="216"/>
  <c r="L35" i="241"/>
  <c r="DO24" i="216"/>
  <c r="DO41" i="216" s="1"/>
  <c r="DO42" i="216" s="1"/>
  <c r="P21" i="241"/>
  <c r="P49" i="241"/>
  <c r="P19" i="241"/>
  <c r="P10" i="241"/>
  <c r="Q51" i="162"/>
  <c r="W51" i="162"/>
  <c r="L28" i="241"/>
  <c r="CM24" i="216"/>
  <c r="CM41" i="216" s="1"/>
  <c r="CM42" i="216" s="1"/>
  <c r="X51" i="162"/>
  <c r="L10" i="241"/>
  <c r="S24" i="216"/>
  <c r="L29" i="241"/>
  <c r="CQ24" i="216"/>
  <c r="CQ41" i="216" s="1"/>
  <c r="CQ42" i="216" s="1"/>
  <c r="L19" i="241"/>
  <c r="BC24" i="216"/>
  <c r="BC41" i="216" s="1"/>
  <c r="BC42" i="216" s="1"/>
  <c r="L50" i="241"/>
  <c r="FW24" i="216"/>
  <c r="FW41" i="216" s="1"/>
  <c r="FW42" i="216" s="1"/>
  <c r="L39" i="241"/>
  <c r="EE24" i="216"/>
  <c r="EE41" i="216" s="1"/>
  <c r="EE42" i="216" s="1"/>
  <c r="P27" i="241"/>
  <c r="P28" i="241"/>
  <c r="P17" i="241"/>
  <c r="P26" i="241"/>
  <c r="P32" i="241"/>
  <c r="V51" i="162"/>
  <c r="L36" i="241"/>
  <c r="DS24" i="216"/>
  <c r="DS41" i="216" s="1"/>
  <c r="DS42" i="216" s="1"/>
  <c r="L40" i="241"/>
  <c r="EI24" i="216"/>
  <c r="EI41" i="216" s="1"/>
  <c r="EI42" i="216" s="1"/>
  <c r="L33" i="241"/>
  <c r="DG24" i="216"/>
  <c r="DG41" i="216" s="1"/>
  <c r="DG42" i="216" s="1"/>
  <c r="L23" i="241"/>
  <c r="BS24" i="216"/>
  <c r="BS41" i="216" s="1"/>
  <c r="BS42" i="216" s="1"/>
  <c r="L13" i="241"/>
  <c r="AE24" i="216"/>
  <c r="AE41" i="216" s="1"/>
  <c r="AE42" i="216" s="1"/>
  <c r="L43" i="241"/>
  <c r="EU24" i="216"/>
  <c r="EU41" i="216" s="1"/>
  <c r="EU42" i="216" s="1"/>
  <c r="P24" i="241"/>
  <c r="P31" i="241"/>
  <c r="P40" i="241"/>
  <c r="P15" i="241"/>
  <c r="P30" i="241"/>
  <c r="P11" i="241"/>
  <c r="L17" i="241"/>
  <c r="AU24" i="216"/>
  <c r="AU41" i="216" s="1"/>
  <c r="AU42" i="216" s="1"/>
  <c r="L48" i="241"/>
  <c r="FO24" i="216"/>
  <c r="FO41" i="216" s="1"/>
  <c r="FO42" i="216" s="1"/>
  <c r="L37" i="241"/>
  <c r="DW24" i="216"/>
  <c r="DW41" i="216" s="1"/>
  <c r="DW42" i="216" s="1"/>
  <c r="L26" i="241"/>
  <c r="CE24" i="216"/>
  <c r="CE41" i="216" s="1"/>
  <c r="CE42" i="216" s="1"/>
  <c r="L16" i="241"/>
  <c r="AQ24" i="216"/>
  <c r="AQ41" i="216" s="1"/>
  <c r="AQ42" i="216" s="1"/>
  <c r="L47" i="241"/>
  <c r="FK24" i="216"/>
  <c r="FK41" i="216" s="1"/>
  <c r="FK42" i="216" s="1"/>
  <c r="P36" i="241"/>
  <c r="P35" i="241"/>
  <c r="P44" i="241"/>
  <c r="P18" i="241"/>
  <c r="P34" i="241"/>
  <c r="P12" i="241"/>
  <c r="L24" i="241"/>
  <c r="BW24" i="216"/>
  <c r="BW41" i="216" s="1"/>
  <c r="BW42" i="216" s="1"/>
  <c r="L11" i="241"/>
  <c r="W24" i="216"/>
  <c r="W41" i="216" s="1"/>
  <c r="W42" i="216" s="1"/>
  <c r="L41" i="241"/>
  <c r="EM24" i="216"/>
  <c r="EM41" i="216" s="1"/>
  <c r="EM42" i="216" s="1"/>
  <c r="L30" i="241"/>
  <c r="CU24" i="216"/>
  <c r="CU41" i="216" s="1"/>
  <c r="CU42" i="216" s="1"/>
  <c r="L20" i="241"/>
  <c r="BG24" i="216"/>
  <c r="BG41" i="216" s="1"/>
  <c r="BG42" i="216" s="1"/>
  <c r="L51" i="241"/>
  <c r="GA24" i="216"/>
  <c r="GA41" i="216" s="1"/>
  <c r="GA42" i="216" s="1"/>
  <c r="Z51" i="162"/>
  <c r="P48" i="241"/>
  <c r="P39" i="241"/>
  <c r="P22" i="241"/>
  <c r="P25" i="241"/>
  <c r="P38" i="241"/>
  <c r="L14" i="241"/>
  <c r="AI24" i="216"/>
  <c r="AI41" i="216" s="1"/>
  <c r="AI42" i="216" s="1"/>
  <c r="L15" i="241"/>
  <c r="AM24" i="216"/>
  <c r="AM41" i="216" s="1"/>
  <c r="AM42" i="216" s="1"/>
  <c r="L45" i="241"/>
  <c r="FC24" i="216"/>
  <c r="FC41" i="216" s="1"/>
  <c r="FC42" i="216" s="1"/>
  <c r="L34" i="241"/>
  <c r="DK24" i="216"/>
  <c r="DK41" i="216" s="1"/>
  <c r="DK42" i="216" s="1"/>
  <c r="P41" i="237"/>
  <c r="X40" i="237"/>
  <c r="X41" i="237" s="1"/>
  <c r="FY263" i="230"/>
  <c r="FY264" i="230" s="1"/>
  <c r="FY265" i="230" s="1"/>
  <c r="FY109" i="230"/>
  <c r="FY110" i="230" s="1"/>
  <c r="FY111" i="230" s="1"/>
  <c r="FX175" i="230"/>
  <c r="FX176" i="230" s="1"/>
  <c r="FX593" i="230"/>
  <c r="FX594" i="230" s="1"/>
  <c r="FY813" i="230"/>
  <c r="FY814" i="230" s="1"/>
  <c r="FY815" i="230" s="1"/>
  <c r="FX923" i="230"/>
  <c r="FX924" i="230" s="1"/>
  <c r="FX615" i="230"/>
  <c r="FX616" i="230" s="1"/>
  <c r="FY703" i="230"/>
  <c r="FY704" i="230" s="1"/>
  <c r="FY705" i="230" s="1"/>
  <c r="FY241" i="230"/>
  <c r="FY242" i="230" s="1"/>
  <c r="FY243" i="230" s="1"/>
  <c r="FY219" i="230"/>
  <c r="FY220" i="230" s="1"/>
  <c r="FY221" i="230" s="1"/>
  <c r="FX219" i="230"/>
  <c r="FX220" i="230" s="1"/>
  <c r="FX221" i="230" s="1"/>
  <c r="FX109" i="230"/>
  <c r="FX110" i="230" s="1"/>
  <c r="FY615" i="230"/>
  <c r="FY616" i="230" s="1"/>
  <c r="FY617" i="230" s="1"/>
  <c r="FY307" i="230"/>
  <c r="FY308" i="230" s="1"/>
  <c r="FY309" i="230" s="1"/>
  <c r="FY395" i="230"/>
  <c r="FY396" i="230" s="1"/>
  <c r="FY397" i="230" s="1"/>
  <c r="FX65" i="230"/>
  <c r="FX66" i="230" s="1"/>
  <c r="FX67" i="230" s="1"/>
  <c r="FY373" i="230"/>
  <c r="FY374" i="230" s="1"/>
  <c r="FY375" i="230" s="1"/>
  <c r="FY835" i="230"/>
  <c r="FY836" i="230" s="1"/>
  <c r="FY837" i="230" s="1"/>
  <c r="FY879" i="230"/>
  <c r="FY880" i="230" s="1"/>
  <c r="FY881" i="230" s="1"/>
  <c r="FY21" i="230"/>
  <c r="FY22" i="230" s="1"/>
  <c r="FY23" i="230" s="1"/>
  <c r="FY923" i="230"/>
  <c r="FY924" i="230" s="1"/>
  <c r="FY925" i="230" s="1"/>
  <c r="FX901" i="230"/>
  <c r="FX902" i="230" s="1"/>
  <c r="FY43" i="230"/>
  <c r="FY44" i="230" s="1"/>
  <c r="FY45" i="230" s="1"/>
  <c r="FY659" i="230"/>
  <c r="FY660" i="230" s="1"/>
  <c r="FY661" i="230" s="1"/>
  <c r="FX681" i="230"/>
  <c r="FX682" i="230" s="1"/>
  <c r="FY527" i="230"/>
  <c r="FY528" i="230" s="1"/>
  <c r="FY529" i="230" s="1"/>
  <c r="FY153" i="230"/>
  <c r="FY154" i="230" s="1"/>
  <c r="FY155" i="230" s="1"/>
  <c r="FX835" i="230"/>
  <c r="FX836" i="230" s="1"/>
  <c r="FX263" i="230"/>
  <c r="FX264" i="230" s="1"/>
  <c r="FX461" i="230"/>
  <c r="FX462" i="230" s="1"/>
  <c r="FY505" i="230"/>
  <c r="FY506" i="230" s="1"/>
  <c r="FY507" i="230" s="1"/>
  <c r="FX879" i="230"/>
  <c r="FX880" i="230" s="1"/>
  <c r="FX659" i="230"/>
  <c r="FX660" i="230" s="1"/>
  <c r="FZ590" i="230"/>
  <c r="FZ592" i="230"/>
  <c r="FZ591" i="230"/>
  <c r="FZ526" i="230"/>
  <c r="FZ525" i="230"/>
  <c r="FZ524" i="230"/>
  <c r="FZ349" i="230"/>
  <c r="FZ350" i="230"/>
  <c r="FZ348" i="230"/>
  <c r="FZ282" i="230"/>
  <c r="FZ283" i="230"/>
  <c r="FZ284" i="230"/>
  <c r="FZ173" i="230"/>
  <c r="FZ172" i="230"/>
  <c r="FZ174" i="230"/>
  <c r="FZ108" i="230"/>
  <c r="FZ107" i="230"/>
  <c r="FZ106" i="230"/>
  <c r="FZ40" i="230"/>
  <c r="FZ42" i="230"/>
  <c r="FZ41" i="230"/>
  <c r="FX241" i="230"/>
  <c r="FX242" i="230" s="1"/>
  <c r="FZ877" i="230"/>
  <c r="FZ878" i="230"/>
  <c r="FZ876" i="230"/>
  <c r="FZ789" i="230"/>
  <c r="FZ788" i="230"/>
  <c r="FZ790" i="230"/>
  <c r="FZ504" i="230"/>
  <c r="FZ502" i="230"/>
  <c r="FZ503" i="230"/>
  <c r="FZ460" i="230"/>
  <c r="FZ458" i="230"/>
  <c r="FZ459" i="230"/>
  <c r="FZ394" i="230"/>
  <c r="FZ393" i="230"/>
  <c r="FZ392" i="230"/>
  <c r="FY593" i="230"/>
  <c r="FY594" i="230" s="1"/>
  <c r="FY595" i="230" s="1"/>
  <c r="FY747" i="230"/>
  <c r="FY748" i="230" s="1"/>
  <c r="FY749" i="230" s="1"/>
  <c r="FX549" i="230"/>
  <c r="FX550" i="230" s="1"/>
  <c r="GA26" i="230"/>
  <c r="GA27" i="230" s="1"/>
  <c r="GA32" i="230"/>
  <c r="GA33" i="230" s="1"/>
  <c r="GA54" i="230"/>
  <c r="GA55" i="230" s="1"/>
  <c r="GA17" i="230"/>
  <c r="GA39" i="230"/>
  <c r="GA48" i="230"/>
  <c r="GA49" i="230" s="1"/>
  <c r="GA76" i="230"/>
  <c r="GA77" i="230" s="1"/>
  <c r="GA70" i="230"/>
  <c r="GA71" i="230" s="1"/>
  <c r="GA61" i="230"/>
  <c r="GA83" i="230"/>
  <c r="GA98" i="230"/>
  <c r="GA99" i="230" s="1"/>
  <c r="GA92" i="230"/>
  <c r="GA93" i="230" s="1"/>
  <c r="GA114" i="230"/>
  <c r="GA115" i="230" s="1"/>
  <c r="GA105" i="230"/>
  <c r="GA120" i="230"/>
  <c r="GA121" i="230" s="1"/>
  <c r="GA136" i="230"/>
  <c r="GA137" i="230" s="1"/>
  <c r="GA127" i="230"/>
  <c r="GA142" i="230"/>
  <c r="GA143" i="230" s="1"/>
  <c r="GA149" i="230"/>
  <c r="GA158" i="230"/>
  <c r="GA159" i="230" s="1"/>
  <c r="GA164" i="230"/>
  <c r="GA165" i="230" s="1"/>
  <c r="GA186" i="230"/>
  <c r="GA187" i="230" s="1"/>
  <c r="GA171" i="230"/>
  <c r="GA180" i="230"/>
  <c r="GA181" i="230" s="1"/>
  <c r="GA193" i="230"/>
  <c r="GA202" i="230"/>
  <c r="GA203" i="230" s="1"/>
  <c r="GA208" i="230"/>
  <c r="GA209" i="230" s="1"/>
  <c r="GA224" i="230"/>
  <c r="GA225" i="230" s="1"/>
  <c r="GA230" i="230"/>
  <c r="GA231" i="230" s="1"/>
  <c r="GA215" i="230"/>
  <c r="GA252" i="230"/>
  <c r="GA253" i="230" s="1"/>
  <c r="GA246" i="230"/>
  <c r="GA247" i="230" s="1"/>
  <c r="GA237" i="230"/>
  <c r="GA259" i="230"/>
  <c r="GA274" i="230"/>
  <c r="GA275" i="230" s="1"/>
  <c r="GA268" i="230"/>
  <c r="GA269" i="230" s="1"/>
  <c r="GA290" i="230"/>
  <c r="GA291" i="230" s="1"/>
  <c r="GA318" i="230"/>
  <c r="GA319" i="230" s="1"/>
  <c r="GA296" i="230"/>
  <c r="GA297" i="230" s="1"/>
  <c r="GA281" i="230"/>
  <c r="GA303" i="230"/>
  <c r="GA312" i="230"/>
  <c r="GA313" i="230" s="1"/>
  <c r="GA334" i="230"/>
  <c r="GA335" i="230" s="1"/>
  <c r="GA325" i="230"/>
  <c r="GA340" i="230"/>
  <c r="GA341" i="230" s="1"/>
  <c r="GA347" i="230"/>
  <c r="GA356" i="230"/>
  <c r="GA357" i="230" s="1"/>
  <c r="GA362" i="230"/>
  <c r="GA363" i="230" s="1"/>
  <c r="GA384" i="230"/>
  <c r="GA385" i="230" s="1"/>
  <c r="GA378" i="230"/>
  <c r="GA379" i="230" s="1"/>
  <c r="GA369" i="230"/>
  <c r="GA391" i="230"/>
  <c r="GA400" i="230"/>
  <c r="GA401" i="230" s="1"/>
  <c r="GA406" i="230"/>
  <c r="GA407" i="230" s="1"/>
  <c r="GA428" i="230"/>
  <c r="GA429" i="230" s="1"/>
  <c r="GA422" i="230"/>
  <c r="GA423" i="230" s="1"/>
  <c r="GA413" i="230"/>
  <c r="GA444" i="230"/>
  <c r="GA445" i="230" s="1"/>
  <c r="GA450" i="230"/>
  <c r="GA451" i="230" s="1"/>
  <c r="GA435" i="230"/>
  <c r="GA466" i="230"/>
  <c r="GA467" i="230" s="1"/>
  <c r="GA472" i="230"/>
  <c r="GA473" i="230" s="1"/>
  <c r="GA457" i="230"/>
  <c r="GA494" i="230"/>
  <c r="GA495" i="230" s="1"/>
  <c r="GA479" i="230"/>
  <c r="GA488" i="230"/>
  <c r="GA489" i="230" s="1"/>
  <c r="GA510" i="230"/>
  <c r="GA511" i="230" s="1"/>
  <c r="GA516" i="230"/>
  <c r="GA517" i="230" s="1"/>
  <c r="GA501" i="230"/>
  <c r="GA538" i="230"/>
  <c r="GA539" i="230" s="1"/>
  <c r="GA532" i="230"/>
  <c r="GA533" i="230" s="1"/>
  <c r="GA523" i="230"/>
  <c r="GA545" i="230"/>
  <c r="GA560" i="230"/>
  <c r="GA561" i="230" s="1"/>
  <c r="GA582" i="230"/>
  <c r="GA583" i="230" s="1"/>
  <c r="GA576" i="230"/>
  <c r="GA577" i="230" s="1"/>
  <c r="GA604" i="230"/>
  <c r="GA605" i="230" s="1"/>
  <c r="GA589" i="230"/>
  <c r="GA598" i="230"/>
  <c r="GA599" i="230" s="1"/>
  <c r="GA626" i="230"/>
  <c r="GA627" i="230" s="1"/>
  <c r="GA620" i="230"/>
  <c r="GA621" i="230" s="1"/>
  <c r="GA611" i="230"/>
  <c r="GA648" i="230"/>
  <c r="GA649" i="230" s="1"/>
  <c r="GA642" i="230"/>
  <c r="GA643" i="230" s="1"/>
  <c r="GA664" i="230"/>
  <c r="GA665" i="230" s="1"/>
  <c r="GA655" i="230"/>
  <c r="GA670" i="230"/>
  <c r="GA671" i="230" s="1"/>
  <c r="GA686" i="230"/>
  <c r="GA687" i="230" s="1"/>
  <c r="GA677" i="230"/>
  <c r="GA692" i="230"/>
  <c r="GA693" i="230" s="1"/>
  <c r="GA699" i="230"/>
  <c r="GA708" i="230"/>
  <c r="GA709" i="230" s="1"/>
  <c r="GA714" i="230"/>
  <c r="GA715" i="230" s="1"/>
  <c r="GA721" i="230"/>
  <c r="GA736" i="230"/>
  <c r="GA737" i="230" s="1"/>
  <c r="GA730" i="230"/>
  <c r="GA731" i="230" s="1"/>
  <c r="GA752" i="230"/>
  <c r="GA753" i="230" s="1"/>
  <c r="GA758" i="230"/>
  <c r="GA759" i="230" s="1"/>
  <c r="GA780" i="230"/>
  <c r="GA781" i="230" s="1"/>
  <c r="GA765" i="230"/>
  <c r="GA787" i="230"/>
  <c r="GA802" i="230"/>
  <c r="GA803" i="230" s="1"/>
  <c r="GA809" i="230"/>
  <c r="GA831" i="230"/>
  <c r="GA846" i="230"/>
  <c r="GA847" i="230" s="1"/>
  <c r="GA840" i="230"/>
  <c r="GA841" i="230" s="1"/>
  <c r="GA868" i="230"/>
  <c r="GA869" i="230" s="1"/>
  <c r="GA853" i="230"/>
  <c r="GA875" i="230"/>
  <c r="GA890" i="230"/>
  <c r="GA891" i="230" s="1"/>
  <c r="GA912" i="230"/>
  <c r="GA913" i="230" s="1"/>
  <c r="GA906" i="230"/>
  <c r="GA907" i="230" s="1"/>
  <c r="GA774" i="230"/>
  <c r="GA775" i="230" s="1"/>
  <c r="GA567" i="230"/>
  <c r="GA884" i="230"/>
  <c r="GA885" i="230" s="1"/>
  <c r="GA862" i="230"/>
  <c r="GA863" i="230" s="1"/>
  <c r="GA824" i="230"/>
  <c r="GA825" i="230" s="1"/>
  <c r="GA934" i="230"/>
  <c r="GA935" i="230" s="1"/>
  <c r="GA633" i="230"/>
  <c r="GA818" i="230"/>
  <c r="GA819" i="230" s="1"/>
  <c r="GA796" i="230"/>
  <c r="GA797" i="230" s="1"/>
  <c r="GA897" i="230"/>
  <c r="GA743" i="230"/>
  <c r="GA554" i="230"/>
  <c r="GA555" i="230" s="1"/>
  <c r="GA928" i="230"/>
  <c r="GA929" i="230" s="1"/>
  <c r="GA919" i="230"/>
  <c r="FY681" i="230"/>
  <c r="FY682" i="230" s="1"/>
  <c r="FY683" i="230" s="1"/>
  <c r="FY857" i="230"/>
  <c r="FY858" i="230" s="1"/>
  <c r="FY859" i="230" s="1"/>
  <c r="FZ746" i="230"/>
  <c r="FZ745" i="230"/>
  <c r="FZ744" i="230"/>
  <c r="FZ856" i="230"/>
  <c r="FZ855" i="230"/>
  <c r="FZ854" i="230"/>
  <c r="FZ326" i="230"/>
  <c r="FZ327" i="230"/>
  <c r="FZ328" i="230"/>
  <c r="FZ218" i="230"/>
  <c r="FZ217" i="230"/>
  <c r="FZ216" i="230"/>
  <c r="FZ20" i="230"/>
  <c r="FZ18" i="230"/>
  <c r="FZ19" i="230"/>
  <c r="FX483" i="230"/>
  <c r="FX484" i="230" s="1"/>
  <c r="FX571" i="230"/>
  <c r="FX572" i="230" s="1"/>
  <c r="FX573" i="230" s="1"/>
  <c r="FY461" i="230"/>
  <c r="FY462" i="230" s="1"/>
  <c r="FY463" i="230" s="1"/>
  <c r="FY549" i="230"/>
  <c r="FY550" i="230" s="1"/>
  <c r="FY551" i="230" s="1"/>
  <c r="FX153" i="230"/>
  <c r="FX154" i="230" s="1"/>
  <c r="FY417" i="230"/>
  <c r="FY418" i="230" s="1"/>
  <c r="FY419" i="230" s="1"/>
  <c r="FX703" i="230"/>
  <c r="FX704" i="230" s="1"/>
  <c r="FX505" i="230"/>
  <c r="FX506" i="230" s="1"/>
  <c r="FX507" i="230" s="1"/>
  <c r="FZ634" i="230"/>
  <c r="FZ636" i="230"/>
  <c r="FZ635" i="230"/>
  <c r="FZ766" i="230"/>
  <c r="FZ767" i="230"/>
  <c r="FZ768" i="230"/>
  <c r="FZ702" i="230"/>
  <c r="FZ700" i="230"/>
  <c r="FZ701" i="230"/>
  <c r="FZ438" i="230"/>
  <c r="FZ437" i="230"/>
  <c r="FZ436" i="230"/>
  <c r="FZ262" i="230"/>
  <c r="FZ261" i="230"/>
  <c r="FZ260" i="230"/>
  <c r="FZ196" i="230"/>
  <c r="FZ195" i="230"/>
  <c r="FZ194" i="230"/>
  <c r="FZ152" i="230"/>
  <c r="FZ150" i="230"/>
  <c r="FZ151" i="230"/>
  <c r="FZ86" i="230"/>
  <c r="FZ85" i="230"/>
  <c r="FZ84" i="230"/>
  <c r="FX131" i="230"/>
  <c r="FX132" i="230" s="1"/>
  <c r="FY637" i="230"/>
  <c r="FY638" i="230" s="1"/>
  <c r="FY639" i="230" s="1"/>
  <c r="FX197" i="230"/>
  <c r="FX198" i="230" s="1"/>
  <c r="FX769" i="230"/>
  <c r="FX770" i="230" s="1"/>
  <c r="FX21" i="230"/>
  <c r="FX22" i="230" s="1"/>
  <c r="FX329" i="230"/>
  <c r="FX330" i="230" s="1"/>
  <c r="FX331" i="230" s="1"/>
  <c r="FX43" i="230"/>
  <c r="FX44" i="230" s="1"/>
  <c r="FY901" i="230"/>
  <c r="FY902" i="230" s="1"/>
  <c r="FY903" i="230" s="1"/>
  <c r="FX813" i="230"/>
  <c r="FX814" i="230" s="1"/>
  <c r="FZ900" i="230"/>
  <c r="FZ898" i="230"/>
  <c r="FZ899" i="230"/>
  <c r="FZ371" i="230"/>
  <c r="FZ372" i="230"/>
  <c r="FZ370" i="230"/>
  <c r="FZ305" i="230"/>
  <c r="FZ304" i="230"/>
  <c r="FZ306" i="230"/>
  <c r="FZ130" i="230"/>
  <c r="FZ128" i="230"/>
  <c r="FZ129" i="230"/>
  <c r="FX527" i="230"/>
  <c r="FX528" i="230" s="1"/>
  <c r="FY131" i="230"/>
  <c r="FY132" i="230" s="1"/>
  <c r="FY133" i="230" s="1"/>
  <c r="FY285" i="230"/>
  <c r="FY286" i="230" s="1"/>
  <c r="FY287" i="230" s="1"/>
  <c r="FX373" i="230"/>
  <c r="FX374" i="230" s="1"/>
  <c r="FY197" i="230"/>
  <c r="FY198" i="230" s="1"/>
  <c r="FY199" i="230" s="1"/>
  <c r="FY439" i="230"/>
  <c r="FY440" i="230" s="1"/>
  <c r="FY441" i="230" s="1"/>
  <c r="FX87" i="230"/>
  <c r="FX88" i="230" s="1"/>
  <c r="FX395" i="230"/>
  <c r="FX396" i="230" s="1"/>
  <c r="FX397" i="230" s="1"/>
  <c r="FY87" i="230"/>
  <c r="FY88" i="230" s="1"/>
  <c r="FY89" i="230" s="1"/>
  <c r="FY571" i="230"/>
  <c r="FY572" i="230" s="1"/>
  <c r="FY573" i="230" s="1"/>
  <c r="FX747" i="230"/>
  <c r="FX748" i="230" s="1"/>
  <c r="FX749" i="230" s="1"/>
  <c r="FY329" i="230"/>
  <c r="FY330" i="230" s="1"/>
  <c r="FX791" i="230"/>
  <c r="FX792" i="230" s="1"/>
  <c r="FX793" i="230" s="1"/>
  <c r="FX637" i="230"/>
  <c r="FX638" i="230" s="1"/>
  <c r="FZ921" i="230"/>
  <c r="FZ920" i="230"/>
  <c r="FZ922" i="230"/>
  <c r="FZ612" i="230"/>
  <c r="FZ614" i="230"/>
  <c r="FZ613" i="230"/>
  <c r="FZ548" i="230"/>
  <c r="FZ547" i="230"/>
  <c r="FZ546" i="230"/>
  <c r="FZ240" i="230"/>
  <c r="FZ238" i="230"/>
  <c r="FZ239" i="230"/>
  <c r="FX307" i="230"/>
  <c r="FX308" i="230" s="1"/>
  <c r="FX309" i="230" s="1"/>
  <c r="FY65" i="230"/>
  <c r="FY66" i="230" s="1"/>
  <c r="FY67" i="230" s="1"/>
  <c r="FY483" i="230"/>
  <c r="FY484" i="230" s="1"/>
  <c r="FY485" i="230" s="1"/>
  <c r="FX439" i="230"/>
  <c r="FX440" i="230" s="1"/>
  <c r="FX857" i="230"/>
  <c r="FX858" i="230" s="1"/>
  <c r="FY769" i="230"/>
  <c r="FY770" i="230" s="1"/>
  <c r="FY771" i="230" s="1"/>
  <c r="FX351" i="230"/>
  <c r="FY791" i="230"/>
  <c r="FY792" i="230" s="1"/>
  <c r="FY793" i="230" s="1"/>
  <c r="FX285" i="230"/>
  <c r="FX286" i="230" s="1"/>
  <c r="FZ832" i="230"/>
  <c r="FZ834" i="230"/>
  <c r="FZ833" i="230"/>
  <c r="FZ724" i="230"/>
  <c r="FZ722" i="230"/>
  <c r="FZ723" i="230"/>
  <c r="FZ679" i="230"/>
  <c r="FZ678" i="230"/>
  <c r="FZ680" i="230"/>
  <c r="FZ482" i="230"/>
  <c r="FZ480" i="230"/>
  <c r="FZ481" i="230"/>
  <c r="FZ63" i="230"/>
  <c r="FZ64" i="230"/>
  <c r="FZ62" i="230"/>
  <c r="T667" i="230"/>
  <c r="FY351" i="230"/>
  <c r="FY352" i="230" s="1"/>
  <c r="FY353" i="230" s="1"/>
  <c r="FY725" i="230"/>
  <c r="FY726" i="230" s="1"/>
  <c r="FY727" i="230" s="1"/>
  <c r="FZ569" i="230"/>
  <c r="FZ568" i="230"/>
  <c r="FZ570" i="230"/>
  <c r="FZ812" i="230"/>
  <c r="FZ810" i="230"/>
  <c r="FZ811" i="230"/>
  <c r="FZ658" i="230"/>
  <c r="FZ656" i="230"/>
  <c r="FZ657" i="230"/>
  <c r="FZ415" i="230"/>
  <c r="FZ416" i="230"/>
  <c r="FZ414" i="230"/>
  <c r="FX725" i="230"/>
  <c r="FX726" i="230" s="1"/>
  <c r="FY175" i="230"/>
  <c r="FY176" i="230" s="1"/>
  <c r="FY177" i="230" s="1"/>
  <c r="FX417" i="230"/>
  <c r="FX418" i="230" s="1"/>
  <c r="FV28" i="178"/>
  <c r="FV29" i="178" s="1"/>
  <c r="FX623" i="230"/>
  <c r="FX915" i="230"/>
  <c r="FX783" i="230"/>
  <c r="FX645" i="230"/>
  <c r="FX453" i="230"/>
  <c r="FX271" i="230"/>
  <c r="FX161" i="230"/>
  <c r="FX35" i="230"/>
  <c r="FX491" i="230"/>
  <c r="FX337" i="230"/>
  <c r="FX139" i="230"/>
  <c r="FX101" i="230"/>
  <c r="FX29" i="230"/>
  <c r="FX755" i="230"/>
  <c r="FX865" i="230"/>
  <c r="FX871" i="230"/>
  <c r="FX695" i="230"/>
  <c r="FX595" i="230"/>
  <c r="FX563" i="230"/>
  <c r="FX497" i="230"/>
  <c r="FX425" i="230"/>
  <c r="FX387" i="230"/>
  <c r="FX321" i="230"/>
  <c r="FX255" i="230"/>
  <c r="FX205" i="230"/>
  <c r="FX145" i="230"/>
  <c r="FY359" i="230"/>
  <c r="FX887" i="230"/>
  <c r="FX315" i="230"/>
  <c r="FX249" i="230"/>
  <c r="FX79" i="230"/>
  <c r="FX777" i="230"/>
  <c r="FX183" i="230"/>
  <c r="FX123" i="230"/>
  <c r="FX761" i="230"/>
  <c r="FX931" i="230"/>
  <c r="FX733" i="230"/>
  <c r="FX739" i="230"/>
  <c r="FX431" i="230"/>
  <c r="FZ28" i="230"/>
  <c r="FZ29" i="230" s="1"/>
  <c r="FZ34" i="230"/>
  <c r="FZ35" i="230" s="1"/>
  <c r="FZ56" i="230"/>
  <c r="FZ57" i="230" s="1"/>
  <c r="FZ50" i="230"/>
  <c r="FZ51" i="230" s="1"/>
  <c r="FZ78" i="230"/>
  <c r="FZ79" i="230" s="1"/>
  <c r="FZ72" i="230"/>
  <c r="FZ73" i="230" s="1"/>
  <c r="FZ100" i="230"/>
  <c r="FZ101" i="230" s="1"/>
  <c r="FZ94" i="230"/>
  <c r="FZ95" i="230" s="1"/>
  <c r="FZ122" i="230"/>
  <c r="FZ123" i="230" s="1"/>
  <c r="FZ116" i="230"/>
  <c r="FZ117" i="230" s="1"/>
  <c r="FZ138" i="230"/>
  <c r="FZ139" i="230" s="1"/>
  <c r="FZ144" i="230"/>
  <c r="FZ145" i="230" s="1"/>
  <c r="FZ160" i="230"/>
  <c r="FZ161" i="230" s="1"/>
  <c r="FZ166" i="230"/>
  <c r="FZ167" i="230" s="1"/>
  <c r="FZ188" i="230"/>
  <c r="FZ189" i="230" s="1"/>
  <c r="FZ182" i="230"/>
  <c r="FZ183" i="230" s="1"/>
  <c r="FZ204" i="230"/>
  <c r="FZ205" i="230" s="1"/>
  <c r="FZ210" i="230"/>
  <c r="FZ211" i="230" s="1"/>
  <c r="FZ226" i="230"/>
  <c r="FZ227" i="230" s="1"/>
  <c r="FZ232" i="230"/>
  <c r="FZ233" i="230" s="1"/>
  <c r="FZ248" i="230"/>
  <c r="FZ249" i="230" s="1"/>
  <c r="FZ254" i="230"/>
  <c r="FZ255" i="230" s="1"/>
  <c r="FZ276" i="230"/>
  <c r="FZ277" i="230" s="1"/>
  <c r="FZ270" i="230"/>
  <c r="FZ271" i="230" s="1"/>
  <c r="FZ298" i="230"/>
  <c r="FZ299" i="230" s="1"/>
  <c r="FZ292" i="230"/>
  <c r="FZ293" i="230" s="1"/>
  <c r="FZ320" i="230"/>
  <c r="FZ321" i="230" s="1"/>
  <c r="FZ314" i="230"/>
  <c r="FZ315" i="230" s="1"/>
  <c r="FZ336" i="230"/>
  <c r="FZ337" i="230" s="1"/>
  <c r="FZ342" i="230"/>
  <c r="FZ343" i="230" s="1"/>
  <c r="FZ364" i="230"/>
  <c r="FZ365" i="230" s="1"/>
  <c r="FZ358" i="230"/>
  <c r="FZ359" i="230" s="1"/>
  <c r="FZ386" i="230"/>
  <c r="FZ387" i="230" s="1"/>
  <c r="FZ380" i="230"/>
  <c r="FZ381" i="230" s="1"/>
  <c r="FZ402" i="230"/>
  <c r="FZ403" i="230" s="1"/>
  <c r="FZ408" i="230"/>
  <c r="FZ409" i="230" s="1"/>
  <c r="FZ430" i="230"/>
  <c r="FZ431" i="230" s="1"/>
  <c r="FZ424" i="230"/>
  <c r="FZ425" i="230" s="1"/>
  <c r="FZ452" i="230"/>
  <c r="FZ453" i="230" s="1"/>
  <c r="FZ446" i="230"/>
  <c r="FZ447" i="230" s="1"/>
  <c r="FZ474" i="230"/>
  <c r="FZ475" i="230" s="1"/>
  <c r="FZ468" i="230"/>
  <c r="FZ496" i="230"/>
  <c r="FZ497" i="230" s="1"/>
  <c r="FZ490" i="230"/>
  <c r="FZ491" i="230" s="1"/>
  <c r="FZ512" i="230"/>
  <c r="FZ513" i="230" s="1"/>
  <c r="FZ518" i="230"/>
  <c r="FZ519" i="230" s="1"/>
  <c r="FZ534" i="230"/>
  <c r="FZ535" i="230" s="1"/>
  <c r="FZ540" i="230"/>
  <c r="FZ541" i="230" s="1"/>
  <c r="FZ562" i="230"/>
  <c r="FZ563" i="230" s="1"/>
  <c r="FZ578" i="230"/>
  <c r="FZ579" i="230" s="1"/>
  <c r="FZ584" i="230"/>
  <c r="FZ606" i="230"/>
  <c r="FZ600" i="230"/>
  <c r="FZ601" i="230" s="1"/>
  <c r="FZ622" i="230"/>
  <c r="FZ623" i="230" s="1"/>
  <c r="FZ628" i="230"/>
  <c r="FZ629" i="230" s="1"/>
  <c r="FZ644" i="230"/>
  <c r="FZ645" i="230" s="1"/>
  <c r="FZ650" i="230"/>
  <c r="FZ651" i="230" s="1"/>
  <c r="FZ666" i="230"/>
  <c r="FZ667" i="230" s="1"/>
  <c r="FZ672" i="230"/>
  <c r="FZ673" i="230" s="1"/>
  <c r="FZ688" i="230"/>
  <c r="FZ689" i="230" s="1"/>
  <c r="FZ694" i="230"/>
  <c r="FZ695" i="230" s="1"/>
  <c r="FZ716" i="230"/>
  <c r="FZ717" i="230" s="1"/>
  <c r="FZ710" i="230"/>
  <c r="FZ711" i="230" s="1"/>
  <c r="FZ738" i="230"/>
  <c r="FZ739" i="230" s="1"/>
  <c r="FZ732" i="230"/>
  <c r="FZ733" i="230" s="1"/>
  <c r="FZ760" i="230"/>
  <c r="FZ761" i="230" s="1"/>
  <c r="FZ782" i="230"/>
  <c r="FZ783" i="230" s="1"/>
  <c r="FZ804" i="230"/>
  <c r="FZ805" i="230" s="1"/>
  <c r="FZ848" i="230"/>
  <c r="FZ849" i="230" s="1"/>
  <c r="FZ870" i="230"/>
  <c r="FZ871" i="230" s="1"/>
  <c r="FZ892" i="230"/>
  <c r="FZ893" i="230" s="1"/>
  <c r="FZ914" i="230"/>
  <c r="FZ915" i="230" s="1"/>
  <c r="FZ820" i="230"/>
  <c r="FZ821" i="230" s="1"/>
  <c r="FZ754" i="230"/>
  <c r="FZ755" i="230" s="1"/>
  <c r="FZ798" i="230"/>
  <c r="FZ799" i="230" s="1"/>
  <c r="FZ936" i="230"/>
  <c r="FZ937" i="230" s="1"/>
  <c r="FZ826" i="230"/>
  <c r="FZ827" i="230" s="1"/>
  <c r="FZ776" i="230"/>
  <c r="FZ777" i="230" s="1"/>
  <c r="FZ842" i="230"/>
  <c r="FZ843" i="230" s="1"/>
  <c r="FZ930" i="230"/>
  <c r="FZ931" i="230" s="1"/>
  <c r="FZ886" i="230"/>
  <c r="FZ887" i="230" s="1"/>
  <c r="FZ556" i="230"/>
  <c r="FZ557" i="230" s="1"/>
  <c r="FZ864" i="230"/>
  <c r="FZ865" i="230" s="1"/>
  <c r="FZ908" i="230"/>
  <c r="FZ909" i="230" s="1"/>
  <c r="FX821" i="230"/>
  <c r="FX557" i="230"/>
  <c r="FX849" i="230"/>
  <c r="FX667" i="230"/>
  <c r="FX601" i="230"/>
  <c r="FX535" i="230"/>
  <c r="FX475" i="230"/>
  <c r="FX409" i="230"/>
  <c r="FX293" i="230"/>
  <c r="FX227" i="230"/>
  <c r="FX189" i="230"/>
  <c r="FX117" i="230"/>
  <c r="FX73" i="230"/>
  <c r="FX909" i="230"/>
  <c r="FX673" i="230"/>
  <c r="FX541" i="230"/>
  <c r="FX365" i="230"/>
  <c r="FX299" i="230"/>
  <c r="FX827" i="230"/>
  <c r="FX799" i="230"/>
  <c r="FX711" i="230"/>
  <c r="FX651" i="230"/>
  <c r="FX519" i="230"/>
  <c r="FX403" i="230"/>
  <c r="FX343" i="230"/>
  <c r="FX233" i="230"/>
  <c r="FX167" i="230"/>
  <c r="FX57" i="230"/>
  <c r="FX843" i="230"/>
  <c r="FX805" i="230"/>
  <c r="FX579" i="230"/>
  <c r="FX513" i="230"/>
  <c r="FX447" i="230"/>
  <c r="FX381" i="230"/>
  <c r="FX277" i="230"/>
  <c r="FX95" i="230"/>
  <c r="FX51" i="230"/>
  <c r="FY893" i="230"/>
  <c r="GA4" i="230"/>
  <c r="GA14" i="230" s="1"/>
  <c r="GA11" i="230"/>
  <c r="GA3" i="230"/>
  <c r="GB1" i="230"/>
  <c r="FV34" i="178"/>
  <c r="FV35" i="178" s="1"/>
  <c r="FX2" i="178"/>
  <c r="FX11" i="178"/>
  <c r="FW4" i="178"/>
  <c r="FW14" i="178" s="1"/>
  <c r="FW32" i="178"/>
  <c r="FW33" i="178" s="1"/>
  <c r="FW17" i="178"/>
  <c r="FW18" i="178" s="1"/>
  <c r="FW26" i="178"/>
  <c r="FW27" i="178" s="1"/>
  <c r="FV18" i="178"/>
  <c r="FU21" i="178"/>
  <c r="FT23" i="178"/>
  <c r="FV20" i="178"/>
  <c r="FV19" i="178"/>
  <c r="FX3" i="178"/>
  <c r="FY1" i="178"/>
  <c r="C672" i="230"/>
  <c r="C673" i="230" s="1"/>
  <c r="C677" i="230" s="1"/>
  <c r="C678" i="230" s="1"/>
  <c r="N53" i="162"/>
  <c r="N54" i="162"/>
  <c r="L51" i="164"/>
  <c r="I39" i="165"/>
  <c r="O12" i="239" s="1"/>
  <c r="I29" i="165"/>
  <c r="K51" i="164"/>
  <c r="M51" i="162"/>
  <c r="CA30" i="216" l="1"/>
  <c r="CA31" i="216" s="1"/>
  <c r="DK30" i="216"/>
  <c r="DK31" i="216" s="1"/>
  <c r="BC30" i="216"/>
  <c r="BC31" i="216" s="1"/>
  <c r="BS30" i="216"/>
  <c r="BS31" i="216" s="1"/>
  <c r="T41" i="237"/>
  <c r="T43" i="237" s="1"/>
  <c r="O13" i="239"/>
  <c r="O16" i="239" s="1"/>
  <c r="FX177" i="230"/>
  <c r="FX265" i="230"/>
  <c r="FX89" i="230"/>
  <c r="FX837" i="230"/>
  <c r="FX111" i="230"/>
  <c r="FX859" i="230"/>
  <c r="FX925" i="230"/>
  <c r="FX463" i="230"/>
  <c r="FX23" i="230"/>
  <c r="FX155" i="230"/>
  <c r="FX881" i="230"/>
  <c r="FX705" i="230"/>
  <c r="FZ769" i="230"/>
  <c r="FZ770" i="230" s="1"/>
  <c r="FZ771" i="230" s="1"/>
  <c r="FX243" i="230"/>
  <c r="FX617" i="230"/>
  <c r="FY11" i="178"/>
  <c r="FX771" i="230"/>
  <c r="FX529" i="230"/>
  <c r="FX903" i="230"/>
  <c r="FZ483" i="230"/>
  <c r="FZ484" i="230" s="1"/>
  <c r="FZ485" i="230" s="1"/>
  <c r="FZ857" i="230"/>
  <c r="FZ858" i="230" s="1"/>
  <c r="FZ859" i="230" s="1"/>
  <c r="FZ527" i="230"/>
  <c r="FZ528" i="230" s="1"/>
  <c r="FZ529" i="230" s="1"/>
  <c r="FZ373" i="230"/>
  <c r="FZ374" i="230" s="1"/>
  <c r="FZ375" i="230" s="1"/>
  <c r="FZ307" i="230"/>
  <c r="FZ308" i="230" s="1"/>
  <c r="FZ309" i="230" s="1"/>
  <c r="FX287" i="230"/>
  <c r="FZ263" i="230"/>
  <c r="FZ264" i="230" s="1"/>
  <c r="FZ265" i="230" s="1"/>
  <c r="FX199" i="230"/>
  <c r="FZ175" i="230"/>
  <c r="FZ176" i="230" s="1"/>
  <c r="FZ177" i="230" s="1"/>
  <c r="FX45" i="230"/>
  <c r="FX639" i="230"/>
  <c r="FZ835" i="230"/>
  <c r="FZ836" i="230" s="1"/>
  <c r="FZ837" i="230" s="1"/>
  <c r="FX441" i="230"/>
  <c r="FZ21" i="230"/>
  <c r="FZ22" i="230" s="1"/>
  <c r="FZ23" i="230" s="1"/>
  <c r="FX551" i="230"/>
  <c r="FY331" i="230"/>
  <c r="FX485" i="230"/>
  <c r="FZ615" i="230"/>
  <c r="FZ616" i="230" s="1"/>
  <c r="FZ617" i="230" s="1"/>
  <c r="FZ241" i="230"/>
  <c r="FZ242" i="230" s="1"/>
  <c r="FZ243" i="230" s="1"/>
  <c r="FX133" i="230"/>
  <c r="FZ725" i="230"/>
  <c r="FZ726" i="230" s="1"/>
  <c r="FZ727" i="230" s="1"/>
  <c r="FX661" i="230"/>
  <c r="FX815" i="230"/>
  <c r="FZ571" i="230"/>
  <c r="FZ572" i="230" s="1"/>
  <c r="FZ573" i="230" s="1"/>
  <c r="FZ549" i="230"/>
  <c r="FZ550" i="230" s="1"/>
  <c r="FZ551" i="230" s="1"/>
  <c r="FZ747" i="230"/>
  <c r="FZ748" i="230" s="1"/>
  <c r="FZ749" i="230" s="1"/>
  <c r="FZ285" i="230"/>
  <c r="FZ286" i="230" s="1"/>
  <c r="FZ287" i="230" s="1"/>
  <c r="FX683" i="230"/>
  <c r="FX375" i="230"/>
  <c r="FZ659" i="230"/>
  <c r="FZ660" i="230" s="1"/>
  <c r="FZ661" i="230" s="1"/>
  <c r="FZ879" i="230"/>
  <c r="FZ880" i="230" s="1"/>
  <c r="FZ881" i="230" s="1"/>
  <c r="FZ351" i="230"/>
  <c r="FZ352" i="230" s="1"/>
  <c r="FZ353" i="230" s="1"/>
  <c r="FZ593" i="230"/>
  <c r="FZ594" i="230" s="1"/>
  <c r="FZ595" i="230" s="1"/>
  <c r="FZ417" i="230"/>
  <c r="FZ418" i="230" s="1"/>
  <c r="FZ419" i="230" s="1"/>
  <c r="GA834" i="230"/>
  <c r="GA833" i="230"/>
  <c r="GA832" i="230"/>
  <c r="GA524" i="230"/>
  <c r="GA526" i="230"/>
  <c r="GA525" i="230"/>
  <c r="GA284" i="230"/>
  <c r="GA283" i="230"/>
  <c r="GA282" i="230"/>
  <c r="FZ791" i="230"/>
  <c r="FZ792" i="230" s="1"/>
  <c r="FZ793" i="230" s="1"/>
  <c r="FX727" i="230"/>
  <c r="FX352" i="230"/>
  <c r="FX353" i="230" s="1"/>
  <c r="FZ923" i="230"/>
  <c r="FZ924" i="230" s="1"/>
  <c r="FZ925" i="230" s="1"/>
  <c r="FZ197" i="230"/>
  <c r="FZ198" i="230" s="1"/>
  <c r="FZ199" i="230" s="1"/>
  <c r="T673" i="230"/>
  <c r="GA634" i="230"/>
  <c r="GA635" i="230"/>
  <c r="GA636" i="230"/>
  <c r="GA812" i="230"/>
  <c r="GA810" i="230"/>
  <c r="GA811" i="230"/>
  <c r="GA459" i="230"/>
  <c r="GA458" i="230"/>
  <c r="GA460" i="230"/>
  <c r="GA174" i="230"/>
  <c r="GA172" i="230"/>
  <c r="GA173" i="230"/>
  <c r="FZ461" i="230"/>
  <c r="FZ462" i="230" s="1"/>
  <c r="FZ463" i="230" s="1"/>
  <c r="FZ637" i="230"/>
  <c r="FZ638" i="230" s="1"/>
  <c r="FZ639" i="230" s="1"/>
  <c r="GA922" i="230"/>
  <c r="GA921" i="230"/>
  <c r="GA920" i="230"/>
  <c r="GA723" i="230"/>
  <c r="GA724" i="230"/>
  <c r="GA722" i="230"/>
  <c r="GA656" i="230"/>
  <c r="GA657" i="230"/>
  <c r="GA658" i="230"/>
  <c r="GA590" i="230"/>
  <c r="GA592" i="230"/>
  <c r="GA591" i="230"/>
  <c r="GA350" i="230"/>
  <c r="GA348" i="230"/>
  <c r="GA349" i="230"/>
  <c r="GA218" i="230"/>
  <c r="GA216" i="230"/>
  <c r="GA217" i="230"/>
  <c r="GA108" i="230"/>
  <c r="GA107" i="230"/>
  <c r="GA106" i="230"/>
  <c r="FZ681" i="230"/>
  <c r="FZ682" i="230" s="1"/>
  <c r="FZ683" i="230" s="1"/>
  <c r="FZ87" i="230"/>
  <c r="FZ88" i="230" s="1"/>
  <c r="FZ89" i="230" s="1"/>
  <c r="FZ703" i="230"/>
  <c r="FZ704" i="230" s="1"/>
  <c r="FZ705" i="230" s="1"/>
  <c r="GA878" i="230"/>
  <c r="GA876" i="230"/>
  <c r="GA877" i="230"/>
  <c r="GA789" i="230"/>
  <c r="GA790" i="230"/>
  <c r="GA788" i="230"/>
  <c r="GA504" i="230"/>
  <c r="GA502" i="230"/>
  <c r="GA503" i="230"/>
  <c r="GA40" i="230"/>
  <c r="GA42" i="230"/>
  <c r="GA41" i="230"/>
  <c r="FZ65" i="230"/>
  <c r="FZ66" i="230" s="1"/>
  <c r="FZ67" i="230" s="1"/>
  <c r="FZ131" i="230"/>
  <c r="FZ132" i="230" s="1"/>
  <c r="FZ133" i="230" s="1"/>
  <c r="FZ219" i="230"/>
  <c r="FZ220" i="230" s="1"/>
  <c r="FZ221" i="230" s="1"/>
  <c r="GA856" i="230"/>
  <c r="GA855" i="230"/>
  <c r="GA854" i="230"/>
  <c r="GA766" i="230"/>
  <c r="GA767" i="230"/>
  <c r="GA768" i="230"/>
  <c r="GA438" i="230"/>
  <c r="GA436" i="230"/>
  <c r="GA437" i="230"/>
  <c r="GA392" i="230"/>
  <c r="GA394" i="230"/>
  <c r="GA393" i="230"/>
  <c r="GA328" i="230"/>
  <c r="GA327" i="230"/>
  <c r="GA326" i="230"/>
  <c r="GA20" i="230"/>
  <c r="GA19" i="230"/>
  <c r="GA18" i="230"/>
  <c r="FX419" i="230"/>
  <c r="FZ901" i="230"/>
  <c r="FZ902" i="230" s="1"/>
  <c r="FZ903" i="230" s="1"/>
  <c r="GA744" i="230"/>
  <c r="GA746" i="230"/>
  <c r="GA745" i="230"/>
  <c r="GA702" i="230"/>
  <c r="GA701" i="230"/>
  <c r="GA700" i="230"/>
  <c r="GA371" i="230"/>
  <c r="GA372" i="230"/>
  <c r="GA370" i="230"/>
  <c r="GA150" i="230"/>
  <c r="GA152" i="230"/>
  <c r="GA151" i="230"/>
  <c r="FZ505" i="230"/>
  <c r="FZ506" i="230" s="1"/>
  <c r="FZ507" i="230" s="1"/>
  <c r="FZ43" i="230"/>
  <c r="FZ44" i="230" s="1"/>
  <c r="FZ45" i="230" s="1"/>
  <c r="GA900" i="230"/>
  <c r="GA898" i="230"/>
  <c r="GA899" i="230"/>
  <c r="GA570" i="230"/>
  <c r="GA569" i="230"/>
  <c r="GA568" i="230"/>
  <c r="GA614" i="230"/>
  <c r="GA612" i="230"/>
  <c r="GA613" i="230"/>
  <c r="GA260" i="230"/>
  <c r="GA262" i="230"/>
  <c r="GA261" i="230"/>
  <c r="GA84" i="230"/>
  <c r="GA86" i="230"/>
  <c r="GA85" i="230"/>
  <c r="FZ395" i="230"/>
  <c r="FZ396" i="230" s="1"/>
  <c r="FZ397" i="230" s="1"/>
  <c r="FZ109" i="230"/>
  <c r="FZ110" i="230" s="1"/>
  <c r="FZ111" i="230" s="1"/>
  <c r="FZ813" i="230"/>
  <c r="FZ814" i="230" s="1"/>
  <c r="FZ815" i="230" s="1"/>
  <c r="FZ153" i="230"/>
  <c r="FZ154" i="230" s="1"/>
  <c r="FZ155" i="230" s="1"/>
  <c r="FZ439" i="230"/>
  <c r="FZ440" i="230" s="1"/>
  <c r="FZ441" i="230" s="1"/>
  <c r="FZ329" i="230"/>
  <c r="FZ330" i="230" s="1"/>
  <c r="FZ331" i="230" s="1"/>
  <c r="GA680" i="230"/>
  <c r="GA678" i="230"/>
  <c r="GA679" i="230"/>
  <c r="GA546" i="230"/>
  <c r="GA547" i="230"/>
  <c r="GA548" i="230"/>
  <c r="GA480" i="230"/>
  <c r="GA481" i="230"/>
  <c r="GA482" i="230"/>
  <c r="GA415" i="230"/>
  <c r="GA414" i="230"/>
  <c r="GA416" i="230"/>
  <c r="GA305" i="230"/>
  <c r="GA304" i="230"/>
  <c r="GA306" i="230"/>
  <c r="GA240" i="230"/>
  <c r="GA239" i="230"/>
  <c r="GA238" i="230"/>
  <c r="GA194" i="230"/>
  <c r="GA195" i="230"/>
  <c r="GA196" i="230"/>
  <c r="GA130" i="230"/>
  <c r="GA128" i="230"/>
  <c r="GA129" i="230"/>
  <c r="GA64" i="230"/>
  <c r="GA63" i="230"/>
  <c r="GA62" i="230"/>
  <c r="GA28" i="230"/>
  <c r="GA29" i="230" s="1"/>
  <c r="GA56" i="230"/>
  <c r="GA34" i="230"/>
  <c r="GA35" i="230" s="1"/>
  <c r="GA50" i="230"/>
  <c r="GA78" i="230"/>
  <c r="GA79" i="230" s="1"/>
  <c r="GA72" i="230"/>
  <c r="GA94" i="230"/>
  <c r="GA100" i="230"/>
  <c r="GA101" i="230" s="1"/>
  <c r="GA122" i="230"/>
  <c r="GA123" i="230" s="1"/>
  <c r="GA116" i="230"/>
  <c r="GA144" i="230"/>
  <c r="GA145" i="230" s="1"/>
  <c r="GA138" i="230"/>
  <c r="GA139" i="230" s="1"/>
  <c r="GA160" i="230"/>
  <c r="GA161" i="230" s="1"/>
  <c r="GA166" i="230"/>
  <c r="GA182" i="230"/>
  <c r="GA183" i="230" s="1"/>
  <c r="GA188" i="230"/>
  <c r="GA210" i="230"/>
  <c r="GA211" i="230" s="1"/>
  <c r="GA204" i="230"/>
  <c r="GA205" i="230" s="1"/>
  <c r="GA226" i="230"/>
  <c r="GA232" i="230"/>
  <c r="GA254" i="230"/>
  <c r="GA255" i="230" s="1"/>
  <c r="GA248" i="230"/>
  <c r="GA249" i="230" s="1"/>
  <c r="GA270" i="230"/>
  <c r="GA271" i="230" s="1"/>
  <c r="GA276" i="230"/>
  <c r="GA292" i="230"/>
  <c r="GA298" i="230"/>
  <c r="GA314" i="230"/>
  <c r="GA315" i="230" s="1"/>
  <c r="GA320" i="230"/>
  <c r="GA321" i="230" s="1"/>
  <c r="GA336" i="230"/>
  <c r="GA337" i="230" s="1"/>
  <c r="GA342" i="230"/>
  <c r="GA364" i="230"/>
  <c r="GA358" i="230"/>
  <c r="GA359" i="230" s="1"/>
  <c r="GA386" i="230"/>
  <c r="GA387" i="230" s="1"/>
  <c r="GA380" i="230"/>
  <c r="GA402" i="230"/>
  <c r="GA408" i="230"/>
  <c r="GA424" i="230"/>
  <c r="GA425" i="230" s="1"/>
  <c r="GA430" i="230"/>
  <c r="GA431" i="230" s="1"/>
  <c r="GA446" i="230"/>
  <c r="GA452" i="230"/>
  <c r="GA453" i="230" s="1"/>
  <c r="GA474" i="230"/>
  <c r="GA468" i="230"/>
  <c r="GA469" i="230" s="1"/>
  <c r="GA496" i="230"/>
  <c r="GA497" i="230" s="1"/>
  <c r="GA490" i="230"/>
  <c r="GA491" i="230" s="1"/>
  <c r="GA512" i="230"/>
  <c r="GA518" i="230"/>
  <c r="GA534" i="230"/>
  <c r="GA540" i="230"/>
  <c r="GA562" i="230"/>
  <c r="GA563" i="230" s="1"/>
  <c r="GA578" i="230"/>
  <c r="GA584" i="230"/>
  <c r="GA585" i="230" s="1"/>
  <c r="GA600" i="230"/>
  <c r="GA606" i="230"/>
  <c r="GA607" i="230" s="1"/>
  <c r="GA622" i="230"/>
  <c r="GA623" i="230" s="1"/>
  <c r="GA628" i="230"/>
  <c r="GA629" i="230" s="1"/>
  <c r="GA644" i="230"/>
  <c r="GA645" i="230" s="1"/>
  <c r="GA650" i="230"/>
  <c r="GA672" i="230"/>
  <c r="GA666" i="230"/>
  <c r="GA688" i="230"/>
  <c r="GA694" i="230"/>
  <c r="GA695" i="230" s="1"/>
  <c r="GA710" i="230"/>
  <c r="GA716" i="230"/>
  <c r="GA738" i="230"/>
  <c r="GA739" i="230" s="1"/>
  <c r="GA732" i="230"/>
  <c r="GA733" i="230" s="1"/>
  <c r="GA760" i="230"/>
  <c r="GA761" i="230" s="1"/>
  <c r="GA782" i="230"/>
  <c r="GA783" i="230" s="1"/>
  <c r="GA804" i="230"/>
  <c r="GA848" i="230"/>
  <c r="GA870" i="230"/>
  <c r="GA871" i="230" s="1"/>
  <c r="GA892" i="230"/>
  <c r="GA914" i="230"/>
  <c r="GA915" i="230" s="1"/>
  <c r="GA820" i="230"/>
  <c r="GA936" i="230"/>
  <c r="GA754" i="230"/>
  <c r="GA755" i="230" s="1"/>
  <c r="GA842" i="230"/>
  <c r="GA776" i="230"/>
  <c r="GA777" i="230" s="1"/>
  <c r="GA556" i="230"/>
  <c r="GA886" i="230"/>
  <c r="GA887" i="230" s="1"/>
  <c r="GA930" i="230"/>
  <c r="GA931" i="230" s="1"/>
  <c r="GA908" i="230"/>
  <c r="GA798" i="230"/>
  <c r="GA864" i="230"/>
  <c r="GA865" i="230" s="1"/>
  <c r="GA826" i="230"/>
  <c r="FZ607" i="230"/>
  <c r="FZ469" i="230"/>
  <c r="FZ585" i="230"/>
  <c r="GB11" i="230"/>
  <c r="GB3" i="230"/>
  <c r="GC1" i="230"/>
  <c r="GB2" i="230"/>
  <c r="FW34" i="178"/>
  <c r="FW35" i="178" s="1"/>
  <c r="FW28" i="178"/>
  <c r="FW29" i="178" s="1"/>
  <c r="FX4" i="178"/>
  <c r="FX14" i="178" s="1"/>
  <c r="FX32" i="178"/>
  <c r="FX33" i="178" s="1"/>
  <c r="FX17" i="178"/>
  <c r="FX26" i="178"/>
  <c r="FX27" i="178" s="1"/>
  <c r="FU22" i="178"/>
  <c r="FU23" i="178" s="1"/>
  <c r="FW20" i="178"/>
  <c r="FW19" i="178"/>
  <c r="FY3" i="178"/>
  <c r="FZ1" i="178"/>
  <c r="FY2" i="178"/>
  <c r="FV21" i="178"/>
  <c r="C679" i="230"/>
  <c r="C680" i="230" s="1"/>
  <c r="C681" i="230" s="1"/>
  <c r="S30" i="216"/>
  <c r="S31" i="216" s="1"/>
  <c r="S41" i="216"/>
  <c r="S42" i="216" s="1"/>
  <c r="FC30" i="216"/>
  <c r="FC31" i="216" s="1"/>
  <c r="CU30" i="216"/>
  <c r="CU31" i="216" s="1"/>
  <c r="DC30" i="216"/>
  <c r="DC31" i="216" s="1"/>
  <c r="DG30" i="216"/>
  <c r="DG31" i="216" s="1"/>
  <c r="AY30" i="216"/>
  <c r="AY31" i="216" s="1"/>
  <c r="AU30" i="216"/>
  <c r="AU31" i="216" s="1"/>
  <c r="DW30" i="216"/>
  <c r="DW31" i="216" s="1"/>
  <c r="BW30" i="216"/>
  <c r="BW31" i="216" s="1"/>
  <c r="AA30" i="216"/>
  <c r="AA31" i="216" s="1"/>
  <c r="FO30" i="216"/>
  <c r="FO31" i="216" s="1"/>
  <c r="BO30" i="216"/>
  <c r="BO31" i="216" s="1"/>
  <c r="EQ30" i="216"/>
  <c r="EQ31" i="216" s="1"/>
  <c r="AI30" i="216"/>
  <c r="AI31" i="216" s="1"/>
  <c r="AE30" i="216"/>
  <c r="AE31" i="216" s="1"/>
  <c r="EU30" i="216"/>
  <c r="EU31" i="216" s="1"/>
  <c r="FK30" i="216"/>
  <c r="FK31" i="216" s="1"/>
  <c r="EA30" i="216"/>
  <c r="EA31" i="216" s="1"/>
  <c r="GA30" i="216"/>
  <c r="GA31" i="216" s="1"/>
  <c r="EE30" i="216"/>
  <c r="EE31" i="216" s="1"/>
  <c r="BG30" i="216"/>
  <c r="BG31" i="216" s="1"/>
  <c r="EM30" i="216"/>
  <c r="EM31" i="216" s="1"/>
  <c r="FS30" i="216"/>
  <c r="FS31" i="216" s="1"/>
  <c r="CQ30" i="216"/>
  <c r="CQ31" i="216" s="1"/>
  <c r="AQ30" i="216"/>
  <c r="AQ31" i="216" s="1"/>
  <c r="EY30" i="216"/>
  <c r="EY31" i="216" s="1"/>
  <c r="FW30" i="216"/>
  <c r="FW31" i="216" s="1"/>
  <c r="CM30" i="216"/>
  <c r="CM31" i="216" s="1"/>
  <c r="CI30" i="216"/>
  <c r="CI31" i="216" s="1"/>
  <c r="BK30" i="216"/>
  <c r="BK31" i="216" s="1"/>
  <c r="CE30" i="216"/>
  <c r="CE31" i="216" s="1"/>
  <c r="DO30" i="216"/>
  <c r="DO31" i="216" s="1"/>
  <c r="AM30" i="216"/>
  <c r="AM31" i="216" s="1"/>
  <c r="DS30" i="216"/>
  <c r="DS31" i="216" s="1"/>
  <c r="CY30" i="216"/>
  <c r="CY31" i="216" s="1"/>
  <c r="W30" i="216"/>
  <c r="W31" i="216" s="1"/>
  <c r="EI30" i="216"/>
  <c r="EI31" i="216" s="1"/>
  <c r="FG41" i="216"/>
  <c r="FG42" i="216" s="1"/>
  <c r="K55" i="164"/>
  <c r="O17" i="239" l="1"/>
  <c r="O18" i="239" s="1"/>
  <c r="GA65" i="230"/>
  <c r="GA66" i="230" s="1"/>
  <c r="GA67" i="230" s="1"/>
  <c r="GA835" i="230"/>
  <c r="GA836" i="230" s="1"/>
  <c r="GA837" i="230" s="1"/>
  <c r="GA417" i="230"/>
  <c r="GA418" i="230" s="1"/>
  <c r="GA419" i="230" s="1"/>
  <c r="GA307" i="230"/>
  <c r="GA308" i="230" s="1"/>
  <c r="GA309" i="230" s="1"/>
  <c r="GA109" i="230"/>
  <c r="GA110" i="230" s="1"/>
  <c r="GA111" i="230" s="1"/>
  <c r="T681" i="230"/>
  <c r="GA571" i="230"/>
  <c r="GA572" i="230" s="1"/>
  <c r="GA573" i="230" s="1"/>
  <c r="GA439" i="230"/>
  <c r="GA440" i="230" s="1"/>
  <c r="GA441" i="230" s="1"/>
  <c r="GA131" i="230"/>
  <c r="GA132" i="230" s="1"/>
  <c r="GA133" i="230" s="1"/>
  <c r="GA175" i="230"/>
  <c r="GA176" i="230" s="1"/>
  <c r="GA177" i="230" s="1"/>
  <c r="GA549" i="230"/>
  <c r="GA550" i="230" s="1"/>
  <c r="GA615" i="230"/>
  <c r="GA616" i="230" s="1"/>
  <c r="GA703" i="230"/>
  <c r="GA704" i="230" s="1"/>
  <c r="GA505" i="230"/>
  <c r="GA506" i="230" s="1"/>
  <c r="GA507" i="230" s="1"/>
  <c r="GA153" i="230"/>
  <c r="GA154" i="230" s="1"/>
  <c r="GA155" i="230" s="1"/>
  <c r="GA329" i="230"/>
  <c r="GA330" i="230" s="1"/>
  <c r="GA331" i="230" s="1"/>
  <c r="GA43" i="230"/>
  <c r="GA44" i="230" s="1"/>
  <c r="GA45" i="230" s="1"/>
  <c r="GA879" i="230"/>
  <c r="GA880" i="230" s="1"/>
  <c r="GA881" i="230" s="1"/>
  <c r="GA659" i="230"/>
  <c r="GA660" i="230" s="1"/>
  <c r="GA87" i="230"/>
  <c r="GA88" i="230" s="1"/>
  <c r="GA373" i="230"/>
  <c r="GA374" i="230" s="1"/>
  <c r="GA375" i="230" s="1"/>
  <c r="GA747" i="230"/>
  <c r="GA748" i="230" s="1"/>
  <c r="GA749" i="230" s="1"/>
  <c r="GA769" i="230"/>
  <c r="GA770" i="230" s="1"/>
  <c r="GA771" i="230" s="1"/>
  <c r="GA351" i="230"/>
  <c r="GA725" i="230"/>
  <c r="GA726" i="230" s="1"/>
  <c r="GA727" i="230" s="1"/>
  <c r="GA461" i="230"/>
  <c r="GA462" i="230" s="1"/>
  <c r="GA637" i="230"/>
  <c r="GA638" i="230" s="1"/>
  <c r="GA639" i="230" s="1"/>
  <c r="GA527" i="230"/>
  <c r="GA528" i="230" s="1"/>
  <c r="GA529" i="230" s="1"/>
  <c r="GA197" i="230"/>
  <c r="GA198" i="230" s="1"/>
  <c r="GA199" i="230" s="1"/>
  <c r="GA241" i="230"/>
  <c r="GA242" i="230" s="1"/>
  <c r="GA243" i="230" s="1"/>
  <c r="GA857" i="230"/>
  <c r="GA858" i="230" s="1"/>
  <c r="GA859" i="230" s="1"/>
  <c r="GA791" i="230"/>
  <c r="GA792" i="230" s="1"/>
  <c r="GA793" i="230" s="1"/>
  <c r="GA923" i="230"/>
  <c r="GA924" i="230" s="1"/>
  <c r="GA925" i="230" s="1"/>
  <c r="GA285" i="230"/>
  <c r="GA286" i="230" s="1"/>
  <c r="GB26" i="230"/>
  <c r="GB27" i="230" s="1"/>
  <c r="GB32" i="230"/>
  <c r="GB33" i="230" s="1"/>
  <c r="GB54" i="230"/>
  <c r="GB55" i="230" s="1"/>
  <c r="GB48" i="230"/>
  <c r="GB49" i="230" s="1"/>
  <c r="GB39" i="230"/>
  <c r="GB17" i="230"/>
  <c r="GB76" i="230"/>
  <c r="GB77" i="230" s="1"/>
  <c r="GB70" i="230"/>
  <c r="GB71" i="230" s="1"/>
  <c r="GB61" i="230"/>
  <c r="GB98" i="230"/>
  <c r="GB99" i="230" s="1"/>
  <c r="GB83" i="230"/>
  <c r="GB92" i="230"/>
  <c r="GB93" i="230" s="1"/>
  <c r="GB114" i="230"/>
  <c r="GB115" i="230" s="1"/>
  <c r="GB120" i="230"/>
  <c r="GB121" i="230" s="1"/>
  <c r="GB105" i="230"/>
  <c r="GB136" i="230"/>
  <c r="GB137" i="230" s="1"/>
  <c r="GB142" i="230"/>
  <c r="GB143" i="230" s="1"/>
  <c r="GB127" i="230"/>
  <c r="GB164" i="230"/>
  <c r="GB165" i="230" s="1"/>
  <c r="GB158" i="230"/>
  <c r="GB159" i="230" s="1"/>
  <c r="GB149" i="230"/>
  <c r="GB186" i="230"/>
  <c r="GB187" i="230" s="1"/>
  <c r="GB180" i="230"/>
  <c r="GB181" i="230" s="1"/>
  <c r="GB171" i="230"/>
  <c r="GB202" i="230"/>
  <c r="GB203" i="230" s="1"/>
  <c r="GB193" i="230"/>
  <c r="GB208" i="230"/>
  <c r="GB209" i="230" s="1"/>
  <c r="GB215" i="230"/>
  <c r="GB224" i="230"/>
  <c r="GB225" i="230" s="1"/>
  <c r="GB230" i="230"/>
  <c r="GB231" i="230" s="1"/>
  <c r="GB246" i="230"/>
  <c r="GB247" i="230" s="1"/>
  <c r="GB237" i="230"/>
  <c r="GB252" i="230"/>
  <c r="GB253" i="230" s="1"/>
  <c r="GB268" i="230"/>
  <c r="GB269" i="230" s="1"/>
  <c r="GB259" i="230"/>
  <c r="GB274" i="230"/>
  <c r="GB275" i="230" s="1"/>
  <c r="GB290" i="230"/>
  <c r="GB291" i="230" s="1"/>
  <c r="GB296" i="230"/>
  <c r="GB297" i="230" s="1"/>
  <c r="GB318" i="230"/>
  <c r="GB319" i="230" s="1"/>
  <c r="GB281" i="230"/>
  <c r="GB303" i="230"/>
  <c r="GB312" i="230"/>
  <c r="GB313" i="230" s="1"/>
  <c r="GB340" i="230"/>
  <c r="GB341" i="230" s="1"/>
  <c r="GB334" i="230"/>
  <c r="GB335" i="230" s="1"/>
  <c r="GB325" i="230"/>
  <c r="GB347" i="230"/>
  <c r="GB356" i="230"/>
  <c r="GB357" i="230" s="1"/>
  <c r="GB362" i="230"/>
  <c r="GB363" i="230" s="1"/>
  <c r="GB378" i="230"/>
  <c r="GB379" i="230" s="1"/>
  <c r="GB384" i="230"/>
  <c r="GB385" i="230" s="1"/>
  <c r="GB369" i="230"/>
  <c r="GB406" i="230"/>
  <c r="GB407" i="230" s="1"/>
  <c r="GB391" i="230"/>
  <c r="GB400" i="230"/>
  <c r="GB401" i="230" s="1"/>
  <c r="GB428" i="230"/>
  <c r="GB429" i="230" s="1"/>
  <c r="GB422" i="230"/>
  <c r="GB423" i="230" s="1"/>
  <c r="GB413" i="230"/>
  <c r="GB435" i="230"/>
  <c r="GB444" i="230"/>
  <c r="GB445" i="230" s="1"/>
  <c r="GB450" i="230"/>
  <c r="GB451" i="230" s="1"/>
  <c r="GB457" i="230"/>
  <c r="GB466" i="230"/>
  <c r="GB467" i="230" s="1"/>
  <c r="GB472" i="230"/>
  <c r="GB473" i="230" s="1"/>
  <c r="GB479" i="230"/>
  <c r="GB488" i="230"/>
  <c r="GB489" i="230" s="1"/>
  <c r="GB494" i="230"/>
  <c r="GB495" i="230" s="1"/>
  <c r="GB516" i="230"/>
  <c r="GB517" i="230" s="1"/>
  <c r="GB510" i="230"/>
  <c r="GB511" i="230" s="1"/>
  <c r="GB501" i="230"/>
  <c r="GB538" i="230"/>
  <c r="GB539" i="230" s="1"/>
  <c r="GB523" i="230"/>
  <c r="GB532" i="230"/>
  <c r="GB533" i="230" s="1"/>
  <c r="GB545" i="230"/>
  <c r="GB560" i="230"/>
  <c r="GB561" i="230" s="1"/>
  <c r="GB582" i="230"/>
  <c r="GB583" i="230" s="1"/>
  <c r="GB576" i="230"/>
  <c r="GB577" i="230" s="1"/>
  <c r="GB589" i="230"/>
  <c r="GB598" i="230"/>
  <c r="GB599" i="230" s="1"/>
  <c r="GB604" i="230"/>
  <c r="GB605" i="230" s="1"/>
  <c r="GB620" i="230"/>
  <c r="GB621" i="230" s="1"/>
  <c r="GB611" i="230"/>
  <c r="GB626" i="230"/>
  <c r="GB627" i="230" s="1"/>
  <c r="GB648" i="230"/>
  <c r="GB649" i="230" s="1"/>
  <c r="GB642" i="230"/>
  <c r="GB643" i="230" s="1"/>
  <c r="GB664" i="230"/>
  <c r="GB665" i="230" s="1"/>
  <c r="GB655" i="230"/>
  <c r="GB670" i="230"/>
  <c r="GB671" i="230" s="1"/>
  <c r="GB692" i="230"/>
  <c r="GB693" i="230" s="1"/>
  <c r="GB677" i="230"/>
  <c r="GB686" i="230"/>
  <c r="GB687" i="230" s="1"/>
  <c r="GB708" i="230"/>
  <c r="GB709" i="230" s="1"/>
  <c r="GB714" i="230"/>
  <c r="GB715" i="230" s="1"/>
  <c r="GB699" i="230"/>
  <c r="GB736" i="230"/>
  <c r="GB737" i="230" s="1"/>
  <c r="GB721" i="230"/>
  <c r="GB730" i="230"/>
  <c r="GB731" i="230" s="1"/>
  <c r="GB752" i="230"/>
  <c r="GB753" i="230" s="1"/>
  <c r="GB758" i="230"/>
  <c r="GB759" i="230" s="1"/>
  <c r="GB780" i="230"/>
  <c r="GB781" i="230" s="1"/>
  <c r="GB765" i="230"/>
  <c r="GB802" i="230"/>
  <c r="GB803" i="230" s="1"/>
  <c r="GB787" i="230"/>
  <c r="GB809" i="230"/>
  <c r="GB831" i="230"/>
  <c r="GB846" i="230"/>
  <c r="GB847" i="230" s="1"/>
  <c r="GB840" i="230"/>
  <c r="GB841" i="230" s="1"/>
  <c r="GB868" i="230"/>
  <c r="GB869" i="230" s="1"/>
  <c r="GB853" i="230"/>
  <c r="GB875" i="230"/>
  <c r="GB890" i="230"/>
  <c r="GB891" i="230" s="1"/>
  <c r="GB912" i="230"/>
  <c r="GB913" i="230" s="1"/>
  <c r="GB906" i="230"/>
  <c r="GB907" i="230" s="1"/>
  <c r="GB934" i="230"/>
  <c r="GB935" i="230" s="1"/>
  <c r="GB824" i="230"/>
  <c r="GB825" i="230" s="1"/>
  <c r="GB796" i="230"/>
  <c r="GB797" i="230" s="1"/>
  <c r="GB633" i="230"/>
  <c r="GB862" i="230"/>
  <c r="GB863" i="230" s="1"/>
  <c r="GB567" i="230"/>
  <c r="GB884" i="230"/>
  <c r="GB885" i="230" s="1"/>
  <c r="GB919" i="230"/>
  <c r="GB897" i="230"/>
  <c r="GB554" i="230"/>
  <c r="GB555" i="230" s="1"/>
  <c r="GB928" i="230"/>
  <c r="GB929" i="230" s="1"/>
  <c r="GB818" i="230"/>
  <c r="GB819" i="230" s="1"/>
  <c r="GB743" i="230"/>
  <c r="GB774" i="230"/>
  <c r="GB775" i="230" s="1"/>
  <c r="GA681" i="230"/>
  <c r="GA682" i="230" s="1"/>
  <c r="GA683" i="230" s="1"/>
  <c r="GA483" i="230"/>
  <c r="GA484" i="230" s="1"/>
  <c r="GA485" i="230" s="1"/>
  <c r="GA21" i="230"/>
  <c r="GA22" i="230" s="1"/>
  <c r="GA23" i="230" s="1"/>
  <c r="GA395" i="230"/>
  <c r="GA396" i="230" s="1"/>
  <c r="GA397" i="230" s="1"/>
  <c r="GA219" i="230"/>
  <c r="GA220" i="230" s="1"/>
  <c r="GA593" i="230"/>
  <c r="GA594" i="230" s="1"/>
  <c r="GA595" i="230" s="1"/>
  <c r="GA813" i="230"/>
  <c r="GA814" i="230" s="1"/>
  <c r="GA263" i="230"/>
  <c r="GA264" i="230" s="1"/>
  <c r="GA901" i="230"/>
  <c r="GA902" i="230" s="1"/>
  <c r="GA827" i="230"/>
  <c r="GA843" i="230"/>
  <c r="GA711" i="230"/>
  <c r="GA579" i="230"/>
  <c r="GA95" i="230"/>
  <c r="GA381" i="230"/>
  <c r="GA73" i="230"/>
  <c r="GA799" i="230"/>
  <c r="GA689" i="230"/>
  <c r="GA189" i="230"/>
  <c r="GA909" i="230"/>
  <c r="GA937" i="230"/>
  <c r="GA667" i="230"/>
  <c r="GA541" i="230"/>
  <c r="GA117" i="230"/>
  <c r="GA821" i="230"/>
  <c r="GA849" i="230"/>
  <c r="GA673" i="230"/>
  <c r="GA601" i="230"/>
  <c r="GA535" i="230"/>
  <c r="GA409" i="230"/>
  <c r="GA365" i="230"/>
  <c r="GA299" i="230"/>
  <c r="GA651" i="230"/>
  <c r="GA519" i="230"/>
  <c r="GA475" i="230"/>
  <c r="GA403" i="230"/>
  <c r="GA343" i="230"/>
  <c r="GA293" i="230"/>
  <c r="GA233" i="230"/>
  <c r="GA167" i="230"/>
  <c r="GA51" i="230"/>
  <c r="GA557" i="230"/>
  <c r="GA805" i="230"/>
  <c r="GA277" i="230"/>
  <c r="GA227" i="230"/>
  <c r="GA893" i="230"/>
  <c r="GA717" i="230"/>
  <c r="GA513" i="230"/>
  <c r="GA447" i="230"/>
  <c r="GA57" i="230"/>
  <c r="O42" i="216"/>
  <c r="O41" i="216" s="1"/>
  <c r="GB4" i="230"/>
  <c r="GB14" i="230" s="1"/>
  <c r="GC11" i="230"/>
  <c r="GC3" i="230"/>
  <c r="GD1" i="230"/>
  <c r="GD2" i="230" s="1"/>
  <c r="GC2" i="230"/>
  <c r="FX28" i="178"/>
  <c r="FX29" i="178" s="1"/>
  <c r="FX34" i="178"/>
  <c r="FX35" i="178" s="1"/>
  <c r="FY4" i="178"/>
  <c r="FY14" i="178" s="1"/>
  <c r="FY32" i="178"/>
  <c r="FY33" i="178" s="1"/>
  <c r="FY17" i="178"/>
  <c r="FY18" i="178" s="1"/>
  <c r="FY26" i="178"/>
  <c r="FY27" i="178" s="1"/>
  <c r="FX18" i="178"/>
  <c r="FZ2" i="178"/>
  <c r="FZ11" i="178"/>
  <c r="FV22" i="178"/>
  <c r="FV23" i="178" s="1"/>
  <c r="FW21" i="178"/>
  <c r="FW22" i="178" s="1"/>
  <c r="FW23" i="178" s="1"/>
  <c r="FX20" i="178"/>
  <c r="FX19" i="178"/>
  <c r="GA1" i="178"/>
  <c r="FZ3" i="178"/>
  <c r="C682" i="230"/>
  <c r="C683" i="230" s="1"/>
  <c r="C686" i="230" s="1"/>
  <c r="C687" i="230" s="1"/>
  <c r="FG30" i="216"/>
  <c r="FG31" i="216" s="1"/>
  <c r="O24" i="216"/>
  <c r="GA617" i="230" l="1"/>
  <c r="GA705" i="230"/>
  <c r="GA551" i="230"/>
  <c r="GA661" i="230"/>
  <c r="GA89" i="230"/>
  <c r="GA11" i="178"/>
  <c r="GA463" i="230"/>
  <c r="GA287" i="230"/>
  <c r="GA265" i="230"/>
  <c r="GA221" i="230"/>
  <c r="GA815" i="230"/>
  <c r="GB812" i="230"/>
  <c r="GB810" i="230"/>
  <c r="GB811" i="230"/>
  <c r="T683" i="230"/>
  <c r="GB570" i="230"/>
  <c r="GB569" i="230"/>
  <c r="GB568" i="230"/>
  <c r="GB789" i="230"/>
  <c r="GB788" i="230"/>
  <c r="GB790" i="230"/>
  <c r="GB657" i="230"/>
  <c r="GB658" i="230"/>
  <c r="GB656" i="230"/>
  <c r="GB349" i="230"/>
  <c r="GB350" i="230"/>
  <c r="GB348" i="230"/>
  <c r="GB19" i="230"/>
  <c r="GB20" i="230"/>
  <c r="GB18" i="230"/>
  <c r="GC26" i="230"/>
  <c r="GC27" i="230" s="1"/>
  <c r="GC32" i="230"/>
  <c r="GC33" i="230" s="1"/>
  <c r="GC54" i="230"/>
  <c r="GC55" i="230" s="1"/>
  <c r="GC39" i="230"/>
  <c r="GC48" i="230"/>
  <c r="GC49" i="230" s="1"/>
  <c r="GC17" i="230"/>
  <c r="GC76" i="230"/>
  <c r="GC77" i="230" s="1"/>
  <c r="GC70" i="230"/>
  <c r="GC71" i="230" s="1"/>
  <c r="GC61" i="230"/>
  <c r="GC83" i="230"/>
  <c r="GC98" i="230"/>
  <c r="GC99" i="230" s="1"/>
  <c r="GC92" i="230"/>
  <c r="GC93" i="230" s="1"/>
  <c r="GC114" i="230"/>
  <c r="GC115" i="230" s="1"/>
  <c r="GC120" i="230"/>
  <c r="GC121" i="230" s="1"/>
  <c r="GC105" i="230"/>
  <c r="GC136" i="230"/>
  <c r="GC137" i="230" s="1"/>
  <c r="GC142" i="230"/>
  <c r="GC143" i="230" s="1"/>
  <c r="GC127" i="230"/>
  <c r="GC149" i="230"/>
  <c r="GC164" i="230"/>
  <c r="GC165" i="230" s="1"/>
  <c r="GC158" i="230"/>
  <c r="GC159" i="230" s="1"/>
  <c r="GC171" i="230"/>
  <c r="GC180" i="230"/>
  <c r="GC181" i="230" s="1"/>
  <c r="GC186" i="230"/>
  <c r="GC187" i="230" s="1"/>
  <c r="GC208" i="230"/>
  <c r="GC209" i="230" s="1"/>
  <c r="GC202" i="230"/>
  <c r="GC203" i="230" s="1"/>
  <c r="GC193" i="230"/>
  <c r="GC224" i="230"/>
  <c r="GC225" i="230" s="1"/>
  <c r="GC230" i="230"/>
  <c r="GC231" i="230" s="1"/>
  <c r="GC215" i="230"/>
  <c r="GC252" i="230"/>
  <c r="GC253" i="230" s="1"/>
  <c r="GC246" i="230"/>
  <c r="GC247" i="230" s="1"/>
  <c r="GC237" i="230"/>
  <c r="GC274" i="230"/>
  <c r="GC275" i="230" s="1"/>
  <c r="GC268" i="230"/>
  <c r="GC269" i="230" s="1"/>
  <c r="GC259" i="230"/>
  <c r="GC318" i="230"/>
  <c r="GC319" i="230" s="1"/>
  <c r="GC290" i="230"/>
  <c r="GC291" i="230" s="1"/>
  <c r="GC296" i="230"/>
  <c r="GC297" i="230" s="1"/>
  <c r="GC281" i="230"/>
  <c r="GC312" i="230"/>
  <c r="GC313" i="230" s="1"/>
  <c r="GC303" i="230"/>
  <c r="GC334" i="230"/>
  <c r="GC335" i="230" s="1"/>
  <c r="GC325" i="230"/>
  <c r="GC340" i="230"/>
  <c r="GC341" i="230" s="1"/>
  <c r="GC356" i="230"/>
  <c r="GC357" i="230" s="1"/>
  <c r="GC347" i="230"/>
  <c r="GC362" i="230"/>
  <c r="GC363" i="230" s="1"/>
  <c r="GC384" i="230"/>
  <c r="GC385" i="230" s="1"/>
  <c r="GC369" i="230"/>
  <c r="GC378" i="230"/>
  <c r="GC379" i="230" s="1"/>
  <c r="GC391" i="230"/>
  <c r="GC406" i="230"/>
  <c r="GC407" i="230" s="1"/>
  <c r="GC400" i="230"/>
  <c r="GC401" i="230" s="1"/>
  <c r="GC422" i="230"/>
  <c r="GC423" i="230" s="1"/>
  <c r="GC413" i="230"/>
  <c r="GC428" i="230"/>
  <c r="GC429" i="230" s="1"/>
  <c r="GC435" i="230"/>
  <c r="GC450" i="230"/>
  <c r="GC451" i="230" s="1"/>
  <c r="GC444" i="230"/>
  <c r="GC445" i="230" s="1"/>
  <c r="GC472" i="230"/>
  <c r="GC473" i="230" s="1"/>
  <c r="GC457" i="230"/>
  <c r="GC466" i="230"/>
  <c r="GC467" i="230" s="1"/>
  <c r="GC488" i="230"/>
  <c r="GC489" i="230" s="1"/>
  <c r="GC479" i="230"/>
  <c r="GC494" i="230"/>
  <c r="GC495" i="230" s="1"/>
  <c r="GC516" i="230"/>
  <c r="GC517" i="230" s="1"/>
  <c r="GC510" i="230"/>
  <c r="GC511" i="230" s="1"/>
  <c r="GC501" i="230"/>
  <c r="GC532" i="230"/>
  <c r="GC533" i="230" s="1"/>
  <c r="GC538" i="230"/>
  <c r="GC539" i="230" s="1"/>
  <c r="GC523" i="230"/>
  <c r="GC545" i="230"/>
  <c r="GC560" i="230"/>
  <c r="GC561" i="230" s="1"/>
  <c r="GC582" i="230"/>
  <c r="GC583" i="230" s="1"/>
  <c r="GC576" i="230"/>
  <c r="GC577" i="230" s="1"/>
  <c r="GC604" i="230"/>
  <c r="GC605" i="230" s="1"/>
  <c r="GC598" i="230"/>
  <c r="GC599" i="230" s="1"/>
  <c r="GC589" i="230"/>
  <c r="GC620" i="230"/>
  <c r="GC621" i="230" s="1"/>
  <c r="GC611" i="230"/>
  <c r="GC626" i="230"/>
  <c r="GC627" i="230" s="1"/>
  <c r="GC648" i="230"/>
  <c r="GC649" i="230" s="1"/>
  <c r="GC642" i="230"/>
  <c r="GC643" i="230" s="1"/>
  <c r="GC670" i="230"/>
  <c r="GC671" i="230" s="1"/>
  <c r="GC655" i="230"/>
  <c r="GC664" i="230"/>
  <c r="GC665" i="230" s="1"/>
  <c r="GC686" i="230"/>
  <c r="GC687" i="230" s="1"/>
  <c r="GC692" i="230"/>
  <c r="GC693" i="230" s="1"/>
  <c r="GC677" i="230"/>
  <c r="GC699" i="230"/>
  <c r="GC708" i="230"/>
  <c r="GC709" i="230" s="1"/>
  <c r="GC714" i="230"/>
  <c r="GC715" i="230" s="1"/>
  <c r="GC736" i="230"/>
  <c r="GC737" i="230" s="1"/>
  <c r="GC730" i="230"/>
  <c r="GC731" i="230" s="1"/>
  <c r="GC721" i="230"/>
  <c r="GC752" i="230"/>
  <c r="GC753" i="230" s="1"/>
  <c r="GC758" i="230"/>
  <c r="GC759" i="230" s="1"/>
  <c r="GC765" i="230"/>
  <c r="GC780" i="230"/>
  <c r="GC781" i="230" s="1"/>
  <c r="GC802" i="230"/>
  <c r="GC803" i="230" s="1"/>
  <c r="GC787" i="230"/>
  <c r="GC809" i="230"/>
  <c r="GC831" i="230"/>
  <c r="GC846" i="230"/>
  <c r="GC847" i="230" s="1"/>
  <c r="GC840" i="230"/>
  <c r="GC841" i="230" s="1"/>
  <c r="GC868" i="230"/>
  <c r="GC869" i="230" s="1"/>
  <c r="GC853" i="230"/>
  <c r="GC890" i="230"/>
  <c r="GC891" i="230" s="1"/>
  <c r="GC875" i="230"/>
  <c r="GC912" i="230"/>
  <c r="GC913" i="230" s="1"/>
  <c r="GC906" i="230"/>
  <c r="GC907" i="230" s="1"/>
  <c r="GC928" i="230"/>
  <c r="GC929" i="230" s="1"/>
  <c r="GC934" i="230"/>
  <c r="GC935" i="230" s="1"/>
  <c r="GC824" i="230"/>
  <c r="GC825" i="230" s="1"/>
  <c r="GC796" i="230"/>
  <c r="GC797" i="230" s="1"/>
  <c r="GC884" i="230"/>
  <c r="GC885" i="230" s="1"/>
  <c r="GC633" i="230"/>
  <c r="GC862" i="230"/>
  <c r="GC863" i="230" s="1"/>
  <c r="GC897" i="230"/>
  <c r="GC567" i="230"/>
  <c r="GC919" i="230"/>
  <c r="GC818" i="230"/>
  <c r="GC819" i="230" s="1"/>
  <c r="GC743" i="230"/>
  <c r="GC554" i="230"/>
  <c r="GC555" i="230" s="1"/>
  <c r="GC774" i="230"/>
  <c r="GC775" i="230" s="1"/>
  <c r="GB744" i="230"/>
  <c r="GB745" i="230"/>
  <c r="GB746" i="230"/>
  <c r="GB876" i="230"/>
  <c r="GB877" i="230"/>
  <c r="GB878" i="230"/>
  <c r="GB702" i="230"/>
  <c r="GB701" i="230"/>
  <c r="GB700" i="230"/>
  <c r="GB590" i="230"/>
  <c r="GB592" i="230"/>
  <c r="GB591" i="230"/>
  <c r="GB504" i="230"/>
  <c r="GB502" i="230"/>
  <c r="GB503" i="230"/>
  <c r="GB459" i="230"/>
  <c r="GB458" i="230"/>
  <c r="GB460" i="230"/>
  <c r="GB393" i="230"/>
  <c r="GB394" i="230"/>
  <c r="GB392" i="230"/>
  <c r="GB328" i="230"/>
  <c r="GB327" i="230"/>
  <c r="GB326" i="230"/>
  <c r="GB150" i="230"/>
  <c r="GB151" i="230"/>
  <c r="GB152" i="230"/>
  <c r="GB40" i="230"/>
  <c r="GB42" i="230"/>
  <c r="GB41" i="230"/>
  <c r="GA903" i="230"/>
  <c r="GB636" i="230"/>
  <c r="GB635" i="230"/>
  <c r="GB634" i="230"/>
  <c r="GB855" i="230"/>
  <c r="GB856" i="230"/>
  <c r="GB854" i="230"/>
  <c r="GB766" i="230"/>
  <c r="GB767" i="230"/>
  <c r="GB768" i="230"/>
  <c r="GB218" i="230"/>
  <c r="GB216" i="230"/>
  <c r="GB217" i="230"/>
  <c r="GD26" i="230"/>
  <c r="GD27" i="230" s="1"/>
  <c r="GD54" i="230"/>
  <c r="GD55" i="230" s="1"/>
  <c r="GD32" i="230"/>
  <c r="GD33" i="230" s="1"/>
  <c r="GD48" i="230"/>
  <c r="GD49" i="230" s="1"/>
  <c r="GD17" i="230"/>
  <c r="GD39" i="230"/>
  <c r="GD76" i="230"/>
  <c r="GD77" i="230" s="1"/>
  <c r="GD70" i="230"/>
  <c r="GD71" i="230" s="1"/>
  <c r="GD61" i="230"/>
  <c r="GD92" i="230"/>
  <c r="GD93" i="230" s="1"/>
  <c r="GD83" i="230"/>
  <c r="GD98" i="230"/>
  <c r="GD99" i="230" s="1"/>
  <c r="GD105" i="230"/>
  <c r="GD120" i="230"/>
  <c r="GD121" i="230" s="1"/>
  <c r="GD114" i="230"/>
  <c r="GD115" i="230" s="1"/>
  <c r="GD136" i="230"/>
  <c r="GD137" i="230" s="1"/>
  <c r="GD127" i="230"/>
  <c r="GD142" i="230"/>
  <c r="GD143" i="230" s="1"/>
  <c r="GD149" i="230"/>
  <c r="GD158" i="230"/>
  <c r="GD159" i="230" s="1"/>
  <c r="GD164" i="230"/>
  <c r="GD165" i="230" s="1"/>
  <c r="GD186" i="230"/>
  <c r="GD187" i="230" s="1"/>
  <c r="GD171" i="230"/>
  <c r="GD180" i="230"/>
  <c r="GD181" i="230" s="1"/>
  <c r="GD193" i="230"/>
  <c r="GD208" i="230"/>
  <c r="GD209" i="230" s="1"/>
  <c r="GD202" i="230"/>
  <c r="GD203" i="230" s="1"/>
  <c r="GD224" i="230"/>
  <c r="GD225" i="230" s="1"/>
  <c r="GD230" i="230"/>
  <c r="GD231" i="230" s="1"/>
  <c r="GD215" i="230"/>
  <c r="GD252" i="230"/>
  <c r="GD253" i="230" s="1"/>
  <c r="GD246" i="230"/>
  <c r="GD247" i="230" s="1"/>
  <c r="GD237" i="230"/>
  <c r="GD259" i="230"/>
  <c r="GD274" i="230"/>
  <c r="GD275" i="230" s="1"/>
  <c r="GD268" i="230"/>
  <c r="GD269" i="230" s="1"/>
  <c r="GD290" i="230"/>
  <c r="GD291" i="230" s="1"/>
  <c r="GD318" i="230"/>
  <c r="GD319" i="230" s="1"/>
  <c r="GD281" i="230"/>
  <c r="GD296" i="230"/>
  <c r="GD297" i="230" s="1"/>
  <c r="GD303" i="230"/>
  <c r="GD312" i="230"/>
  <c r="GD313" i="230" s="1"/>
  <c r="GD334" i="230"/>
  <c r="GD335" i="230" s="1"/>
  <c r="GD325" i="230"/>
  <c r="GD340" i="230"/>
  <c r="GD341" i="230" s="1"/>
  <c r="GD347" i="230"/>
  <c r="GD356" i="230"/>
  <c r="GD357" i="230" s="1"/>
  <c r="GD362" i="230"/>
  <c r="GD363" i="230" s="1"/>
  <c r="GD378" i="230"/>
  <c r="GD379" i="230" s="1"/>
  <c r="GD384" i="230"/>
  <c r="GD385" i="230" s="1"/>
  <c r="GD369" i="230"/>
  <c r="GD391" i="230"/>
  <c r="GD400" i="230"/>
  <c r="GD401" i="230" s="1"/>
  <c r="GD406" i="230"/>
  <c r="GD407" i="230" s="1"/>
  <c r="GD428" i="230"/>
  <c r="GD429" i="230" s="1"/>
  <c r="GD422" i="230"/>
  <c r="GD423" i="230" s="1"/>
  <c r="GD413" i="230"/>
  <c r="GD435" i="230"/>
  <c r="GD450" i="230"/>
  <c r="GD451" i="230" s="1"/>
  <c r="GD444" i="230"/>
  <c r="GD445" i="230" s="1"/>
  <c r="GD466" i="230"/>
  <c r="GD467" i="230" s="1"/>
  <c r="GD472" i="230"/>
  <c r="GD473" i="230" s="1"/>
  <c r="GD457" i="230"/>
  <c r="GD479" i="230"/>
  <c r="GD494" i="230"/>
  <c r="GD495" i="230" s="1"/>
  <c r="GD488" i="230"/>
  <c r="GD489" i="230" s="1"/>
  <c r="GD516" i="230"/>
  <c r="GD517" i="230" s="1"/>
  <c r="GD510" i="230"/>
  <c r="GD511" i="230" s="1"/>
  <c r="GD501" i="230"/>
  <c r="GD538" i="230"/>
  <c r="GD539" i="230" s="1"/>
  <c r="GD523" i="230"/>
  <c r="GD532" i="230"/>
  <c r="GD533" i="230" s="1"/>
  <c r="GD545" i="230"/>
  <c r="GD560" i="230"/>
  <c r="GD561" i="230" s="1"/>
  <c r="GD582" i="230"/>
  <c r="GD583" i="230" s="1"/>
  <c r="GD576" i="230"/>
  <c r="GD577" i="230" s="1"/>
  <c r="GD604" i="230"/>
  <c r="GD605" i="230" s="1"/>
  <c r="GD598" i="230"/>
  <c r="GD599" i="230" s="1"/>
  <c r="GD589" i="230"/>
  <c r="GD620" i="230"/>
  <c r="GD621" i="230" s="1"/>
  <c r="GD626" i="230"/>
  <c r="GD627" i="230" s="1"/>
  <c r="GD611" i="230"/>
  <c r="GD648" i="230"/>
  <c r="GD649" i="230" s="1"/>
  <c r="GD642" i="230"/>
  <c r="GD643" i="230" s="1"/>
  <c r="GD664" i="230"/>
  <c r="GD665" i="230" s="1"/>
  <c r="GD670" i="230"/>
  <c r="GD671" i="230" s="1"/>
  <c r="GD655" i="230"/>
  <c r="GD686" i="230"/>
  <c r="GD687" i="230" s="1"/>
  <c r="GD692" i="230"/>
  <c r="GD693" i="230" s="1"/>
  <c r="GD677" i="230"/>
  <c r="GD714" i="230"/>
  <c r="GD715" i="230" s="1"/>
  <c r="GD699" i="230"/>
  <c r="GD708" i="230"/>
  <c r="GD709" i="230" s="1"/>
  <c r="GD736" i="230"/>
  <c r="GD737" i="230" s="1"/>
  <c r="GD730" i="230"/>
  <c r="GD731" i="230" s="1"/>
  <c r="GD721" i="230"/>
  <c r="GD758" i="230"/>
  <c r="GD759" i="230" s="1"/>
  <c r="GD752" i="230"/>
  <c r="GD753" i="230" s="1"/>
  <c r="GD780" i="230"/>
  <c r="GD781" i="230" s="1"/>
  <c r="GD765" i="230"/>
  <c r="GD802" i="230"/>
  <c r="GD803" i="230" s="1"/>
  <c r="GD787" i="230"/>
  <c r="GD809" i="230"/>
  <c r="GD846" i="230"/>
  <c r="GD847" i="230" s="1"/>
  <c r="GD831" i="230"/>
  <c r="GD840" i="230"/>
  <c r="GD841" i="230" s="1"/>
  <c r="GD868" i="230"/>
  <c r="GD869" i="230" s="1"/>
  <c r="GD853" i="230"/>
  <c r="GD875" i="230"/>
  <c r="GD890" i="230"/>
  <c r="GD891" i="230" s="1"/>
  <c r="GD912" i="230"/>
  <c r="GD913" i="230" s="1"/>
  <c r="GD906" i="230"/>
  <c r="GD907" i="230" s="1"/>
  <c r="GD884" i="230"/>
  <c r="GD885" i="230" s="1"/>
  <c r="GD862" i="230"/>
  <c r="GD863" i="230" s="1"/>
  <c r="GD774" i="230"/>
  <c r="GD775" i="230" s="1"/>
  <c r="GD796" i="230"/>
  <c r="GD797" i="230" s="1"/>
  <c r="GD633" i="230"/>
  <c r="GD824" i="230"/>
  <c r="GD825" i="230" s="1"/>
  <c r="GD934" i="230"/>
  <c r="GD935" i="230" s="1"/>
  <c r="GD897" i="230"/>
  <c r="GD567" i="230"/>
  <c r="GD928" i="230"/>
  <c r="GD929" i="230" s="1"/>
  <c r="GD818" i="230"/>
  <c r="GD819" i="230" s="1"/>
  <c r="GD919" i="230"/>
  <c r="GD743" i="230"/>
  <c r="GD554" i="230"/>
  <c r="GD555" i="230" s="1"/>
  <c r="GB371" i="230"/>
  <c r="GB370" i="230"/>
  <c r="GB372" i="230"/>
  <c r="GB262" i="230"/>
  <c r="GB260" i="230"/>
  <c r="GB261" i="230"/>
  <c r="GB84" i="230"/>
  <c r="GB86" i="230"/>
  <c r="GB85" i="230"/>
  <c r="GB436" i="230"/>
  <c r="GB438" i="230"/>
  <c r="GB437" i="230"/>
  <c r="GB194" i="230"/>
  <c r="GB196" i="230"/>
  <c r="GB195" i="230"/>
  <c r="GB129" i="230"/>
  <c r="GB128" i="230"/>
  <c r="GB130" i="230"/>
  <c r="GA352" i="230"/>
  <c r="GA353" i="230" s="1"/>
  <c r="GB900" i="230"/>
  <c r="GB899" i="230"/>
  <c r="GB898" i="230"/>
  <c r="GB678" i="230"/>
  <c r="GB680" i="230"/>
  <c r="GB679" i="230"/>
  <c r="GB614" i="230"/>
  <c r="GB612" i="230"/>
  <c r="GB613" i="230"/>
  <c r="GB546" i="230"/>
  <c r="GB548" i="230"/>
  <c r="GB547" i="230"/>
  <c r="GB415" i="230"/>
  <c r="GB414" i="230"/>
  <c r="GB416" i="230"/>
  <c r="GB304" i="230"/>
  <c r="GB306" i="230"/>
  <c r="GB305" i="230"/>
  <c r="GB64" i="230"/>
  <c r="GB63" i="230"/>
  <c r="GB62" i="230"/>
  <c r="GB921" i="230"/>
  <c r="GB920" i="230"/>
  <c r="GB922" i="230"/>
  <c r="GB833" i="230"/>
  <c r="GB834" i="230"/>
  <c r="GB832" i="230"/>
  <c r="GB482" i="230"/>
  <c r="GB481" i="230"/>
  <c r="GB480" i="230"/>
  <c r="GB283" i="230"/>
  <c r="GB282" i="230"/>
  <c r="GB284" i="230"/>
  <c r="GB238" i="230"/>
  <c r="GB240" i="230"/>
  <c r="GB239" i="230"/>
  <c r="GB172" i="230"/>
  <c r="GB173" i="230"/>
  <c r="GB174" i="230"/>
  <c r="GB722" i="230"/>
  <c r="GB723" i="230"/>
  <c r="GB724" i="230"/>
  <c r="GB526" i="230"/>
  <c r="GB524" i="230"/>
  <c r="GB525" i="230"/>
  <c r="GB108" i="230"/>
  <c r="GB107" i="230"/>
  <c r="GB106" i="230"/>
  <c r="GB28" i="230"/>
  <c r="GB34" i="230"/>
  <c r="GB56" i="230"/>
  <c r="GB50" i="230"/>
  <c r="GB72" i="230"/>
  <c r="GB78" i="230"/>
  <c r="GB100" i="230"/>
  <c r="GB94" i="230"/>
  <c r="GB116" i="230"/>
  <c r="GB122" i="230"/>
  <c r="GB138" i="230"/>
  <c r="GB144" i="230"/>
  <c r="GB160" i="230"/>
  <c r="GB166" i="230"/>
  <c r="GB188" i="230"/>
  <c r="GB182" i="230"/>
  <c r="GB204" i="230"/>
  <c r="GB210" i="230"/>
  <c r="GB226" i="230"/>
  <c r="GB232" i="230"/>
  <c r="GB248" i="230"/>
  <c r="GB254" i="230"/>
  <c r="GB270" i="230"/>
  <c r="GB276" i="230"/>
  <c r="GB298" i="230"/>
  <c r="GB292" i="230"/>
  <c r="GB314" i="230"/>
  <c r="GB320" i="230"/>
  <c r="GB336" i="230"/>
  <c r="GB342" i="230"/>
  <c r="GB358" i="230"/>
  <c r="GB364" i="230"/>
  <c r="GB380" i="230"/>
  <c r="GB386" i="230"/>
  <c r="GB408" i="230"/>
  <c r="GB402" i="230"/>
  <c r="GB424" i="230"/>
  <c r="GB430" i="230"/>
  <c r="GB452" i="230"/>
  <c r="GB446" i="230"/>
  <c r="GB468" i="230"/>
  <c r="GB474" i="230"/>
  <c r="GB496" i="230"/>
  <c r="GB490" i="230"/>
  <c r="GB512" i="230"/>
  <c r="GB518" i="230"/>
  <c r="GB540" i="230"/>
  <c r="GB534" i="230"/>
  <c r="GB562" i="230"/>
  <c r="GB584" i="230"/>
  <c r="GB578" i="230"/>
  <c r="GB600" i="230"/>
  <c r="GB606" i="230"/>
  <c r="GB628" i="230"/>
  <c r="GB622" i="230"/>
  <c r="GB644" i="230"/>
  <c r="GB650" i="230"/>
  <c r="GB666" i="230"/>
  <c r="GB672" i="230"/>
  <c r="GB688" i="230"/>
  <c r="GB694" i="230"/>
  <c r="GB710" i="230"/>
  <c r="GB716" i="230"/>
  <c r="GB732" i="230"/>
  <c r="GB738" i="230"/>
  <c r="GB760" i="230"/>
  <c r="GB782" i="230"/>
  <c r="GB804" i="230"/>
  <c r="GB848" i="230"/>
  <c r="GB870" i="230"/>
  <c r="GB892" i="230"/>
  <c r="GB914" i="230"/>
  <c r="GB820" i="230"/>
  <c r="GB776" i="230"/>
  <c r="GB842" i="230"/>
  <c r="GB826" i="230"/>
  <c r="GB886" i="230"/>
  <c r="GB798" i="230"/>
  <c r="GB908" i="230"/>
  <c r="GB556" i="230"/>
  <c r="GB864" i="230"/>
  <c r="GB930" i="230"/>
  <c r="GB936" i="230"/>
  <c r="GB754" i="230"/>
  <c r="GD4" i="230"/>
  <c r="GD14" i="230" s="1"/>
  <c r="GC4" i="230"/>
  <c r="GC14" i="230" s="1"/>
  <c r="GD3" i="230"/>
  <c r="GD11" i="230"/>
  <c r="GE1" i="230"/>
  <c r="GE2" i="230" s="1"/>
  <c r="FY34" i="178"/>
  <c r="FY35" i="178" s="1"/>
  <c r="FY28" i="178"/>
  <c r="FY29" i="178" s="1"/>
  <c r="FZ4" i="178"/>
  <c r="FZ14" i="178" s="1"/>
  <c r="FZ17" i="178"/>
  <c r="FZ32" i="178"/>
  <c r="FZ33" i="178" s="1"/>
  <c r="FZ26" i="178"/>
  <c r="FZ27" i="178" s="1"/>
  <c r="FX21" i="178"/>
  <c r="GB1" i="178"/>
  <c r="GA3" i="178"/>
  <c r="FY20" i="178"/>
  <c r="FY19" i="178"/>
  <c r="GA2" i="178"/>
  <c r="C688" i="230"/>
  <c r="C689" i="230" s="1"/>
  <c r="C692" i="230" s="1"/>
  <c r="C693" i="230" s="1"/>
  <c r="GB109" i="230" l="1"/>
  <c r="GB110" i="230" s="1"/>
  <c r="GB11" i="178"/>
  <c r="GB197" i="230"/>
  <c r="GB198" i="230" s="1"/>
  <c r="GB571" i="230"/>
  <c r="GB572" i="230" s="1"/>
  <c r="GB285" i="230"/>
  <c r="GB286" i="230" s="1"/>
  <c r="GB307" i="230"/>
  <c r="GB308" i="230" s="1"/>
  <c r="GB309" i="230" s="1"/>
  <c r="GB43" i="230"/>
  <c r="GB44" i="230" s="1"/>
  <c r="GB879" i="230"/>
  <c r="GB880" i="230" s="1"/>
  <c r="GB725" i="230"/>
  <c r="GB726" i="230" s="1"/>
  <c r="GB615" i="230"/>
  <c r="GB616" i="230" s="1"/>
  <c r="GB617" i="230" s="1"/>
  <c r="GB131" i="230"/>
  <c r="GB132" i="230" s="1"/>
  <c r="GB87" i="230"/>
  <c r="GB88" i="230" s="1"/>
  <c r="GB813" i="230"/>
  <c r="GB814" i="230" s="1"/>
  <c r="GB65" i="230"/>
  <c r="GB66" i="230" s="1"/>
  <c r="GB67" i="230" s="1"/>
  <c r="GB351" i="230"/>
  <c r="GB352" i="230" s="1"/>
  <c r="GB353" i="230" s="1"/>
  <c r="GD678" i="230"/>
  <c r="GD680" i="230"/>
  <c r="GD679" i="230"/>
  <c r="GD612" i="230"/>
  <c r="GD614" i="230"/>
  <c r="GD613" i="230"/>
  <c r="GD436" i="230"/>
  <c r="GD438" i="230"/>
  <c r="GD437" i="230"/>
  <c r="GD261" i="230"/>
  <c r="GD260" i="230"/>
  <c r="GD262" i="230"/>
  <c r="GC504" i="230"/>
  <c r="GC503" i="230"/>
  <c r="GC502" i="230"/>
  <c r="GB175" i="230"/>
  <c r="GB176" i="230" s="1"/>
  <c r="GB923" i="230"/>
  <c r="GB924" i="230" s="1"/>
  <c r="GB373" i="230"/>
  <c r="GB374" i="230" s="1"/>
  <c r="GD569" i="230"/>
  <c r="GD570" i="230"/>
  <c r="GD568" i="230"/>
  <c r="GD834" i="230"/>
  <c r="GD832" i="230"/>
  <c r="GD833" i="230"/>
  <c r="GD548" i="230"/>
  <c r="GD546" i="230"/>
  <c r="GD547" i="230"/>
  <c r="GD415" i="230"/>
  <c r="GD414" i="230"/>
  <c r="GD416" i="230"/>
  <c r="GD306" i="230"/>
  <c r="GD305" i="230"/>
  <c r="GD304" i="230"/>
  <c r="GD239" i="230"/>
  <c r="GD240" i="230"/>
  <c r="GD238" i="230"/>
  <c r="GD196" i="230"/>
  <c r="GD194" i="230"/>
  <c r="GD195" i="230"/>
  <c r="GD129" i="230"/>
  <c r="GD128" i="230"/>
  <c r="GD130" i="230"/>
  <c r="GD64" i="230"/>
  <c r="GD62" i="230"/>
  <c r="GD63" i="230"/>
  <c r="GB505" i="230"/>
  <c r="GB506" i="230" s="1"/>
  <c r="GC745" i="230"/>
  <c r="GC744" i="230"/>
  <c r="GC746" i="230"/>
  <c r="GC855" i="230"/>
  <c r="GC854" i="230"/>
  <c r="GC856" i="230"/>
  <c r="GC393" i="230"/>
  <c r="GC392" i="230"/>
  <c r="GC394" i="230"/>
  <c r="GC328" i="230"/>
  <c r="GC326" i="230"/>
  <c r="GC327" i="230"/>
  <c r="GC262" i="230"/>
  <c r="GC260" i="230"/>
  <c r="GC261" i="230"/>
  <c r="GC42" i="230"/>
  <c r="GC41" i="230"/>
  <c r="GC40" i="230"/>
  <c r="GB483" i="230"/>
  <c r="GB484" i="230" s="1"/>
  <c r="GB417" i="230"/>
  <c r="GB418" i="230" s="1"/>
  <c r="GB439" i="230"/>
  <c r="GB440" i="230" s="1"/>
  <c r="GB441" i="230" s="1"/>
  <c r="GD900" i="230"/>
  <c r="GD898" i="230"/>
  <c r="GD899" i="230"/>
  <c r="GD724" i="230"/>
  <c r="GD722" i="230"/>
  <c r="GD723" i="230"/>
  <c r="GD481" i="230"/>
  <c r="GD480" i="230"/>
  <c r="GD482" i="230"/>
  <c r="T689" i="230"/>
  <c r="GB857" i="230"/>
  <c r="GB858" i="230" s="1"/>
  <c r="GB859" i="230" s="1"/>
  <c r="GB395" i="230"/>
  <c r="GB396" i="230" s="1"/>
  <c r="GB397" i="230" s="1"/>
  <c r="GC767" i="230"/>
  <c r="GC766" i="230"/>
  <c r="GC768" i="230"/>
  <c r="GC702" i="230"/>
  <c r="GC701" i="230"/>
  <c r="GC700" i="230"/>
  <c r="GC195" i="230"/>
  <c r="GC196" i="230"/>
  <c r="GC194" i="230"/>
  <c r="GC150" i="230"/>
  <c r="GC151" i="230"/>
  <c r="GC152" i="230"/>
  <c r="GD812" i="230"/>
  <c r="GD811" i="230"/>
  <c r="GD810" i="230"/>
  <c r="GD658" i="230"/>
  <c r="GD656" i="230"/>
  <c r="GD657" i="230"/>
  <c r="GD590" i="230"/>
  <c r="GD591" i="230"/>
  <c r="GD592" i="230"/>
  <c r="GD526" i="230"/>
  <c r="GD524" i="230"/>
  <c r="GD525" i="230"/>
  <c r="GD460" i="230"/>
  <c r="GD458" i="230"/>
  <c r="GD459" i="230"/>
  <c r="GD284" i="230"/>
  <c r="GD282" i="230"/>
  <c r="GD283" i="230"/>
  <c r="GD174" i="230"/>
  <c r="GD172" i="230"/>
  <c r="GD173" i="230"/>
  <c r="GC922" i="230"/>
  <c r="GC920" i="230"/>
  <c r="GC921" i="230"/>
  <c r="GC678" i="230"/>
  <c r="GC679" i="230"/>
  <c r="GC680" i="230"/>
  <c r="GC436" i="230"/>
  <c r="GC437" i="230"/>
  <c r="GC438" i="230"/>
  <c r="GC371" i="230"/>
  <c r="GC372" i="230"/>
  <c r="GC370" i="230"/>
  <c r="GC305" i="230"/>
  <c r="GC304" i="230"/>
  <c r="GC306" i="230"/>
  <c r="GC130" i="230"/>
  <c r="GC129" i="230"/>
  <c r="GC128" i="230"/>
  <c r="GC84" i="230"/>
  <c r="GC85" i="230"/>
  <c r="GC86" i="230"/>
  <c r="GB659" i="230"/>
  <c r="GB660" i="230" s="1"/>
  <c r="GB661" i="230" s="1"/>
  <c r="GB527" i="230"/>
  <c r="GB528" i="230" s="1"/>
  <c r="GB529" i="230" s="1"/>
  <c r="GB681" i="230"/>
  <c r="GB682" i="230" s="1"/>
  <c r="GB683" i="230" s="1"/>
  <c r="GD788" i="230"/>
  <c r="GD790" i="230"/>
  <c r="GD789" i="230"/>
  <c r="GD349" i="230"/>
  <c r="GD348" i="230"/>
  <c r="GD350" i="230"/>
  <c r="GD218" i="230"/>
  <c r="GD216" i="230"/>
  <c r="GD217" i="230"/>
  <c r="GD40" i="230"/>
  <c r="GD42" i="230"/>
  <c r="GD41" i="230"/>
  <c r="GB219" i="230"/>
  <c r="GB220" i="230" s="1"/>
  <c r="GB637" i="230"/>
  <c r="GB638" i="230" s="1"/>
  <c r="GC568" i="230"/>
  <c r="GC569" i="230"/>
  <c r="GC570" i="230"/>
  <c r="GC614" i="230"/>
  <c r="GC613" i="230"/>
  <c r="GC612" i="230"/>
  <c r="GC548" i="230"/>
  <c r="GC547" i="230"/>
  <c r="GC546" i="230"/>
  <c r="GC480" i="230"/>
  <c r="GC481" i="230"/>
  <c r="GC482" i="230"/>
  <c r="GC238" i="230"/>
  <c r="GC239" i="230"/>
  <c r="GC240" i="230"/>
  <c r="GC63" i="230"/>
  <c r="GC64" i="230"/>
  <c r="GC62" i="230"/>
  <c r="GE26" i="230"/>
  <c r="GE27" i="230" s="1"/>
  <c r="GE32" i="230"/>
  <c r="GE33" i="230" s="1"/>
  <c r="GE54" i="230"/>
  <c r="GE55" i="230" s="1"/>
  <c r="GE17" i="230"/>
  <c r="GE39" i="230"/>
  <c r="GE48" i="230"/>
  <c r="GE49" i="230" s="1"/>
  <c r="GE76" i="230"/>
  <c r="GE77" i="230" s="1"/>
  <c r="GE70" i="230"/>
  <c r="GE71" i="230" s="1"/>
  <c r="GE61" i="230"/>
  <c r="GE98" i="230"/>
  <c r="GE99" i="230" s="1"/>
  <c r="GE83" i="230"/>
  <c r="GE92" i="230"/>
  <c r="GE93" i="230" s="1"/>
  <c r="GE114" i="230"/>
  <c r="GE115" i="230" s="1"/>
  <c r="GE120" i="230"/>
  <c r="GE121" i="230" s="1"/>
  <c r="GE105" i="230"/>
  <c r="GE136" i="230"/>
  <c r="GE137" i="230" s="1"/>
  <c r="GE142" i="230"/>
  <c r="GE143" i="230" s="1"/>
  <c r="GE127" i="230"/>
  <c r="GE164" i="230"/>
  <c r="GE165" i="230" s="1"/>
  <c r="GE158" i="230"/>
  <c r="GE159" i="230" s="1"/>
  <c r="GE149" i="230"/>
  <c r="GE186" i="230"/>
  <c r="GE187" i="230" s="1"/>
  <c r="GE180" i="230"/>
  <c r="GE181" i="230" s="1"/>
  <c r="GE171" i="230"/>
  <c r="GE202" i="230"/>
  <c r="GE203" i="230" s="1"/>
  <c r="GE193" i="230"/>
  <c r="GE208" i="230"/>
  <c r="GE209" i="230" s="1"/>
  <c r="GE215" i="230"/>
  <c r="GE224" i="230"/>
  <c r="GE225" i="230" s="1"/>
  <c r="GE230" i="230"/>
  <c r="GE231" i="230" s="1"/>
  <c r="GE246" i="230"/>
  <c r="GE247" i="230" s="1"/>
  <c r="GE237" i="230"/>
  <c r="GE252" i="230"/>
  <c r="GE253" i="230" s="1"/>
  <c r="GE268" i="230"/>
  <c r="GE269" i="230" s="1"/>
  <c r="GE259" i="230"/>
  <c r="GE274" i="230"/>
  <c r="GE275" i="230" s="1"/>
  <c r="GE296" i="230"/>
  <c r="GE297" i="230" s="1"/>
  <c r="GE318" i="230"/>
  <c r="GE319" i="230" s="1"/>
  <c r="GE281" i="230"/>
  <c r="GE290" i="230"/>
  <c r="GE291" i="230" s="1"/>
  <c r="GE303" i="230"/>
  <c r="GE312" i="230"/>
  <c r="GE313" i="230" s="1"/>
  <c r="GE340" i="230"/>
  <c r="GE341" i="230" s="1"/>
  <c r="GE334" i="230"/>
  <c r="GE335" i="230" s="1"/>
  <c r="GE325" i="230"/>
  <c r="GE347" i="230"/>
  <c r="GE356" i="230"/>
  <c r="GE357" i="230" s="1"/>
  <c r="GE362" i="230"/>
  <c r="GE363" i="230" s="1"/>
  <c r="GE378" i="230"/>
  <c r="GE379" i="230" s="1"/>
  <c r="GE384" i="230"/>
  <c r="GE385" i="230" s="1"/>
  <c r="GE369" i="230"/>
  <c r="GE406" i="230"/>
  <c r="GE407" i="230" s="1"/>
  <c r="GE391" i="230"/>
  <c r="GE400" i="230"/>
  <c r="GE401" i="230" s="1"/>
  <c r="GE428" i="230"/>
  <c r="GE429" i="230" s="1"/>
  <c r="GE422" i="230"/>
  <c r="GE423" i="230" s="1"/>
  <c r="GE413" i="230"/>
  <c r="GE444" i="230"/>
  <c r="GE445" i="230" s="1"/>
  <c r="GE450" i="230"/>
  <c r="GE451" i="230" s="1"/>
  <c r="GE435" i="230"/>
  <c r="GE457" i="230"/>
  <c r="GE472" i="230"/>
  <c r="GE473" i="230" s="1"/>
  <c r="GE466" i="230"/>
  <c r="GE467" i="230" s="1"/>
  <c r="GE488" i="230"/>
  <c r="GE489" i="230" s="1"/>
  <c r="GE479" i="230"/>
  <c r="GE494" i="230"/>
  <c r="GE495" i="230" s="1"/>
  <c r="GE501" i="230"/>
  <c r="GE510" i="230"/>
  <c r="GE511" i="230" s="1"/>
  <c r="GE516" i="230"/>
  <c r="GE517" i="230" s="1"/>
  <c r="GE532" i="230"/>
  <c r="GE533" i="230" s="1"/>
  <c r="GE538" i="230"/>
  <c r="GE539" i="230" s="1"/>
  <c r="GE523" i="230"/>
  <c r="GE560" i="230"/>
  <c r="GE561" i="230" s="1"/>
  <c r="GE545" i="230"/>
  <c r="GE582" i="230"/>
  <c r="GE583" i="230" s="1"/>
  <c r="GE576" i="230"/>
  <c r="GE577" i="230" s="1"/>
  <c r="GE589" i="230"/>
  <c r="GE598" i="230"/>
  <c r="GE599" i="230" s="1"/>
  <c r="GE604" i="230"/>
  <c r="GE605" i="230" s="1"/>
  <c r="GE620" i="230"/>
  <c r="GE621" i="230" s="1"/>
  <c r="GE611" i="230"/>
  <c r="GE626" i="230"/>
  <c r="GE627" i="230" s="1"/>
  <c r="GE648" i="230"/>
  <c r="GE649" i="230" s="1"/>
  <c r="GE642" i="230"/>
  <c r="GE643" i="230" s="1"/>
  <c r="GE655" i="230"/>
  <c r="GE664" i="230"/>
  <c r="GE665" i="230" s="1"/>
  <c r="GE670" i="230"/>
  <c r="GE671" i="230" s="1"/>
  <c r="GE677" i="230"/>
  <c r="GE692" i="230"/>
  <c r="GE693" i="230" s="1"/>
  <c r="GE686" i="230"/>
  <c r="GE687" i="230" s="1"/>
  <c r="GE708" i="230"/>
  <c r="GE709" i="230" s="1"/>
  <c r="GE714" i="230"/>
  <c r="GE715" i="230" s="1"/>
  <c r="GE699" i="230"/>
  <c r="GE736" i="230"/>
  <c r="GE737" i="230" s="1"/>
  <c r="GE730" i="230"/>
  <c r="GE731" i="230" s="1"/>
  <c r="GE721" i="230"/>
  <c r="GE758" i="230"/>
  <c r="GE759" i="230" s="1"/>
  <c r="GE752" i="230"/>
  <c r="GE753" i="230" s="1"/>
  <c r="GE780" i="230"/>
  <c r="GE781" i="230" s="1"/>
  <c r="GE765" i="230"/>
  <c r="GE802" i="230"/>
  <c r="GE803" i="230" s="1"/>
  <c r="GE787" i="230"/>
  <c r="GE809" i="230"/>
  <c r="GE846" i="230"/>
  <c r="GE847" i="230" s="1"/>
  <c r="GE831" i="230"/>
  <c r="GE840" i="230"/>
  <c r="GE841" i="230" s="1"/>
  <c r="GE868" i="230"/>
  <c r="GE869" i="230" s="1"/>
  <c r="GE853" i="230"/>
  <c r="GE875" i="230"/>
  <c r="GE890" i="230"/>
  <c r="GE891" i="230" s="1"/>
  <c r="GE906" i="230"/>
  <c r="GE907" i="230" s="1"/>
  <c r="GE912" i="230"/>
  <c r="GE913" i="230" s="1"/>
  <c r="GE796" i="230"/>
  <c r="GE797" i="230" s="1"/>
  <c r="GE567" i="230"/>
  <c r="GE824" i="230"/>
  <c r="GE825" i="230" s="1"/>
  <c r="GE884" i="230"/>
  <c r="GE885" i="230" s="1"/>
  <c r="GE928" i="230"/>
  <c r="GE929" i="230" s="1"/>
  <c r="GE897" i="230"/>
  <c r="GE633" i="230"/>
  <c r="GE934" i="230"/>
  <c r="GE935" i="230" s="1"/>
  <c r="GE862" i="230"/>
  <c r="GE863" i="230" s="1"/>
  <c r="GE554" i="230"/>
  <c r="GE555" i="230" s="1"/>
  <c r="GE818" i="230"/>
  <c r="GE819" i="230" s="1"/>
  <c r="GE774" i="230"/>
  <c r="GE775" i="230" s="1"/>
  <c r="GE919" i="230"/>
  <c r="GE743" i="230"/>
  <c r="GB835" i="230"/>
  <c r="GB836" i="230" s="1"/>
  <c r="GB901" i="230"/>
  <c r="GB902" i="230" s="1"/>
  <c r="GB903" i="230" s="1"/>
  <c r="GD746" i="230"/>
  <c r="GD744" i="230"/>
  <c r="GD745" i="230"/>
  <c r="GD634" i="230"/>
  <c r="GD635" i="230"/>
  <c r="GD636" i="230"/>
  <c r="GD877" i="230"/>
  <c r="GD876" i="230"/>
  <c r="GD878" i="230"/>
  <c r="GD504" i="230"/>
  <c r="GD502" i="230"/>
  <c r="GD503" i="230"/>
  <c r="GD108" i="230"/>
  <c r="GD107" i="230"/>
  <c r="GD106" i="230"/>
  <c r="GD18" i="230"/>
  <c r="GD20" i="230"/>
  <c r="GD19" i="230"/>
  <c r="GB593" i="230"/>
  <c r="GB594" i="230" s="1"/>
  <c r="GB595" i="230" s="1"/>
  <c r="GC900" i="230"/>
  <c r="GC898" i="230"/>
  <c r="GC899" i="230"/>
  <c r="GC834" i="230"/>
  <c r="GC832" i="230"/>
  <c r="GC833" i="230"/>
  <c r="GC723" i="230"/>
  <c r="GC724" i="230"/>
  <c r="GC722" i="230"/>
  <c r="GC526" i="230"/>
  <c r="GC525" i="230"/>
  <c r="GC524" i="230"/>
  <c r="GC415" i="230"/>
  <c r="GC414" i="230"/>
  <c r="GC416" i="230"/>
  <c r="GC284" i="230"/>
  <c r="GC283" i="230"/>
  <c r="GC282" i="230"/>
  <c r="GB21" i="230"/>
  <c r="GB22" i="230" s="1"/>
  <c r="GB23" i="230" s="1"/>
  <c r="GB241" i="230"/>
  <c r="GB242" i="230" s="1"/>
  <c r="GB243" i="230" s="1"/>
  <c r="GB549" i="230"/>
  <c r="GB550" i="230" s="1"/>
  <c r="GB551" i="230" s="1"/>
  <c r="GB263" i="230"/>
  <c r="GB264" i="230" s="1"/>
  <c r="GD922" i="230"/>
  <c r="GD921" i="230"/>
  <c r="GD920" i="230"/>
  <c r="GD856" i="230"/>
  <c r="GD855" i="230"/>
  <c r="GD854" i="230"/>
  <c r="GD766" i="230"/>
  <c r="GD767" i="230"/>
  <c r="GD768" i="230"/>
  <c r="GD702" i="230"/>
  <c r="GD700" i="230"/>
  <c r="GD701" i="230"/>
  <c r="GD394" i="230"/>
  <c r="GD392" i="230"/>
  <c r="GD393" i="230"/>
  <c r="GD326" i="230"/>
  <c r="GD328" i="230"/>
  <c r="GD327" i="230"/>
  <c r="GB769" i="230"/>
  <c r="GB770" i="230" s="1"/>
  <c r="GB153" i="230"/>
  <c r="GB154" i="230" s="1"/>
  <c r="GB461" i="230"/>
  <c r="GB462" i="230" s="1"/>
  <c r="GB463" i="230" s="1"/>
  <c r="GB703" i="230"/>
  <c r="GB704" i="230" s="1"/>
  <c r="GB747" i="230"/>
  <c r="GB748" i="230" s="1"/>
  <c r="GC812" i="230"/>
  <c r="GC810" i="230"/>
  <c r="GC811" i="230"/>
  <c r="GC590" i="230"/>
  <c r="GC592" i="230"/>
  <c r="GC591" i="230"/>
  <c r="GC350" i="230"/>
  <c r="GC349" i="230"/>
  <c r="GC348" i="230"/>
  <c r="GC108" i="230"/>
  <c r="GC107" i="230"/>
  <c r="GC106" i="230"/>
  <c r="GD371" i="230"/>
  <c r="GD372" i="230"/>
  <c r="GD370" i="230"/>
  <c r="GD150" i="230"/>
  <c r="GD152" i="230"/>
  <c r="GD151" i="230"/>
  <c r="GD86" i="230"/>
  <c r="GD85" i="230"/>
  <c r="GD84" i="230"/>
  <c r="GB329" i="230"/>
  <c r="GB330" i="230" s="1"/>
  <c r="GC636" i="230"/>
  <c r="GC634" i="230"/>
  <c r="GC635" i="230"/>
  <c r="GC877" i="230"/>
  <c r="GC878" i="230"/>
  <c r="GC876" i="230"/>
  <c r="GC789" i="230"/>
  <c r="GC790" i="230"/>
  <c r="GC788" i="230"/>
  <c r="GC658" i="230"/>
  <c r="GC657" i="230"/>
  <c r="GC656" i="230"/>
  <c r="GC460" i="230"/>
  <c r="GC458" i="230"/>
  <c r="GC459" i="230"/>
  <c r="GC217" i="230"/>
  <c r="GC216" i="230"/>
  <c r="GC218" i="230"/>
  <c r="GC173" i="230"/>
  <c r="GC174" i="230"/>
  <c r="GC172" i="230"/>
  <c r="GC19" i="230"/>
  <c r="GC20" i="230"/>
  <c r="GC18" i="230"/>
  <c r="GB791" i="230"/>
  <c r="GB792" i="230" s="1"/>
  <c r="GB793" i="230" s="1"/>
  <c r="GC28" i="230"/>
  <c r="GC29" i="230" s="1"/>
  <c r="GC56" i="230"/>
  <c r="GC57" i="230" s="1"/>
  <c r="GC50" i="230"/>
  <c r="GC51" i="230" s="1"/>
  <c r="GC34" i="230"/>
  <c r="GC35" i="230" s="1"/>
  <c r="GC72" i="230"/>
  <c r="GC73" i="230" s="1"/>
  <c r="GC78" i="230"/>
  <c r="GC79" i="230" s="1"/>
  <c r="GC94" i="230"/>
  <c r="GC95" i="230" s="1"/>
  <c r="GC100" i="230"/>
  <c r="GC101" i="230" s="1"/>
  <c r="GC122" i="230"/>
  <c r="GC123" i="230" s="1"/>
  <c r="GC116" i="230"/>
  <c r="GC117" i="230" s="1"/>
  <c r="GC144" i="230"/>
  <c r="GC145" i="230" s="1"/>
  <c r="GC138" i="230"/>
  <c r="GC139" i="230" s="1"/>
  <c r="GC166" i="230"/>
  <c r="GC167" i="230" s="1"/>
  <c r="GC160" i="230"/>
  <c r="GC161" i="230" s="1"/>
  <c r="GC182" i="230"/>
  <c r="GC183" i="230" s="1"/>
  <c r="GC188" i="230"/>
  <c r="GC189" i="230" s="1"/>
  <c r="GC204" i="230"/>
  <c r="GC205" i="230" s="1"/>
  <c r="GC210" i="230"/>
  <c r="GC211" i="230" s="1"/>
  <c r="GC226" i="230"/>
  <c r="GC227" i="230" s="1"/>
  <c r="GC232" i="230"/>
  <c r="GC233" i="230" s="1"/>
  <c r="GC254" i="230"/>
  <c r="GC255" i="230" s="1"/>
  <c r="GC248" i="230"/>
  <c r="GC249" i="230" s="1"/>
  <c r="GC270" i="230"/>
  <c r="GC271" i="230" s="1"/>
  <c r="GC276" i="230"/>
  <c r="GC277" i="230" s="1"/>
  <c r="GC298" i="230"/>
  <c r="GC299" i="230" s="1"/>
  <c r="GC292" i="230"/>
  <c r="GC293" i="230" s="1"/>
  <c r="GC320" i="230"/>
  <c r="GC321" i="230" s="1"/>
  <c r="GC314" i="230"/>
  <c r="GC315" i="230" s="1"/>
  <c r="GC336" i="230"/>
  <c r="GC337" i="230" s="1"/>
  <c r="GC342" i="230"/>
  <c r="GC343" i="230" s="1"/>
  <c r="GC364" i="230"/>
  <c r="GC365" i="230" s="1"/>
  <c r="GC358" i="230"/>
  <c r="GC359" i="230" s="1"/>
  <c r="GC386" i="230"/>
  <c r="GC387" i="230" s="1"/>
  <c r="GC380" i="230"/>
  <c r="GC381" i="230" s="1"/>
  <c r="GC402" i="230"/>
  <c r="GC403" i="230" s="1"/>
  <c r="GC408" i="230"/>
  <c r="GC409" i="230" s="1"/>
  <c r="GC424" i="230"/>
  <c r="GC425" i="230" s="1"/>
  <c r="GC430" i="230"/>
  <c r="GC431" i="230" s="1"/>
  <c r="GC446" i="230"/>
  <c r="GC447" i="230" s="1"/>
  <c r="GC452" i="230"/>
  <c r="GC453" i="230" s="1"/>
  <c r="GC474" i="230"/>
  <c r="GC475" i="230" s="1"/>
  <c r="GC468" i="230"/>
  <c r="GC469" i="230" s="1"/>
  <c r="GC496" i="230"/>
  <c r="GC497" i="230" s="1"/>
  <c r="GC490" i="230"/>
  <c r="GC491" i="230" s="1"/>
  <c r="GC518" i="230"/>
  <c r="GC519" i="230" s="1"/>
  <c r="GC512" i="230"/>
  <c r="GC513" i="230" s="1"/>
  <c r="GC534" i="230"/>
  <c r="GC535" i="230" s="1"/>
  <c r="GC540" i="230"/>
  <c r="GC541" i="230" s="1"/>
  <c r="GC562" i="230"/>
  <c r="GC563" i="230" s="1"/>
  <c r="GC584" i="230"/>
  <c r="GC585" i="230" s="1"/>
  <c r="GC578" i="230"/>
  <c r="GC579" i="230" s="1"/>
  <c r="GC606" i="230"/>
  <c r="GC607" i="230" s="1"/>
  <c r="GC600" i="230"/>
  <c r="GC601" i="230" s="1"/>
  <c r="GC628" i="230"/>
  <c r="GC629" i="230" s="1"/>
  <c r="GC622" i="230"/>
  <c r="GC623" i="230" s="1"/>
  <c r="GC644" i="230"/>
  <c r="GC645" i="230" s="1"/>
  <c r="GC650" i="230"/>
  <c r="GC651" i="230" s="1"/>
  <c r="GC666" i="230"/>
  <c r="GC667" i="230" s="1"/>
  <c r="GC672" i="230"/>
  <c r="GC673" i="230" s="1"/>
  <c r="GC688" i="230"/>
  <c r="GC689" i="230" s="1"/>
  <c r="GC694" i="230"/>
  <c r="GC695" i="230" s="1"/>
  <c r="GC710" i="230"/>
  <c r="GC711" i="230" s="1"/>
  <c r="GC716" i="230"/>
  <c r="GC717" i="230" s="1"/>
  <c r="GC732" i="230"/>
  <c r="GC733" i="230" s="1"/>
  <c r="GC738" i="230"/>
  <c r="GC739" i="230" s="1"/>
  <c r="GC760" i="230"/>
  <c r="GC761" i="230" s="1"/>
  <c r="GC782" i="230"/>
  <c r="GC783" i="230" s="1"/>
  <c r="GC804" i="230"/>
  <c r="GC805" i="230" s="1"/>
  <c r="GC848" i="230"/>
  <c r="GC849" i="230" s="1"/>
  <c r="GC870" i="230"/>
  <c r="GC871" i="230" s="1"/>
  <c r="GC892" i="230"/>
  <c r="GC893" i="230" s="1"/>
  <c r="GC914" i="230"/>
  <c r="GC915" i="230" s="1"/>
  <c r="GC864" i="230"/>
  <c r="GC865" i="230" s="1"/>
  <c r="GC776" i="230"/>
  <c r="GC777" i="230" s="1"/>
  <c r="GC842" i="230"/>
  <c r="GC843" i="230" s="1"/>
  <c r="GC886" i="230"/>
  <c r="GC887" i="230" s="1"/>
  <c r="GC826" i="230"/>
  <c r="GC827" i="230" s="1"/>
  <c r="GC936" i="230"/>
  <c r="GC937" i="230" s="1"/>
  <c r="GC754" i="230"/>
  <c r="GC755" i="230" s="1"/>
  <c r="GC930" i="230"/>
  <c r="GC931" i="230" s="1"/>
  <c r="GC556" i="230"/>
  <c r="GC557" i="230" s="1"/>
  <c r="GC908" i="230"/>
  <c r="GC909" i="230" s="1"/>
  <c r="GC798" i="230"/>
  <c r="GC799" i="230" s="1"/>
  <c r="GC820" i="230"/>
  <c r="GC821" i="230" s="1"/>
  <c r="GB909" i="230"/>
  <c r="GB805" i="230"/>
  <c r="GB645" i="230"/>
  <c r="GB579" i="230"/>
  <c r="GB513" i="230"/>
  <c r="GB447" i="230"/>
  <c r="GB387" i="230"/>
  <c r="GB343" i="230"/>
  <c r="GB227" i="230"/>
  <c r="GB167" i="230"/>
  <c r="GB57" i="230"/>
  <c r="GD28" i="230"/>
  <c r="GD29" i="230" s="1"/>
  <c r="GD50" i="230"/>
  <c r="GD51" i="230" s="1"/>
  <c r="GD34" i="230"/>
  <c r="GD35" i="230" s="1"/>
  <c r="GD56" i="230"/>
  <c r="GD57" i="230" s="1"/>
  <c r="GD78" i="230"/>
  <c r="GD79" i="230" s="1"/>
  <c r="GD72" i="230"/>
  <c r="GD73" i="230" s="1"/>
  <c r="GD100" i="230"/>
  <c r="GD101" i="230" s="1"/>
  <c r="GD94" i="230"/>
  <c r="GD95" i="230" s="1"/>
  <c r="GD122" i="230"/>
  <c r="GD123" i="230" s="1"/>
  <c r="GD116" i="230"/>
  <c r="GD117" i="230" s="1"/>
  <c r="GD144" i="230"/>
  <c r="GD145" i="230" s="1"/>
  <c r="GD138" i="230"/>
  <c r="GD139" i="230" s="1"/>
  <c r="GD166" i="230"/>
  <c r="GD167" i="230" s="1"/>
  <c r="GD160" i="230"/>
  <c r="GD161" i="230" s="1"/>
  <c r="GD182" i="230"/>
  <c r="GD183" i="230" s="1"/>
  <c r="GD188" i="230"/>
  <c r="GD189" i="230" s="1"/>
  <c r="GD204" i="230"/>
  <c r="GD205" i="230" s="1"/>
  <c r="GD210" i="230"/>
  <c r="GD211" i="230" s="1"/>
  <c r="GD226" i="230"/>
  <c r="GD227" i="230" s="1"/>
  <c r="GD232" i="230"/>
  <c r="GD233" i="230" s="1"/>
  <c r="GD248" i="230"/>
  <c r="GD249" i="230" s="1"/>
  <c r="GD254" i="230"/>
  <c r="GD255" i="230" s="1"/>
  <c r="GD276" i="230"/>
  <c r="GD277" i="230" s="1"/>
  <c r="GD270" i="230"/>
  <c r="GD271" i="230" s="1"/>
  <c r="GD292" i="230"/>
  <c r="GD293" i="230" s="1"/>
  <c r="GD298" i="230"/>
  <c r="GD299" i="230" s="1"/>
  <c r="GD314" i="230"/>
  <c r="GD315" i="230" s="1"/>
  <c r="GD320" i="230"/>
  <c r="GD321" i="230" s="1"/>
  <c r="GD336" i="230"/>
  <c r="GD337" i="230" s="1"/>
  <c r="GD342" i="230"/>
  <c r="GD343" i="230" s="1"/>
  <c r="GD358" i="230"/>
  <c r="GD359" i="230" s="1"/>
  <c r="GD364" i="230"/>
  <c r="GD365" i="230" s="1"/>
  <c r="GD386" i="230"/>
  <c r="GD387" i="230" s="1"/>
  <c r="GD380" i="230"/>
  <c r="GD381" i="230" s="1"/>
  <c r="GD402" i="230"/>
  <c r="GD403" i="230" s="1"/>
  <c r="GD408" i="230"/>
  <c r="GD409" i="230" s="1"/>
  <c r="GD430" i="230"/>
  <c r="GD431" i="230" s="1"/>
  <c r="GD424" i="230"/>
  <c r="GD425" i="230" s="1"/>
  <c r="GD452" i="230"/>
  <c r="GD453" i="230" s="1"/>
  <c r="GD446" i="230"/>
  <c r="GD447" i="230" s="1"/>
  <c r="GD474" i="230"/>
  <c r="GD475" i="230" s="1"/>
  <c r="GD468" i="230"/>
  <c r="GD469" i="230" s="1"/>
  <c r="GD496" i="230"/>
  <c r="GD497" i="230" s="1"/>
  <c r="GD490" i="230"/>
  <c r="GD491" i="230" s="1"/>
  <c r="GD512" i="230"/>
  <c r="GD513" i="230" s="1"/>
  <c r="GD518" i="230"/>
  <c r="GD519" i="230" s="1"/>
  <c r="GD534" i="230"/>
  <c r="GD535" i="230" s="1"/>
  <c r="GD540" i="230"/>
  <c r="GD541" i="230" s="1"/>
  <c r="GD562" i="230"/>
  <c r="GD563" i="230" s="1"/>
  <c r="GD584" i="230"/>
  <c r="GD585" i="230" s="1"/>
  <c r="GD578" i="230"/>
  <c r="GD579" i="230" s="1"/>
  <c r="GD606" i="230"/>
  <c r="GD607" i="230" s="1"/>
  <c r="GD600" i="230"/>
  <c r="GD601" i="230" s="1"/>
  <c r="GD628" i="230"/>
  <c r="GD629" i="230" s="1"/>
  <c r="GD622" i="230"/>
  <c r="GD623" i="230" s="1"/>
  <c r="GD644" i="230"/>
  <c r="GD645" i="230" s="1"/>
  <c r="GD650" i="230"/>
  <c r="GD651" i="230" s="1"/>
  <c r="GD672" i="230"/>
  <c r="GD673" i="230" s="1"/>
  <c r="GD666" i="230"/>
  <c r="GD667" i="230" s="1"/>
  <c r="GD694" i="230"/>
  <c r="GD695" i="230" s="1"/>
  <c r="GD688" i="230"/>
  <c r="GD689" i="230" s="1"/>
  <c r="GD710" i="230"/>
  <c r="GD711" i="230" s="1"/>
  <c r="GD716" i="230"/>
  <c r="GD717" i="230" s="1"/>
  <c r="GD738" i="230"/>
  <c r="GD739" i="230" s="1"/>
  <c r="GD732" i="230"/>
  <c r="GD733" i="230" s="1"/>
  <c r="GD760" i="230"/>
  <c r="GD761" i="230" s="1"/>
  <c r="GD782" i="230"/>
  <c r="GD783" i="230" s="1"/>
  <c r="GD804" i="230"/>
  <c r="GD805" i="230" s="1"/>
  <c r="GD848" i="230"/>
  <c r="GD849" i="230" s="1"/>
  <c r="GD870" i="230"/>
  <c r="GD871" i="230" s="1"/>
  <c r="GD892" i="230"/>
  <c r="GD893" i="230" s="1"/>
  <c r="GD914" i="230"/>
  <c r="GD915" i="230" s="1"/>
  <c r="GD754" i="230"/>
  <c r="GD755" i="230" s="1"/>
  <c r="GD798" i="230"/>
  <c r="GD799" i="230" s="1"/>
  <c r="GD864" i="230"/>
  <c r="GD865" i="230" s="1"/>
  <c r="GD776" i="230"/>
  <c r="GD777" i="230" s="1"/>
  <c r="GD820" i="230"/>
  <c r="GD821" i="230" s="1"/>
  <c r="GD908" i="230"/>
  <c r="GD909" i="230" s="1"/>
  <c r="GD886" i="230"/>
  <c r="GD887" i="230" s="1"/>
  <c r="GD930" i="230"/>
  <c r="GD931" i="230" s="1"/>
  <c r="GD936" i="230"/>
  <c r="GD937" i="230" s="1"/>
  <c r="GD826" i="230"/>
  <c r="GD827" i="230" s="1"/>
  <c r="GD842" i="230"/>
  <c r="GD843" i="230" s="1"/>
  <c r="GD556" i="230"/>
  <c r="GD557" i="230" s="1"/>
  <c r="GB799" i="230"/>
  <c r="GB893" i="230"/>
  <c r="GB783" i="230"/>
  <c r="GB711" i="230"/>
  <c r="GB585" i="230"/>
  <c r="GB453" i="230"/>
  <c r="GB337" i="230"/>
  <c r="GB277" i="230"/>
  <c r="GB211" i="230"/>
  <c r="GB161" i="230"/>
  <c r="GB35" i="230"/>
  <c r="GB755" i="230"/>
  <c r="GB887" i="230"/>
  <c r="GB761" i="230"/>
  <c r="GB623" i="230"/>
  <c r="GB563" i="230"/>
  <c r="GB381" i="230"/>
  <c r="GB271" i="230"/>
  <c r="GB145" i="230"/>
  <c r="GB95" i="230"/>
  <c r="GB29" i="230"/>
  <c r="GB937" i="230"/>
  <c r="GB827" i="230"/>
  <c r="GB695" i="230"/>
  <c r="GB431" i="230"/>
  <c r="GB321" i="230"/>
  <c r="GB255" i="230"/>
  <c r="GB205" i="230"/>
  <c r="GB139" i="230"/>
  <c r="GB101" i="230"/>
  <c r="GB843" i="230"/>
  <c r="GB871" i="230"/>
  <c r="GB739" i="230"/>
  <c r="GB689" i="230"/>
  <c r="GB629" i="230"/>
  <c r="GB491" i="230"/>
  <c r="GB365" i="230"/>
  <c r="GB315" i="230"/>
  <c r="GB79" i="230"/>
  <c r="GB573" i="230"/>
  <c r="GB931" i="230"/>
  <c r="GB777" i="230"/>
  <c r="GB849" i="230"/>
  <c r="GB733" i="230"/>
  <c r="GB673" i="230"/>
  <c r="GB607" i="230"/>
  <c r="GB535" i="230"/>
  <c r="GB497" i="230"/>
  <c r="GB425" i="230"/>
  <c r="GB293" i="230"/>
  <c r="GB249" i="230"/>
  <c r="GB183" i="230"/>
  <c r="GB123" i="230"/>
  <c r="GB865" i="230"/>
  <c r="GB821" i="230"/>
  <c r="GB667" i="230"/>
  <c r="GB601" i="230"/>
  <c r="GB541" i="230"/>
  <c r="GB475" i="230"/>
  <c r="GB403" i="230"/>
  <c r="GB299" i="230"/>
  <c r="GB189" i="230"/>
  <c r="GB117" i="230"/>
  <c r="GB73" i="230"/>
  <c r="GB557" i="230"/>
  <c r="GB915" i="230"/>
  <c r="GB717" i="230"/>
  <c r="GB651" i="230"/>
  <c r="GB519" i="230"/>
  <c r="GB469" i="230"/>
  <c r="GB409" i="230"/>
  <c r="GB359" i="230"/>
  <c r="GB233" i="230"/>
  <c r="GB51" i="230"/>
  <c r="GE4" i="230"/>
  <c r="GE14" i="230" s="1"/>
  <c r="GE11" i="230"/>
  <c r="GE3" i="230"/>
  <c r="GF1" i="230"/>
  <c r="FZ34" i="178"/>
  <c r="FZ35" i="178" s="1"/>
  <c r="FZ28" i="178"/>
  <c r="FZ29" i="178" s="1"/>
  <c r="FZ18" i="178"/>
  <c r="GA4" i="178"/>
  <c r="GA14" i="178" s="1"/>
  <c r="GA32" i="178"/>
  <c r="GA33" i="178" s="1"/>
  <c r="GA17" i="178"/>
  <c r="GA18" i="178" s="1"/>
  <c r="GA26" i="178"/>
  <c r="GA27" i="178" s="1"/>
  <c r="FX22" i="178"/>
  <c r="FX23" i="178" s="1"/>
  <c r="FY21" i="178"/>
  <c r="FY22" i="178" s="1"/>
  <c r="FZ20" i="178"/>
  <c r="FZ19" i="178"/>
  <c r="GC1" i="178"/>
  <c r="GB3" i="178"/>
  <c r="GB2" i="178"/>
  <c r="O31" i="216"/>
  <c r="O30" i="216" s="1"/>
  <c r="C694" i="230"/>
  <c r="C695" i="230" s="1"/>
  <c r="C699" i="230" s="1"/>
  <c r="C700" i="230" s="1"/>
  <c r="C44" i="165"/>
  <c r="C38" i="165"/>
  <c r="C27" i="165"/>
  <c r="I21" i="165"/>
  <c r="C18" i="165"/>
  <c r="C13" i="165"/>
  <c r="C15" i="165" s="1"/>
  <c r="A1" i="165" a="1"/>
  <c r="A1" i="165" s="1"/>
  <c r="I55" i="164"/>
  <c r="E55" i="164"/>
  <c r="J51" i="164"/>
  <c r="I51" i="164"/>
  <c r="H51" i="164"/>
  <c r="G51" i="164"/>
  <c r="F51" i="164"/>
  <c r="E51" i="164"/>
  <c r="D51" i="164"/>
  <c r="B8" i="164"/>
  <c r="B9" i="164" s="1"/>
  <c r="B10" i="164" s="1"/>
  <c r="B11" i="164" s="1"/>
  <c r="B12" i="164" s="1"/>
  <c r="B13" i="164" s="1"/>
  <c r="B14" i="164" s="1"/>
  <c r="B15" i="164" s="1"/>
  <c r="B16" i="164" s="1"/>
  <c r="B17" i="164" s="1"/>
  <c r="B18" i="164" s="1"/>
  <c r="B19" i="164" s="1"/>
  <c r="B20" i="164" s="1"/>
  <c r="B21" i="164" s="1"/>
  <c r="B22" i="164" s="1"/>
  <c r="B23" i="164" s="1"/>
  <c r="B24" i="164" s="1"/>
  <c r="B25" i="164" s="1"/>
  <c r="B26" i="164" s="1"/>
  <c r="B27" i="164" s="1"/>
  <c r="B28" i="164" s="1"/>
  <c r="B29" i="164" s="1"/>
  <c r="B30" i="164" s="1"/>
  <c r="B31" i="164" s="1"/>
  <c r="B32" i="164" s="1"/>
  <c r="B33" i="164" s="1"/>
  <c r="B34" i="164" s="1"/>
  <c r="B35" i="164" s="1"/>
  <c r="B36" i="164" s="1"/>
  <c r="B37" i="164" s="1"/>
  <c r="B38" i="164" s="1"/>
  <c r="B39" i="164" s="1"/>
  <c r="B40" i="164" s="1"/>
  <c r="B41" i="164" s="1"/>
  <c r="B42" i="164" s="1"/>
  <c r="B43" i="164" s="1"/>
  <c r="B44" i="164" s="1"/>
  <c r="B45" i="164" s="1"/>
  <c r="B46" i="164" s="1"/>
  <c r="B47" i="164" s="1"/>
  <c r="B48" i="164" s="1"/>
  <c r="B49" i="164" s="1"/>
  <c r="B50" i="164" s="1"/>
  <c r="B53" i="164" s="1"/>
  <c r="B54" i="164" s="1"/>
  <c r="A1" i="164" a="1"/>
  <c r="A1" i="164" s="1"/>
  <c r="L51" i="162"/>
  <c r="K51" i="162"/>
  <c r="D5" i="162"/>
  <c r="E2" i="162"/>
  <c r="A1" i="162" a="1"/>
  <c r="A1" i="162" s="1"/>
  <c r="D50" i="237" s="1"/>
  <c r="O12" i="218" l="1"/>
  <c r="W12" i="218" s="1"/>
  <c r="GB199" i="230"/>
  <c r="GB111" i="230"/>
  <c r="GB89" i="230"/>
  <c r="GB221" i="230"/>
  <c r="GB155" i="230"/>
  <c r="GB133" i="230"/>
  <c r="GB815" i="230"/>
  <c r="GB639" i="230"/>
  <c r="GB507" i="230"/>
  <c r="GB287" i="230"/>
  <c r="GB749" i="230"/>
  <c r="GB45" i="230"/>
  <c r="GB177" i="230"/>
  <c r="GD747" i="230"/>
  <c r="GD748" i="230" s="1"/>
  <c r="GD749" i="230" s="1"/>
  <c r="GC197" i="230"/>
  <c r="GC198" i="230" s="1"/>
  <c r="GC199" i="230" s="1"/>
  <c r="GB331" i="230"/>
  <c r="GD813" i="230"/>
  <c r="GD814" i="230" s="1"/>
  <c r="GD815" i="230" s="1"/>
  <c r="GC703" i="230"/>
  <c r="GC704" i="230" s="1"/>
  <c r="GC705" i="230" s="1"/>
  <c r="GC11" i="178"/>
  <c r="GB837" i="230"/>
  <c r="GB705" i="230"/>
  <c r="GC571" i="230"/>
  <c r="GC572" i="230" s="1"/>
  <c r="GC573" i="230" s="1"/>
  <c r="GB771" i="230"/>
  <c r="GD395" i="230"/>
  <c r="GD396" i="230" s="1"/>
  <c r="GD397" i="230" s="1"/>
  <c r="GC219" i="230"/>
  <c r="GC220" i="230" s="1"/>
  <c r="GC221" i="230" s="1"/>
  <c r="GB265" i="230"/>
  <c r="GB485" i="230"/>
  <c r="GD659" i="230"/>
  <c r="GD660" i="230" s="1"/>
  <c r="GD661" i="230" s="1"/>
  <c r="GD725" i="230"/>
  <c r="GD726" i="230" s="1"/>
  <c r="GD727" i="230" s="1"/>
  <c r="GC43" i="230"/>
  <c r="GC44" i="230" s="1"/>
  <c r="GC45" i="230" s="1"/>
  <c r="GC747" i="230"/>
  <c r="GC748" i="230" s="1"/>
  <c r="GC749" i="230" s="1"/>
  <c r="GB881" i="230"/>
  <c r="GD901" i="230"/>
  <c r="GD902" i="230" s="1"/>
  <c r="GD903" i="230" s="1"/>
  <c r="GB375" i="230"/>
  <c r="GB925" i="230"/>
  <c r="GC593" i="230"/>
  <c r="GC594" i="230" s="1"/>
  <c r="GC595" i="230" s="1"/>
  <c r="GD703" i="230"/>
  <c r="GD704" i="230" s="1"/>
  <c r="GD705" i="230" s="1"/>
  <c r="GD637" i="230"/>
  <c r="GD638" i="230" s="1"/>
  <c r="GD639" i="230" s="1"/>
  <c r="GB419" i="230"/>
  <c r="GC153" i="230"/>
  <c r="GC154" i="230" s="1"/>
  <c r="GC155" i="230" s="1"/>
  <c r="GD681" i="230"/>
  <c r="GD682" i="230" s="1"/>
  <c r="GD683" i="230" s="1"/>
  <c r="GD153" i="230"/>
  <c r="GD154" i="230" s="1"/>
  <c r="GD155" i="230" s="1"/>
  <c r="GD21" i="230"/>
  <c r="GD22" i="230" s="1"/>
  <c r="GD23" i="230" s="1"/>
  <c r="GC483" i="230"/>
  <c r="GC484" i="230" s="1"/>
  <c r="GC485" i="230" s="1"/>
  <c r="GB727" i="230"/>
  <c r="GC791" i="230"/>
  <c r="GC792" i="230" s="1"/>
  <c r="GC793" i="230" s="1"/>
  <c r="GD857" i="230"/>
  <c r="GD858" i="230" s="1"/>
  <c r="GD859" i="230" s="1"/>
  <c r="GC527" i="230"/>
  <c r="GC528" i="230" s="1"/>
  <c r="GC529" i="230" s="1"/>
  <c r="GD109" i="230"/>
  <c r="GD110" i="230" s="1"/>
  <c r="GD111" i="230" s="1"/>
  <c r="GC549" i="230"/>
  <c r="GC550" i="230" s="1"/>
  <c r="GC551" i="230" s="1"/>
  <c r="GC505" i="230"/>
  <c r="GC506" i="230" s="1"/>
  <c r="GC507" i="230" s="1"/>
  <c r="GC263" i="230"/>
  <c r="GC264" i="230" s="1"/>
  <c r="GC265" i="230" s="1"/>
  <c r="GD417" i="230"/>
  <c r="GD418" i="230" s="1"/>
  <c r="GD419" i="230" s="1"/>
  <c r="GD571" i="230"/>
  <c r="GD572" i="230" s="1"/>
  <c r="GD573" i="230" s="1"/>
  <c r="GC879" i="230"/>
  <c r="GC880" i="230" s="1"/>
  <c r="GC881" i="230" s="1"/>
  <c r="GC109" i="230"/>
  <c r="GC110" i="230" s="1"/>
  <c r="GC111" i="230" s="1"/>
  <c r="GD923" i="230"/>
  <c r="GD924" i="230" s="1"/>
  <c r="GD925" i="230" s="1"/>
  <c r="GC725" i="230"/>
  <c r="GC726" i="230" s="1"/>
  <c r="GC727" i="230" s="1"/>
  <c r="GC615" i="230"/>
  <c r="GC616" i="230" s="1"/>
  <c r="GC617" i="230" s="1"/>
  <c r="GD593" i="230"/>
  <c r="GD594" i="230" s="1"/>
  <c r="GD595" i="230" s="1"/>
  <c r="GC857" i="230"/>
  <c r="GC858" i="230" s="1"/>
  <c r="GC859" i="230" s="1"/>
  <c r="GD241" i="230"/>
  <c r="GD242" i="230" s="1"/>
  <c r="GD243" i="230" s="1"/>
  <c r="GD263" i="230"/>
  <c r="GD264" i="230" s="1"/>
  <c r="GD265" i="230" s="1"/>
  <c r="GE636" i="230"/>
  <c r="GE634" i="230"/>
  <c r="GE635" i="230"/>
  <c r="GE812" i="230"/>
  <c r="GE810" i="230"/>
  <c r="GE811" i="230"/>
  <c r="GE284" i="230"/>
  <c r="GE283" i="230"/>
  <c r="GE282" i="230"/>
  <c r="GE108" i="230"/>
  <c r="GE107" i="230"/>
  <c r="GE106" i="230"/>
  <c r="GC21" i="230"/>
  <c r="GC22" i="230" s="1"/>
  <c r="GC23" i="230" s="1"/>
  <c r="GD373" i="230"/>
  <c r="GD374" i="230" s="1"/>
  <c r="GD375" i="230" s="1"/>
  <c r="GE745" i="230"/>
  <c r="GE744" i="230"/>
  <c r="GE746" i="230"/>
  <c r="GE900" i="230"/>
  <c r="GE898" i="230"/>
  <c r="GE899" i="230"/>
  <c r="GE789" i="230"/>
  <c r="GE788" i="230"/>
  <c r="GE790" i="230"/>
  <c r="GE350" i="230"/>
  <c r="GE349" i="230"/>
  <c r="GE348" i="230"/>
  <c r="T695" i="230"/>
  <c r="GC439" i="230"/>
  <c r="GC440" i="230" s="1"/>
  <c r="GC441" i="230" s="1"/>
  <c r="GD175" i="230"/>
  <c r="GD176" i="230" s="1"/>
  <c r="GD177" i="230" s="1"/>
  <c r="GD835" i="230"/>
  <c r="GD836" i="230" s="1"/>
  <c r="GD837" i="230" s="1"/>
  <c r="GD439" i="230"/>
  <c r="GD440" i="230" s="1"/>
  <c r="GD441" i="230" s="1"/>
  <c r="GC461" i="230"/>
  <c r="GC462" i="230" s="1"/>
  <c r="GC463" i="230" s="1"/>
  <c r="GD87" i="230"/>
  <c r="GD88" i="230" s="1"/>
  <c r="GD89" i="230" s="1"/>
  <c r="GC285" i="230"/>
  <c r="GC286" i="230" s="1"/>
  <c r="GC287" i="230" s="1"/>
  <c r="GC901" i="230"/>
  <c r="GC902" i="230" s="1"/>
  <c r="GC903" i="230" s="1"/>
  <c r="GE922" i="230"/>
  <c r="GE921" i="230"/>
  <c r="GE920" i="230"/>
  <c r="GE878" i="230"/>
  <c r="GE877" i="230"/>
  <c r="GE876" i="230"/>
  <c r="GE702" i="230"/>
  <c r="GE700" i="230"/>
  <c r="GE701" i="230"/>
  <c r="GE658" i="230"/>
  <c r="GE656" i="230"/>
  <c r="GE657" i="230"/>
  <c r="GE590" i="230"/>
  <c r="GE591" i="230"/>
  <c r="GE592" i="230"/>
  <c r="GE459" i="230"/>
  <c r="GE458" i="230"/>
  <c r="GE460" i="230"/>
  <c r="GE394" i="230"/>
  <c r="GE393" i="230"/>
  <c r="GE392" i="230"/>
  <c r="GE328" i="230"/>
  <c r="GE327" i="230"/>
  <c r="GE326" i="230"/>
  <c r="GE150" i="230"/>
  <c r="GE151" i="230"/>
  <c r="GE152" i="230"/>
  <c r="GE41" i="230"/>
  <c r="GE42" i="230"/>
  <c r="GE40" i="230"/>
  <c r="GD351" i="230"/>
  <c r="GD352" i="230" s="1"/>
  <c r="GD353" i="230" s="1"/>
  <c r="GC307" i="230"/>
  <c r="GC308" i="230" s="1"/>
  <c r="GC309" i="230" s="1"/>
  <c r="GC681" i="230"/>
  <c r="GC682" i="230" s="1"/>
  <c r="GC683" i="230" s="1"/>
  <c r="GD527" i="230"/>
  <c r="GD528" i="230" s="1"/>
  <c r="GD529" i="230" s="1"/>
  <c r="GC395" i="230"/>
  <c r="GC396" i="230" s="1"/>
  <c r="GC397" i="230" s="1"/>
  <c r="GD197" i="230"/>
  <c r="GD198" i="230" s="1"/>
  <c r="GD199" i="230" s="1"/>
  <c r="GE855" i="230"/>
  <c r="GE856" i="230"/>
  <c r="GE854" i="230"/>
  <c r="GE767" i="230"/>
  <c r="GE766" i="230"/>
  <c r="GE768" i="230"/>
  <c r="GE437" i="230"/>
  <c r="GE438" i="230"/>
  <c r="GE436" i="230"/>
  <c r="GE218" i="230"/>
  <c r="GE216" i="230"/>
  <c r="GE217" i="230"/>
  <c r="GE18" i="230"/>
  <c r="GE20" i="230"/>
  <c r="GE19" i="230"/>
  <c r="GC175" i="230"/>
  <c r="GC176" i="230" s="1"/>
  <c r="GC177" i="230" s="1"/>
  <c r="GC813" i="230"/>
  <c r="GC814" i="230" s="1"/>
  <c r="GC815" i="230" s="1"/>
  <c r="GD505" i="230"/>
  <c r="GD506" i="230" s="1"/>
  <c r="GD507" i="230" s="1"/>
  <c r="GE502" i="230"/>
  <c r="GE504" i="230"/>
  <c r="GE503" i="230"/>
  <c r="GE371" i="230"/>
  <c r="GE372" i="230"/>
  <c r="GE370" i="230"/>
  <c r="GE262" i="230"/>
  <c r="GE261" i="230"/>
  <c r="GE260" i="230"/>
  <c r="GE86" i="230"/>
  <c r="GE85" i="230"/>
  <c r="GE84" i="230"/>
  <c r="GC241" i="230"/>
  <c r="GC242" i="230" s="1"/>
  <c r="GC243" i="230" s="1"/>
  <c r="GD285" i="230"/>
  <c r="GD286" i="230" s="1"/>
  <c r="GD287" i="230" s="1"/>
  <c r="GD65" i="230"/>
  <c r="GD66" i="230" s="1"/>
  <c r="GD67" i="230" s="1"/>
  <c r="GD615" i="230"/>
  <c r="GD616" i="230" s="1"/>
  <c r="GD617" i="230" s="1"/>
  <c r="GC659" i="230"/>
  <c r="GC660" i="230" s="1"/>
  <c r="GC661" i="230" s="1"/>
  <c r="GD769" i="230"/>
  <c r="GD770" i="230" s="1"/>
  <c r="GD771" i="230" s="1"/>
  <c r="GE568" i="230"/>
  <c r="GE570" i="230"/>
  <c r="GE569" i="230"/>
  <c r="GE548" i="230"/>
  <c r="GE547" i="230"/>
  <c r="GE546" i="230"/>
  <c r="GE196" i="230"/>
  <c r="GE195" i="230"/>
  <c r="GE194" i="230"/>
  <c r="GE129" i="230"/>
  <c r="GE128" i="230"/>
  <c r="GE130" i="230"/>
  <c r="GD43" i="230"/>
  <c r="GD44" i="230" s="1"/>
  <c r="GD45" i="230" s="1"/>
  <c r="GC87" i="230"/>
  <c r="GC88" i="230" s="1"/>
  <c r="GC89" i="230" s="1"/>
  <c r="GC373" i="230"/>
  <c r="GC374" i="230" s="1"/>
  <c r="GC375" i="230" s="1"/>
  <c r="GD483" i="230"/>
  <c r="GD484" i="230" s="1"/>
  <c r="GD485" i="230" s="1"/>
  <c r="GC351" i="230"/>
  <c r="GD329" i="230"/>
  <c r="GD330" i="230" s="1"/>
  <c r="GD331" i="230" s="1"/>
  <c r="GC417" i="230"/>
  <c r="GC418" i="230" s="1"/>
  <c r="GC419" i="230" s="1"/>
  <c r="GE834" i="230"/>
  <c r="GE832" i="230"/>
  <c r="GE833" i="230"/>
  <c r="GE612" i="230"/>
  <c r="GE613" i="230"/>
  <c r="GE614" i="230"/>
  <c r="GE482" i="230"/>
  <c r="GE481" i="230"/>
  <c r="GE480" i="230"/>
  <c r="GE415" i="230"/>
  <c r="GE414" i="230"/>
  <c r="GE416" i="230"/>
  <c r="GE304" i="230"/>
  <c r="GE305" i="230"/>
  <c r="GE306" i="230"/>
  <c r="GE63" i="230"/>
  <c r="GE64" i="230"/>
  <c r="GE62" i="230"/>
  <c r="GD219" i="230"/>
  <c r="GD220" i="230" s="1"/>
  <c r="GD221" i="230" s="1"/>
  <c r="GD791" i="230"/>
  <c r="GD792" i="230" s="1"/>
  <c r="GD793" i="230" s="1"/>
  <c r="GC131" i="230"/>
  <c r="GC132" i="230" s="1"/>
  <c r="GC133" i="230" s="1"/>
  <c r="GC923" i="230"/>
  <c r="GC924" i="230" s="1"/>
  <c r="GC925" i="230" s="1"/>
  <c r="GD461" i="230"/>
  <c r="GD462" i="230" s="1"/>
  <c r="GD463" i="230" s="1"/>
  <c r="GC769" i="230"/>
  <c r="GC770" i="230" s="1"/>
  <c r="GC771" i="230" s="1"/>
  <c r="GD549" i="230"/>
  <c r="GD550" i="230" s="1"/>
  <c r="GD551" i="230" s="1"/>
  <c r="GC637" i="230"/>
  <c r="GC638" i="230" s="1"/>
  <c r="GC639" i="230" s="1"/>
  <c r="GC835" i="230"/>
  <c r="GC836" i="230" s="1"/>
  <c r="GC837" i="230" s="1"/>
  <c r="GD879" i="230"/>
  <c r="GD880" i="230" s="1"/>
  <c r="GD881" i="230" s="1"/>
  <c r="GE722" i="230"/>
  <c r="GE723" i="230"/>
  <c r="GE724" i="230"/>
  <c r="GE679" i="230"/>
  <c r="GE680" i="230"/>
  <c r="GE678" i="230"/>
  <c r="GE525" i="230"/>
  <c r="GE526" i="230"/>
  <c r="GE524" i="230"/>
  <c r="GE240" i="230"/>
  <c r="GE238" i="230"/>
  <c r="GE239" i="230"/>
  <c r="GE174" i="230"/>
  <c r="GE173" i="230"/>
  <c r="GE172" i="230"/>
  <c r="GC65" i="230"/>
  <c r="GC66" i="230" s="1"/>
  <c r="GC67" i="230" s="1"/>
  <c r="GC329" i="230"/>
  <c r="GC330" i="230" s="1"/>
  <c r="GC331" i="230" s="1"/>
  <c r="GD131" i="230"/>
  <c r="GD132" i="230" s="1"/>
  <c r="GD133" i="230" s="1"/>
  <c r="GD307" i="230"/>
  <c r="GD308" i="230" s="1"/>
  <c r="GD309" i="230" s="1"/>
  <c r="GE28" i="230"/>
  <c r="GE34" i="230"/>
  <c r="GE56" i="230"/>
  <c r="GE50" i="230"/>
  <c r="GE78" i="230"/>
  <c r="GE79" i="230" s="1"/>
  <c r="GE72" i="230"/>
  <c r="GE94" i="230"/>
  <c r="GE100" i="230"/>
  <c r="GE122" i="230"/>
  <c r="GE116" i="230"/>
  <c r="GE144" i="230"/>
  <c r="GE138" i="230"/>
  <c r="GE166" i="230"/>
  <c r="GE167" i="230" s="1"/>
  <c r="GE160" i="230"/>
  <c r="GE182" i="230"/>
  <c r="GE183" i="230" s="1"/>
  <c r="GE188" i="230"/>
  <c r="GE204" i="230"/>
  <c r="GE210" i="230"/>
  <c r="GE211" i="230" s="1"/>
  <c r="GE232" i="230"/>
  <c r="GE226" i="230"/>
  <c r="GE248" i="230"/>
  <c r="GE249" i="230" s="1"/>
  <c r="GE254" i="230"/>
  <c r="GE276" i="230"/>
  <c r="GE270" i="230"/>
  <c r="GE292" i="230"/>
  <c r="GE298" i="230"/>
  <c r="GE320" i="230"/>
  <c r="GE314" i="230"/>
  <c r="GE336" i="230"/>
  <c r="GE342" i="230"/>
  <c r="GE343" i="230" s="1"/>
  <c r="GE364" i="230"/>
  <c r="GE358" i="230"/>
  <c r="GE380" i="230"/>
  <c r="GE386" i="230"/>
  <c r="GE387" i="230" s="1"/>
  <c r="GE408" i="230"/>
  <c r="GE402" i="230"/>
  <c r="GE424" i="230"/>
  <c r="GE430" i="230"/>
  <c r="GE431" i="230" s="1"/>
  <c r="GE452" i="230"/>
  <c r="GE453" i="230" s="1"/>
  <c r="GE446" i="230"/>
  <c r="GE447" i="230" s="1"/>
  <c r="GE468" i="230"/>
  <c r="GE474" i="230"/>
  <c r="GE496" i="230"/>
  <c r="GE490" i="230"/>
  <c r="GE491" i="230" s="1"/>
  <c r="GE518" i="230"/>
  <c r="GE512" i="230"/>
  <c r="GE513" i="230" s="1"/>
  <c r="GE540" i="230"/>
  <c r="GE534" i="230"/>
  <c r="GE562" i="230"/>
  <c r="GE578" i="230"/>
  <c r="GE579" i="230" s="1"/>
  <c r="GE584" i="230"/>
  <c r="GE606" i="230"/>
  <c r="GE600" i="230"/>
  <c r="GE628" i="230"/>
  <c r="GE622" i="230"/>
  <c r="GE650" i="230"/>
  <c r="GE644" i="230"/>
  <c r="GE645" i="230" s="1"/>
  <c r="GE666" i="230"/>
  <c r="GE672" i="230"/>
  <c r="GE694" i="230"/>
  <c r="GE688" i="230"/>
  <c r="GE716" i="230"/>
  <c r="GE710" i="230"/>
  <c r="GE738" i="230"/>
  <c r="GE732" i="230"/>
  <c r="GE760" i="230"/>
  <c r="GE782" i="230"/>
  <c r="GE804" i="230"/>
  <c r="GE805" i="230" s="1"/>
  <c r="GE848" i="230"/>
  <c r="GE870" i="230"/>
  <c r="GE892" i="230"/>
  <c r="GE914" i="230"/>
  <c r="GE556" i="230"/>
  <c r="GE842" i="230"/>
  <c r="GE798" i="230"/>
  <c r="GE908" i="230"/>
  <c r="GE909" i="230" s="1"/>
  <c r="GE930" i="230"/>
  <c r="GE931" i="230" s="1"/>
  <c r="GE820" i="230"/>
  <c r="GE826" i="230"/>
  <c r="GE886" i="230"/>
  <c r="GE776" i="230"/>
  <c r="GE936" i="230"/>
  <c r="GE864" i="230"/>
  <c r="GE754" i="230"/>
  <c r="GF11" i="230"/>
  <c r="GF3" i="230"/>
  <c r="GG1" i="230"/>
  <c r="GF2" i="230"/>
  <c r="GA28" i="178"/>
  <c r="GA29" i="178" s="1"/>
  <c r="GA34" i="178"/>
  <c r="GA35" i="178" s="1"/>
  <c r="GC2" i="178"/>
  <c r="GC26" i="178" s="1"/>
  <c r="GC27" i="178" s="1"/>
  <c r="FY23" i="178"/>
  <c r="GB4" i="178"/>
  <c r="GB14" i="178" s="1"/>
  <c r="GB32" i="178"/>
  <c r="GB33" i="178" s="1"/>
  <c r="GB17" i="178"/>
  <c r="GB26" i="178"/>
  <c r="GB27" i="178" s="1"/>
  <c r="FZ21" i="178"/>
  <c r="GC3" i="178"/>
  <c r="GD1" i="178"/>
  <c r="GA20" i="178"/>
  <c r="GA19" i="178"/>
  <c r="C701" i="230"/>
  <c r="C702" i="230" s="1"/>
  <c r="C703" i="230" s="1"/>
  <c r="E5" i="162"/>
  <c r="AA12" i="218"/>
  <c r="C19" i="165"/>
  <c r="I33" i="165"/>
  <c r="I46" i="165" s="1"/>
  <c r="C46" i="165"/>
  <c r="J55" i="164"/>
  <c r="D55" i="164"/>
  <c r="F55" i="164"/>
  <c r="G55" i="164"/>
  <c r="H55" i="164"/>
  <c r="F2" i="162"/>
  <c r="O13" i="218" l="1"/>
  <c r="W13" i="218" s="1"/>
  <c r="AE12" i="218"/>
  <c r="GE87" i="230"/>
  <c r="GE88" i="230" s="1"/>
  <c r="GE89" i="230" s="1"/>
  <c r="GE703" i="230"/>
  <c r="GE704" i="230" s="1"/>
  <c r="GE705" i="230" s="1"/>
  <c r="GE483" i="230"/>
  <c r="GE484" i="230" s="1"/>
  <c r="GE485" i="230" s="1"/>
  <c r="GE373" i="230"/>
  <c r="GE374" i="230" s="1"/>
  <c r="GC4" i="178"/>
  <c r="GC14" i="178" s="1"/>
  <c r="GC28" i="178" s="1"/>
  <c r="GE857" i="230"/>
  <c r="GE858" i="230" s="1"/>
  <c r="GE859" i="230" s="1"/>
  <c r="GE769" i="230"/>
  <c r="GE770" i="230" s="1"/>
  <c r="GE771" i="230" s="1"/>
  <c r="GE461" i="230"/>
  <c r="GE462" i="230" s="1"/>
  <c r="GE463" i="230" s="1"/>
  <c r="GE417" i="230"/>
  <c r="GE418" i="230" s="1"/>
  <c r="GE419" i="230" s="1"/>
  <c r="GC17" i="178"/>
  <c r="GC18" i="178" s="1"/>
  <c r="GC32" i="178"/>
  <c r="GC33" i="178" s="1"/>
  <c r="GE527" i="230"/>
  <c r="GE528" i="230" s="1"/>
  <c r="GE529" i="230" s="1"/>
  <c r="GE329" i="230"/>
  <c r="GE330" i="230" s="1"/>
  <c r="GE791" i="230"/>
  <c r="GE792" i="230" s="1"/>
  <c r="GE725" i="230"/>
  <c r="GE726" i="230" s="1"/>
  <c r="GE727" i="230" s="1"/>
  <c r="GE307" i="230"/>
  <c r="GE308" i="230" s="1"/>
  <c r="GE637" i="230"/>
  <c r="GE638" i="230" s="1"/>
  <c r="GE639" i="230" s="1"/>
  <c r="GE175" i="230"/>
  <c r="GE176" i="230" s="1"/>
  <c r="GE43" i="230"/>
  <c r="GE44" i="230" s="1"/>
  <c r="GE45" i="230" s="1"/>
  <c r="GE879" i="230"/>
  <c r="GE880" i="230" s="1"/>
  <c r="GE747" i="230"/>
  <c r="GE748" i="230" s="1"/>
  <c r="GF26" i="230"/>
  <c r="GF27" i="230" s="1"/>
  <c r="GF32" i="230"/>
  <c r="GF33" i="230" s="1"/>
  <c r="GF17" i="230"/>
  <c r="GF48" i="230"/>
  <c r="GF49" i="230" s="1"/>
  <c r="GF54" i="230"/>
  <c r="GF55" i="230" s="1"/>
  <c r="GF39" i="230"/>
  <c r="GF76" i="230"/>
  <c r="GF77" i="230" s="1"/>
  <c r="GF70" i="230"/>
  <c r="GF71" i="230" s="1"/>
  <c r="GF61" i="230"/>
  <c r="GF83" i="230"/>
  <c r="GF98" i="230"/>
  <c r="GF99" i="230" s="1"/>
  <c r="GF92" i="230"/>
  <c r="GF93" i="230" s="1"/>
  <c r="GF120" i="230"/>
  <c r="GF121" i="230" s="1"/>
  <c r="GF114" i="230"/>
  <c r="GF115" i="230" s="1"/>
  <c r="GF105" i="230"/>
  <c r="GF136" i="230"/>
  <c r="GF137" i="230" s="1"/>
  <c r="GF142" i="230"/>
  <c r="GF143" i="230" s="1"/>
  <c r="GF127" i="230"/>
  <c r="GF149" i="230"/>
  <c r="GF164" i="230"/>
  <c r="GF165" i="230" s="1"/>
  <c r="GF158" i="230"/>
  <c r="GF159" i="230" s="1"/>
  <c r="GF171" i="230"/>
  <c r="GF180" i="230"/>
  <c r="GF181" i="230" s="1"/>
  <c r="GF186" i="230"/>
  <c r="GF187" i="230" s="1"/>
  <c r="GF208" i="230"/>
  <c r="GF209" i="230" s="1"/>
  <c r="GF193" i="230"/>
  <c r="GF202" i="230"/>
  <c r="GF203" i="230" s="1"/>
  <c r="GF224" i="230"/>
  <c r="GF225" i="230" s="1"/>
  <c r="GF215" i="230"/>
  <c r="GF230" i="230"/>
  <c r="GF231" i="230" s="1"/>
  <c r="GF252" i="230"/>
  <c r="GF253" i="230" s="1"/>
  <c r="GF246" i="230"/>
  <c r="GF247" i="230" s="1"/>
  <c r="GF237" i="230"/>
  <c r="GF274" i="230"/>
  <c r="GF275" i="230" s="1"/>
  <c r="GF268" i="230"/>
  <c r="GF269" i="230" s="1"/>
  <c r="GF259" i="230"/>
  <c r="GF290" i="230"/>
  <c r="GF291" i="230" s="1"/>
  <c r="GF318" i="230"/>
  <c r="GF319" i="230" s="1"/>
  <c r="GF296" i="230"/>
  <c r="GF297" i="230" s="1"/>
  <c r="GF281" i="230"/>
  <c r="GF312" i="230"/>
  <c r="GF313" i="230" s="1"/>
  <c r="GF303" i="230"/>
  <c r="GF334" i="230"/>
  <c r="GF335" i="230" s="1"/>
  <c r="GF325" i="230"/>
  <c r="GF340" i="230"/>
  <c r="GF341" i="230" s="1"/>
  <c r="GF356" i="230"/>
  <c r="GF357" i="230" s="1"/>
  <c r="GF347" i="230"/>
  <c r="GF362" i="230"/>
  <c r="GF363" i="230" s="1"/>
  <c r="GF384" i="230"/>
  <c r="GF385" i="230" s="1"/>
  <c r="GF369" i="230"/>
  <c r="GF378" i="230"/>
  <c r="GF379" i="230" s="1"/>
  <c r="GF391" i="230"/>
  <c r="GF400" i="230"/>
  <c r="GF401" i="230" s="1"/>
  <c r="GF406" i="230"/>
  <c r="GF407" i="230" s="1"/>
  <c r="GF422" i="230"/>
  <c r="GF423" i="230" s="1"/>
  <c r="GF413" i="230"/>
  <c r="GF428" i="230"/>
  <c r="GF429" i="230" s="1"/>
  <c r="GF444" i="230"/>
  <c r="GF445" i="230" s="1"/>
  <c r="GF450" i="230"/>
  <c r="GF451" i="230" s="1"/>
  <c r="GF435" i="230"/>
  <c r="GF466" i="230"/>
  <c r="GF467" i="230" s="1"/>
  <c r="GF457" i="230"/>
  <c r="GF472" i="230"/>
  <c r="GF473" i="230" s="1"/>
  <c r="GF488" i="230"/>
  <c r="GF489" i="230" s="1"/>
  <c r="GF494" i="230"/>
  <c r="GF495" i="230" s="1"/>
  <c r="GF479" i="230"/>
  <c r="GF510" i="230"/>
  <c r="GF511" i="230" s="1"/>
  <c r="GF516" i="230"/>
  <c r="GF517" i="230" s="1"/>
  <c r="GF501" i="230"/>
  <c r="GF532" i="230"/>
  <c r="GF533" i="230" s="1"/>
  <c r="GF523" i="230"/>
  <c r="GF538" i="230"/>
  <c r="GF539" i="230" s="1"/>
  <c r="GF545" i="230"/>
  <c r="GF560" i="230"/>
  <c r="GF561" i="230" s="1"/>
  <c r="GF582" i="230"/>
  <c r="GF583" i="230" s="1"/>
  <c r="GF576" i="230"/>
  <c r="GF577" i="230" s="1"/>
  <c r="GF598" i="230"/>
  <c r="GF599" i="230" s="1"/>
  <c r="GF589" i="230"/>
  <c r="GF604" i="230"/>
  <c r="GF605" i="230" s="1"/>
  <c r="GF620" i="230"/>
  <c r="GF621" i="230" s="1"/>
  <c r="GF611" i="230"/>
  <c r="GF626" i="230"/>
  <c r="GF627" i="230" s="1"/>
  <c r="GF648" i="230"/>
  <c r="GF649" i="230" s="1"/>
  <c r="GF642" i="230"/>
  <c r="GF643" i="230" s="1"/>
  <c r="GF670" i="230"/>
  <c r="GF671" i="230" s="1"/>
  <c r="GF655" i="230"/>
  <c r="GF664" i="230"/>
  <c r="GF665" i="230" s="1"/>
  <c r="GF677" i="230"/>
  <c r="GF686" i="230"/>
  <c r="GF687" i="230" s="1"/>
  <c r="GF692" i="230"/>
  <c r="GF693" i="230" s="1"/>
  <c r="GF699" i="230"/>
  <c r="GF714" i="230"/>
  <c r="GF715" i="230" s="1"/>
  <c r="GF708" i="230"/>
  <c r="GF709" i="230" s="1"/>
  <c r="GF736" i="230"/>
  <c r="GF737" i="230" s="1"/>
  <c r="GF730" i="230"/>
  <c r="GF731" i="230" s="1"/>
  <c r="GF721" i="230"/>
  <c r="GF758" i="230"/>
  <c r="GF759" i="230" s="1"/>
  <c r="GF752" i="230"/>
  <c r="GF753" i="230" s="1"/>
  <c r="GF765" i="230"/>
  <c r="GF780" i="230"/>
  <c r="GF781" i="230" s="1"/>
  <c r="GF787" i="230"/>
  <c r="GF802" i="230"/>
  <c r="GF803" i="230" s="1"/>
  <c r="GF809" i="230"/>
  <c r="GF831" i="230"/>
  <c r="GF840" i="230"/>
  <c r="GF841" i="230" s="1"/>
  <c r="GF846" i="230"/>
  <c r="GF847" i="230" s="1"/>
  <c r="GF868" i="230"/>
  <c r="GF869" i="230" s="1"/>
  <c r="GF853" i="230"/>
  <c r="GF890" i="230"/>
  <c r="GF891" i="230" s="1"/>
  <c r="GF875" i="230"/>
  <c r="GF906" i="230"/>
  <c r="GF907" i="230" s="1"/>
  <c r="GF912" i="230"/>
  <c r="GF913" i="230" s="1"/>
  <c r="GF796" i="230"/>
  <c r="GF797" i="230" s="1"/>
  <c r="GF633" i="230"/>
  <c r="GF862" i="230"/>
  <c r="GF863" i="230" s="1"/>
  <c r="GF934" i="230"/>
  <c r="GF935" i="230" s="1"/>
  <c r="GF567" i="230"/>
  <c r="GF824" i="230"/>
  <c r="GF825" i="230" s="1"/>
  <c r="GF897" i="230"/>
  <c r="GF884" i="230"/>
  <c r="GF885" i="230" s="1"/>
  <c r="GF554" i="230"/>
  <c r="GF555" i="230" s="1"/>
  <c r="GF818" i="230"/>
  <c r="GF819" i="230" s="1"/>
  <c r="GF743" i="230"/>
  <c r="GF928" i="230"/>
  <c r="GF929" i="230" s="1"/>
  <c r="GF919" i="230"/>
  <c r="GF774" i="230"/>
  <c r="GF775" i="230" s="1"/>
  <c r="T703" i="230"/>
  <c r="GE241" i="230"/>
  <c r="GE242" i="230" s="1"/>
  <c r="GE243" i="230" s="1"/>
  <c r="GE131" i="230"/>
  <c r="GE132" i="230" s="1"/>
  <c r="GE133" i="230" s="1"/>
  <c r="GE659" i="230"/>
  <c r="GE660" i="230" s="1"/>
  <c r="GE661" i="230" s="1"/>
  <c r="GE923" i="230"/>
  <c r="GE924" i="230" s="1"/>
  <c r="GE615" i="230"/>
  <c r="GE616" i="230" s="1"/>
  <c r="GE617" i="230" s="1"/>
  <c r="GC352" i="230"/>
  <c r="GC353" i="230" s="1"/>
  <c r="GE197" i="230"/>
  <c r="GE198" i="230" s="1"/>
  <c r="GE571" i="230"/>
  <c r="GE572" i="230" s="1"/>
  <c r="GE21" i="230"/>
  <c r="GE22" i="230" s="1"/>
  <c r="GE23" i="230" s="1"/>
  <c r="GE153" i="230"/>
  <c r="GE154" i="230" s="1"/>
  <c r="GE155" i="230" s="1"/>
  <c r="GE813" i="230"/>
  <c r="GE814" i="230" s="1"/>
  <c r="GE109" i="230"/>
  <c r="GE110" i="230" s="1"/>
  <c r="GE111" i="230" s="1"/>
  <c r="GE263" i="230"/>
  <c r="GE264" i="230" s="1"/>
  <c r="GE505" i="230"/>
  <c r="GE506" i="230" s="1"/>
  <c r="GE219" i="230"/>
  <c r="GE220" i="230" s="1"/>
  <c r="GE221" i="230" s="1"/>
  <c r="GE901" i="230"/>
  <c r="GE902" i="230" s="1"/>
  <c r="GE903" i="230" s="1"/>
  <c r="GE549" i="230"/>
  <c r="GE550" i="230" s="1"/>
  <c r="GE351" i="230"/>
  <c r="GE352" i="230" s="1"/>
  <c r="GE353" i="230" s="1"/>
  <c r="GE681" i="230"/>
  <c r="GE682" i="230" s="1"/>
  <c r="GE683" i="230" s="1"/>
  <c r="GE65" i="230"/>
  <c r="GE66" i="230" s="1"/>
  <c r="GE835" i="230"/>
  <c r="GE836" i="230" s="1"/>
  <c r="GE837" i="230" s="1"/>
  <c r="GE439" i="230"/>
  <c r="GE440" i="230" s="1"/>
  <c r="GE441" i="230" s="1"/>
  <c r="GE395" i="230"/>
  <c r="GE396" i="230" s="1"/>
  <c r="GE593" i="230"/>
  <c r="GE594" i="230" s="1"/>
  <c r="GE595" i="230" s="1"/>
  <c r="GE285" i="230"/>
  <c r="GE286" i="230" s="1"/>
  <c r="GE287" i="230" s="1"/>
  <c r="GE937" i="230"/>
  <c r="GE843" i="230"/>
  <c r="GE849" i="230"/>
  <c r="GE673" i="230"/>
  <c r="GE601" i="230"/>
  <c r="GE541" i="230"/>
  <c r="GE475" i="230"/>
  <c r="GE331" i="230"/>
  <c r="GE299" i="230"/>
  <c r="GE227" i="230"/>
  <c r="GE117" i="230"/>
  <c r="GE73" i="230"/>
  <c r="GE777" i="230"/>
  <c r="GE557" i="230"/>
  <c r="GE739" i="230"/>
  <c r="GE667" i="230"/>
  <c r="GE607" i="230"/>
  <c r="GE365" i="230"/>
  <c r="GE293" i="230"/>
  <c r="GE123" i="230"/>
  <c r="GE887" i="230"/>
  <c r="GE711" i="230"/>
  <c r="GE469" i="230"/>
  <c r="GE403" i="230"/>
  <c r="GE233" i="230"/>
  <c r="GE161" i="230"/>
  <c r="GE51" i="230"/>
  <c r="GE827" i="230"/>
  <c r="GE915" i="230"/>
  <c r="GE717" i="230"/>
  <c r="GE651" i="230"/>
  <c r="GE585" i="230"/>
  <c r="GE409" i="230"/>
  <c r="GE271" i="230"/>
  <c r="GE57" i="230"/>
  <c r="GE821" i="230"/>
  <c r="GE893" i="230"/>
  <c r="GE783" i="230"/>
  <c r="GE689" i="230"/>
  <c r="GE623" i="230"/>
  <c r="GE519" i="230"/>
  <c r="GE337" i="230"/>
  <c r="GE101" i="230"/>
  <c r="GE35" i="230"/>
  <c r="GE755" i="230"/>
  <c r="GE315" i="230"/>
  <c r="GE277" i="230"/>
  <c r="GE205" i="230"/>
  <c r="GE139" i="230"/>
  <c r="GE95" i="230"/>
  <c r="GE29" i="230"/>
  <c r="GE865" i="230"/>
  <c r="GE871" i="230"/>
  <c r="GE761" i="230"/>
  <c r="GE695" i="230"/>
  <c r="GE629" i="230"/>
  <c r="GE563" i="230"/>
  <c r="GE381" i="230"/>
  <c r="GE255" i="230"/>
  <c r="GE799" i="230"/>
  <c r="GE733" i="230"/>
  <c r="GE535" i="230"/>
  <c r="GE497" i="230"/>
  <c r="GE425" i="230"/>
  <c r="GE359" i="230"/>
  <c r="GE321" i="230"/>
  <c r="GE189" i="230"/>
  <c r="GE145" i="230"/>
  <c r="GG11" i="230"/>
  <c r="GH1" i="230"/>
  <c r="GG3" i="230"/>
  <c r="GG2" i="230"/>
  <c r="GF4" i="230"/>
  <c r="GF14" i="230" s="1"/>
  <c r="GB28" i="178"/>
  <c r="GB29" i="178" s="1"/>
  <c r="GB34" i="178"/>
  <c r="GB35" i="178" s="1"/>
  <c r="GB18" i="178"/>
  <c r="GD2" i="178"/>
  <c r="GD11" i="178"/>
  <c r="FZ22" i="178"/>
  <c r="FZ23" i="178" s="1"/>
  <c r="GB20" i="178"/>
  <c r="GB19" i="178"/>
  <c r="GA21" i="178"/>
  <c r="GA22" i="178" s="1"/>
  <c r="GE1" i="178"/>
  <c r="GD3" i="178"/>
  <c r="C704" i="230"/>
  <c r="C705" i="230" s="1"/>
  <c r="C708" i="230" s="1"/>
  <c r="C709" i="230" s="1"/>
  <c r="AA13" i="218"/>
  <c r="F5" i="162"/>
  <c r="G2" i="162"/>
  <c r="O14" i="218" s="1"/>
  <c r="W14" i="218" s="1"/>
  <c r="AE13" i="218" l="1"/>
  <c r="GE375" i="230"/>
  <c r="GC34" i="178"/>
  <c r="GC35" i="178" s="1"/>
  <c r="GE925" i="230"/>
  <c r="GE749" i="230"/>
  <c r="GE551" i="230"/>
  <c r="GE793" i="230"/>
  <c r="GE309" i="230"/>
  <c r="GE199" i="230"/>
  <c r="T705" i="230"/>
  <c r="GE177" i="230"/>
  <c r="GE881" i="230"/>
  <c r="GF723" i="230"/>
  <c r="GF724" i="230"/>
  <c r="GF722" i="230"/>
  <c r="GF900" i="230"/>
  <c r="GF898" i="230"/>
  <c r="GF899" i="230"/>
  <c r="GF811" i="230"/>
  <c r="GF810" i="230"/>
  <c r="GF812" i="230"/>
  <c r="GF525" i="230"/>
  <c r="GF524" i="230"/>
  <c r="GF526" i="230"/>
  <c r="GF349" i="230"/>
  <c r="GF350" i="230"/>
  <c r="GF348" i="230"/>
  <c r="GF108" i="230"/>
  <c r="GF107" i="230"/>
  <c r="GF106" i="230"/>
  <c r="GF284" i="230"/>
  <c r="GF283" i="230"/>
  <c r="GF282" i="230"/>
  <c r="GE815" i="230"/>
  <c r="GF878" i="230"/>
  <c r="GF877" i="230"/>
  <c r="GF876" i="230"/>
  <c r="GF658" i="230"/>
  <c r="GF656" i="230"/>
  <c r="GF657" i="230"/>
  <c r="GF590" i="230"/>
  <c r="GF592" i="230"/>
  <c r="GF591" i="230"/>
  <c r="GF459" i="230"/>
  <c r="GF458" i="230"/>
  <c r="GF460" i="230"/>
  <c r="GF173" i="230"/>
  <c r="GF174" i="230"/>
  <c r="GF172" i="230"/>
  <c r="GF42" i="230"/>
  <c r="GF40" i="230"/>
  <c r="GF41" i="230"/>
  <c r="GF921" i="230"/>
  <c r="GF920" i="230"/>
  <c r="GF922" i="230"/>
  <c r="GF568" i="230"/>
  <c r="GF569" i="230"/>
  <c r="GF570" i="230"/>
  <c r="GF788" i="230"/>
  <c r="GF790" i="230"/>
  <c r="GF789" i="230"/>
  <c r="GF504" i="230"/>
  <c r="GF503" i="230"/>
  <c r="GF502" i="230"/>
  <c r="GF218" i="230"/>
  <c r="GF216" i="230"/>
  <c r="GF217" i="230"/>
  <c r="GE397" i="230"/>
  <c r="GF856" i="230"/>
  <c r="GF854" i="230"/>
  <c r="GF855" i="230"/>
  <c r="GF437" i="230"/>
  <c r="GF438" i="230"/>
  <c r="GF436" i="230"/>
  <c r="GF394" i="230"/>
  <c r="GF393" i="230"/>
  <c r="GF392" i="230"/>
  <c r="GF326" i="230"/>
  <c r="GF328" i="230"/>
  <c r="GF327" i="230"/>
  <c r="GF262" i="230"/>
  <c r="GF260" i="230"/>
  <c r="GF261" i="230"/>
  <c r="GF678" i="230"/>
  <c r="GF680" i="230"/>
  <c r="GF679" i="230"/>
  <c r="GF744" i="230"/>
  <c r="GF745" i="230"/>
  <c r="GF746" i="230"/>
  <c r="GF767" i="230"/>
  <c r="GF766" i="230"/>
  <c r="GF768" i="230"/>
  <c r="GF700" i="230"/>
  <c r="GF701" i="230"/>
  <c r="GF702" i="230"/>
  <c r="GF152" i="230"/>
  <c r="GF150" i="230"/>
  <c r="GF151" i="230"/>
  <c r="GF19" i="230"/>
  <c r="GF20" i="230"/>
  <c r="GF18" i="230"/>
  <c r="GF834" i="230"/>
  <c r="GF833" i="230"/>
  <c r="GF832" i="230"/>
  <c r="GF415" i="230"/>
  <c r="GF416" i="230"/>
  <c r="GF414" i="230"/>
  <c r="GE573" i="230"/>
  <c r="GG26" i="230"/>
  <c r="GG27" i="230" s="1"/>
  <c r="GG32" i="230"/>
  <c r="GG33" i="230" s="1"/>
  <c r="GG54" i="230"/>
  <c r="GG55" i="230" s="1"/>
  <c r="GG48" i="230"/>
  <c r="GG49" i="230" s="1"/>
  <c r="GG17" i="230"/>
  <c r="GG39" i="230"/>
  <c r="GG76" i="230"/>
  <c r="GG77" i="230" s="1"/>
  <c r="GG70" i="230"/>
  <c r="GG71" i="230" s="1"/>
  <c r="GG61" i="230"/>
  <c r="GG98" i="230"/>
  <c r="GG99" i="230" s="1"/>
  <c r="GG83" i="230"/>
  <c r="GG92" i="230"/>
  <c r="GG93" i="230" s="1"/>
  <c r="GG114" i="230"/>
  <c r="GG115" i="230" s="1"/>
  <c r="GG120" i="230"/>
  <c r="GG121" i="230" s="1"/>
  <c r="GG105" i="230"/>
  <c r="GG136" i="230"/>
  <c r="GG137" i="230" s="1"/>
  <c r="GG127" i="230"/>
  <c r="GG142" i="230"/>
  <c r="GG143" i="230" s="1"/>
  <c r="GG149" i="230"/>
  <c r="GG158" i="230"/>
  <c r="GG159" i="230" s="1"/>
  <c r="GG164" i="230"/>
  <c r="GG165" i="230" s="1"/>
  <c r="GG186" i="230"/>
  <c r="GG187" i="230" s="1"/>
  <c r="GG171" i="230"/>
  <c r="GG180" i="230"/>
  <c r="GG181" i="230" s="1"/>
  <c r="GG193" i="230"/>
  <c r="GG208" i="230"/>
  <c r="GG209" i="230" s="1"/>
  <c r="GG202" i="230"/>
  <c r="GG203" i="230" s="1"/>
  <c r="GG215" i="230"/>
  <c r="GG224" i="230"/>
  <c r="GG225" i="230" s="1"/>
  <c r="GG230" i="230"/>
  <c r="GG231" i="230" s="1"/>
  <c r="GG237" i="230"/>
  <c r="GG252" i="230"/>
  <c r="GG253" i="230" s="1"/>
  <c r="GG246" i="230"/>
  <c r="GG247" i="230" s="1"/>
  <c r="GG259" i="230"/>
  <c r="GG274" i="230"/>
  <c r="GG275" i="230" s="1"/>
  <c r="GG268" i="230"/>
  <c r="GG269" i="230" s="1"/>
  <c r="GG296" i="230"/>
  <c r="GG297" i="230" s="1"/>
  <c r="GG290" i="230"/>
  <c r="GG291" i="230" s="1"/>
  <c r="GG318" i="230"/>
  <c r="GG319" i="230" s="1"/>
  <c r="GG281" i="230"/>
  <c r="GG303" i="230"/>
  <c r="GG312" i="230"/>
  <c r="GG313" i="230" s="1"/>
  <c r="GG340" i="230"/>
  <c r="GG341" i="230" s="1"/>
  <c r="GG334" i="230"/>
  <c r="GG335" i="230" s="1"/>
  <c r="GG325" i="230"/>
  <c r="GG347" i="230"/>
  <c r="GG356" i="230"/>
  <c r="GG357" i="230" s="1"/>
  <c r="GG362" i="230"/>
  <c r="GG363" i="230" s="1"/>
  <c r="GG369" i="230"/>
  <c r="GG384" i="230"/>
  <c r="GG385" i="230" s="1"/>
  <c r="GG378" i="230"/>
  <c r="GG379" i="230" s="1"/>
  <c r="GG391" i="230"/>
  <c r="GG400" i="230"/>
  <c r="GG401" i="230" s="1"/>
  <c r="GG406" i="230"/>
  <c r="GG407" i="230" s="1"/>
  <c r="GG428" i="230"/>
  <c r="GG429" i="230" s="1"/>
  <c r="GG413" i="230"/>
  <c r="GG422" i="230"/>
  <c r="GG423" i="230" s="1"/>
  <c r="GG435" i="230"/>
  <c r="GG450" i="230"/>
  <c r="GG451" i="230" s="1"/>
  <c r="GG444" i="230"/>
  <c r="GG445" i="230" s="1"/>
  <c r="GG466" i="230"/>
  <c r="GG467" i="230" s="1"/>
  <c r="GG457" i="230"/>
  <c r="GG472" i="230"/>
  <c r="GG473" i="230" s="1"/>
  <c r="GG494" i="230"/>
  <c r="GG495" i="230" s="1"/>
  <c r="GG479" i="230"/>
  <c r="GG488" i="230"/>
  <c r="GG489" i="230" s="1"/>
  <c r="GG510" i="230"/>
  <c r="GG511" i="230" s="1"/>
  <c r="GG501" i="230"/>
  <c r="GG516" i="230"/>
  <c r="GG517" i="230" s="1"/>
  <c r="GG538" i="230"/>
  <c r="GG539" i="230" s="1"/>
  <c r="GG532" i="230"/>
  <c r="GG533" i="230" s="1"/>
  <c r="GG523" i="230"/>
  <c r="GG545" i="230"/>
  <c r="GG560" i="230"/>
  <c r="GG561" i="230" s="1"/>
  <c r="GG582" i="230"/>
  <c r="GG583" i="230" s="1"/>
  <c r="GG576" i="230"/>
  <c r="GG577" i="230" s="1"/>
  <c r="GG598" i="230"/>
  <c r="GG599" i="230" s="1"/>
  <c r="GG604" i="230"/>
  <c r="GG605" i="230" s="1"/>
  <c r="GG589" i="230"/>
  <c r="GG611" i="230"/>
  <c r="GG626" i="230"/>
  <c r="GG627" i="230" s="1"/>
  <c r="GG620" i="230"/>
  <c r="GG621" i="230" s="1"/>
  <c r="GG648" i="230"/>
  <c r="GG649" i="230" s="1"/>
  <c r="GG642" i="230"/>
  <c r="GG643" i="230" s="1"/>
  <c r="GG664" i="230"/>
  <c r="GG665" i="230" s="1"/>
  <c r="GG670" i="230"/>
  <c r="GG671" i="230" s="1"/>
  <c r="GG655" i="230"/>
  <c r="GG686" i="230"/>
  <c r="GG687" i="230" s="1"/>
  <c r="GG677" i="230"/>
  <c r="GG692" i="230"/>
  <c r="GG693" i="230" s="1"/>
  <c r="GG714" i="230"/>
  <c r="GG715" i="230" s="1"/>
  <c r="GG699" i="230"/>
  <c r="GG708" i="230"/>
  <c r="GG709" i="230" s="1"/>
  <c r="GG721" i="230"/>
  <c r="GG736" i="230"/>
  <c r="GG737" i="230" s="1"/>
  <c r="GG730" i="230"/>
  <c r="GG731" i="230" s="1"/>
  <c r="GG758" i="230"/>
  <c r="GG759" i="230" s="1"/>
  <c r="GG752" i="230"/>
  <c r="GG753" i="230" s="1"/>
  <c r="GG780" i="230"/>
  <c r="GG781" i="230" s="1"/>
  <c r="GG765" i="230"/>
  <c r="GG787" i="230"/>
  <c r="GG802" i="230"/>
  <c r="GG803" i="230" s="1"/>
  <c r="GG809" i="230"/>
  <c r="GG846" i="230"/>
  <c r="GG847" i="230" s="1"/>
  <c r="GG831" i="230"/>
  <c r="GG840" i="230"/>
  <c r="GG841" i="230" s="1"/>
  <c r="GG853" i="230"/>
  <c r="GG868" i="230"/>
  <c r="GG869" i="230" s="1"/>
  <c r="GG875" i="230"/>
  <c r="GG890" i="230"/>
  <c r="GG891" i="230" s="1"/>
  <c r="GG912" i="230"/>
  <c r="GG913" i="230" s="1"/>
  <c r="GG906" i="230"/>
  <c r="GG907" i="230" s="1"/>
  <c r="GG567" i="230"/>
  <c r="GG928" i="230"/>
  <c r="GG929" i="230" s="1"/>
  <c r="GG774" i="230"/>
  <c r="GG775" i="230" s="1"/>
  <c r="GG897" i="230"/>
  <c r="GG884" i="230"/>
  <c r="GG885" i="230" s="1"/>
  <c r="GG633" i="230"/>
  <c r="GG824" i="230"/>
  <c r="GG825" i="230" s="1"/>
  <c r="GG934" i="230"/>
  <c r="GG935" i="230" s="1"/>
  <c r="GG796" i="230"/>
  <c r="GG797" i="230" s="1"/>
  <c r="GG862" i="230"/>
  <c r="GG863" i="230" s="1"/>
  <c r="GG919" i="230"/>
  <c r="GG743" i="230"/>
  <c r="GG818" i="230"/>
  <c r="GG819" i="230" s="1"/>
  <c r="GG554" i="230"/>
  <c r="GG555" i="230" s="1"/>
  <c r="GE265" i="230"/>
  <c r="GE507" i="230"/>
  <c r="GF635" i="230"/>
  <c r="GF636" i="230"/>
  <c r="GF634" i="230"/>
  <c r="GF480" i="230"/>
  <c r="GF481" i="230"/>
  <c r="GF482" i="230"/>
  <c r="GF371" i="230"/>
  <c r="GF370" i="230"/>
  <c r="GF372" i="230"/>
  <c r="GF304" i="230"/>
  <c r="GF306" i="230"/>
  <c r="GF305" i="230"/>
  <c r="GF196" i="230"/>
  <c r="GF194" i="230"/>
  <c r="GF195" i="230"/>
  <c r="GF128" i="230"/>
  <c r="GF130" i="230"/>
  <c r="GF129" i="230"/>
  <c r="GF86" i="230"/>
  <c r="GF85" i="230"/>
  <c r="GF84" i="230"/>
  <c r="GE67" i="230"/>
  <c r="GF614" i="230"/>
  <c r="GF613" i="230"/>
  <c r="GF612" i="230"/>
  <c r="GF548" i="230"/>
  <c r="GF546" i="230"/>
  <c r="GF547" i="230"/>
  <c r="GF240" i="230"/>
  <c r="GF239" i="230"/>
  <c r="GF238" i="230"/>
  <c r="GF63" i="230"/>
  <c r="GF64" i="230"/>
  <c r="GF62" i="230"/>
  <c r="GF28" i="230"/>
  <c r="GF29" i="230" s="1"/>
  <c r="GF50" i="230"/>
  <c r="GF34" i="230"/>
  <c r="GF35" i="230" s="1"/>
  <c r="GF56" i="230"/>
  <c r="GF57" i="230" s="1"/>
  <c r="GF78" i="230"/>
  <c r="GF79" i="230" s="1"/>
  <c r="GF72" i="230"/>
  <c r="GF73" i="230" s="1"/>
  <c r="GF94" i="230"/>
  <c r="GF95" i="230" s="1"/>
  <c r="GF100" i="230"/>
  <c r="GF101" i="230" s="1"/>
  <c r="GF122" i="230"/>
  <c r="GF123" i="230" s="1"/>
  <c r="GF116" i="230"/>
  <c r="GF117" i="230" s="1"/>
  <c r="GF144" i="230"/>
  <c r="GF145" i="230" s="1"/>
  <c r="GF138" i="230"/>
  <c r="GF139" i="230" s="1"/>
  <c r="GF166" i="230"/>
  <c r="GF167" i="230" s="1"/>
  <c r="GF160" i="230"/>
  <c r="GF188" i="230"/>
  <c r="GF182" i="230"/>
  <c r="GF183" i="230" s="1"/>
  <c r="GF210" i="230"/>
  <c r="GF204" i="230"/>
  <c r="GF205" i="230" s="1"/>
  <c r="GF232" i="230"/>
  <c r="GF226" i="230"/>
  <c r="GF227" i="230" s="1"/>
  <c r="GF248" i="230"/>
  <c r="GF249" i="230" s="1"/>
  <c r="GF254" i="230"/>
  <c r="GF255" i="230" s="1"/>
  <c r="GF270" i="230"/>
  <c r="GF271" i="230" s="1"/>
  <c r="GF276" i="230"/>
  <c r="GF298" i="230"/>
  <c r="GF292" i="230"/>
  <c r="GF320" i="230"/>
  <c r="GF314" i="230"/>
  <c r="GF315" i="230" s="1"/>
  <c r="GF336" i="230"/>
  <c r="GF337" i="230" s="1"/>
  <c r="GF342" i="230"/>
  <c r="GF343" i="230" s="1"/>
  <c r="GF358" i="230"/>
  <c r="GF364" i="230"/>
  <c r="GF365" i="230" s="1"/>
  <c r="GF386" i="230"/>
  <c r="GF387" i="230" s="1"/>
  <c r="GF380" i="230"/>
  <c r="GF381" i="230" s="1"/>
  <c r="GF408" i="230"/>
  <c r="GF402" i="230"/>
  <c r="GF403" i="230" s="1"/>
  <c r="GF430" i="230"/>
  <c r="GF431" i="230" s="1"/>
  <c r="GF424" i="230"/>
  <c r="GF425" i="230" s="1"/>
  <c r="GF446" i="230"/>
  <c r="GF447" i="230" s="1"/>
  <c r="GF452" i="230"/>
  <c r="GF453" i="230" s="1"/>
  <c r="GF468" i="230"/>
  <c r="GF474" i="230"/>
  <c r="GF490" i="230"/>
  <c r="GF491" i="230" s="1"/>
  <c r="GF496" i="230"/>
  <c r="GF497" i="230" s="1"/>
  <c r="GF518" i="230"/>
  <c r="GF512" i="230"/>
  <c r="GF513" i="230" s="1"/>
  <c r="GF534" i="230"/>
  <c r="GF535" i="230" s="1"/>
  <c r="GF540" i="230"/>
  <c r="GF541" i="230" s="1"/>
  <c r="GF562" i="230"/>
  <c r="GF563" i="230" s="1"/>
  <c r="GF584" i="230"/>
  <c r="GF578" i="230"/>
  <c r="GF579" i="230" s="1"/>
  <c r="GF600" i="230"/>
  <c r="GF601" i="230" s="1"/>
  <c r="GF606" i="230"/>
  <c r="GF628" i="230"/>
  <c r="GF622" i="230"/>
  <c r="GF650" i="230"/>
  <c r="GF651" i="230" s="1"/>
  <c r="GF644" i="230"/>
  <c r="GF666" i="230"/>
  <c r="GF667" i="230" s="1"/>
  <c r="GF672" i="230"/>
  <c r="GF673" i="230" s="1"/>
  <c r="GF694" i="230"/>
  <c r="GF688" i="230"/>
  <c r="GF710" i="230"/>
  <c r="GF711" i="230" s="1"/>
  <c r="GF716" i="230"/>
  <c r="GF732" i="230"/>
  <c r="GF733" i="230" s="1"/>
  <c r="GF738" i="230"/>
  <c r="GF739" i="230" s="1"/>
  <c r="GF760" i="230"/>
  <c r="GF782" i="230"/>
  <c r="GF804" i="230"/>
  <c r="GF805" i="230" s="1"/>
  <c r="GF848" i="230"/>
  <c r="GF849" i="230" s="1"/>
  <c r="GF870" i="230"/>
  <c r="GF892" i="230"/>
  <c r="GF914" i="230"/>
  <c r="GF820" i="230"/>
  <c r="GF821" i="230" s="1"/>
  <c r="GF798" i="230"/>
  <c r="GF826" i="230"/>
  <c r="GF886" i="230"/>
  <c r="GF936" i="230"/>
  <c r="GF556" i="230"/>
  <c r="GF557" i="230" s="1"/>
  <c r="GF842" i="230"/>
  <c r="GF843" i="230" s="1"/>
  <c r="GF754" i="230"/>
  <c r="GF930" i="230"/>
  <c r="GF931" i="230" s="1"/>
  <c r="GF776" i="230"/>
  <c r="GF777" i="230" s="1"/>
  <c r="GF864" i="230"/>
  <c r="GF908" i="230"/>
  <c r="GF909" i="230" s="1"/>
  <c r="GG4" i="230"/>
  <c r="GG14" i="230" s="1"/>
  <c r="GH11" i="230"/>
  <c r="GH3" i="230"/>
  <c r="GH10" i="230" s="1"/>
  <c r="GI1" i="230"/>
  <c r="GH2" i="230"/>
  <c r="GD4" i="178"/>
  <c r="GD14" i="178" s="1"/>
  <c r="GD32" i="178"/>
  <c r="GD33" i="178" s="1"/>
  <c r="GD17" i="178"/>
  <c r="GD26" i="178"/>
  <c r="GD27" i="178" s="1"/>
  <c r="GE2" i="178"/>
  <c r="GE11" i="178"/>
  <c r="GB21" i="178"/>
  <c r="GC20" i="178"/>
  <c r="GC19" i="178"/>
  <c r="GA23" i="178"/>
  <c r="GC29" i="178"/>
  <c r="GF1" i="178"/>
  <c r="GE3" i="178"/>
  <c r="C710" i="230"/>
  <c r="C711" i="230" s="1"/>
  <c r="C714" i="230" s="1"/>
  <c r="C715" i="230" s="1"/>
  <c r="AA14" i="218"/>
  <c r="AE14" i="218" s="1"/>
  <c r="G5" i="162"/>
  <c r="H2" i="162"/>
  <c r="O15" i="218" l="1"/>
  <c r="W15" i="218" s="1"/>
  <c r="GF11" i="178"/>
  <c r="GF65" i="230"/>
  <c r="GF66" i="230" s="1"/>
  <c r="GF67" i="230" s="1"/>
  <c r="GF791" i="230"/>
  <c r="GF792" i="230" s="1"/>
  <c r="GF793" i="230" s="1"/>
  <c r="GF417" i="230"/>
  <c r="GF418" i="230" s="1"/>
  <c r="GF419" i="230" s="1"/>
  <c r="GF263" i="230"/>
  <c r="GF264" i="230" s="1"/>
  <c r="GF265" i="230" s="1"/>
  <c r="GF219" i="230"/>
  <c r="GF220" i="230" s="1"/>
  <c r="GF221" i="230" s="1"/>
  <c r="GF351" i="230"/>
  <c r="GF352" i="230" s="1"/>
  <c r="GF353" i="230" s="1"/>
  <c r="GF87" i="230"/>
  <c r="GF88" i="230" s="1"/>
  <c r="GF89" i="230" s="1"/>
  <c r="GF153" i="230"/>
  <c r="GF154" i="230" s="1"/>
  <c r="GF175" i="230"/>
  <c r="GF176" i="230" s="1"/>
  <c r="GF177" i="230" s="1"/>
  <c r="GF285" i="230"/>
  <c r="GF286" i="230" s="1"/>
  <c r="GF287" i="230" s="1"/>
  <c r="GF637" i="230"/>
  <c r="GF638" i="230" s="1"/>
  <c r="GF639" i="230" s="1"/>
  <c r="GF659" i="230"/>
  <c r="GF660" i="230" s="1"/>
  <c r="GF661" i="230" s="1"/>
  <c r="GF527" i="230"/>
  <c r="GF528" i="230" s="1"/>
  <c r="GF529" i="230" s="1"/>
  <c r="GF725" i="230"/>
  <c r="GF726" i="230" s="1"/>
  <c r="GF727" i="230" s="1"/>
  <c r="GF813" i="230"/>
  <c r="GF814" i="230" s="1"/>
  <c r="GF815" i="230" s="1"/>
  <c r="GF241" i="230"/>
  <c r="GF242" i="230" s="1"/>
  <c r="GF243" i="230" s="1"/>
  <c r="GF373" i="230"/>
  <c r="GF374" i="230" s="1"/>
  <c r="GF375" i="230" s="1"/>
  <c r="GG614" i="230"/>
  <c r="GG612" i="230"/>
  <c r="GG613" i="230"/>
  <c r="GG526" i="230"/>
  <c r="GG524" i="230"/>
  <c r="GG525" i="230"/>
  <c r="GG416" i="230"/>
  <c r="GG414" i="230"/>
  <c r="GG415" i="230"/>
  <c r="GG284" i="230"/>
  <c r="GG282" i="230"/>
  <c r="GG283" i="230"/>
  <c r="GF769" i="230"/>
  <c r="GF770" i="230" s="1"/>
  <c r="GF771" i="230" s="1"/>
  <c r="GF43" i="230"/>
  <c r="GF44" i="230" s="1"/>
  <c r="GF45" i="230" s="1"/>
  <c r="GG811" i="230"/>
  <c r="GG810" i="230"/>
  <c r="GG812" i="230"/>
  <c r="GG658" i="230"/>
  <c r="GG657" i="230"/>
  <c r="GG656" i="230"/>
  <c r="GG590" i="230"/>
  <c r="GG591" i="230"/>
  <c r="GG592" i="230"/>
  <c r="GG239" i="230"/>
  <c r="GG238" i="230"/>
  <c r="GG240" i="230"/>
  <c r="GG173" i="230"/>
  <c r="GG172" i="230"/>
  <c r="GG174" i="230"/>
  <c r="GG106" i="230"/>
  <c r="GG108" i="230"/>
  <c r="GG107" i="230"/>
  <c r="GH26" i="230"/>
  <c r="GH27" i="230" s="1"/>
  <c r="GH32" i="230"/>
  <c r="GH33" i="230" s="1"/>
  <c r="GH54" i="230"/>
  <c r="GH55" i="230" s="1"/>
  <c r="GH17" i="230"/>
  <c r="GH48" i="230"/>
  <c r="GH49" i="230" s="1"/>
  <c r="GH39" i="230"/>
  <c r="GH76" i="230"/>
  <c r="GH77" i="230" s="1"/>
  <c r="GH70" i="230"/>
  <c r="GH71" i="230" s="1"/>
  <c r="GH61" i="230"/>
  <c r="GH98" i="230"/>
  <c r="GH99" i="230" s="1"/>
  <c r="GH92" i="230"/>
  <c r="GH93" i="230" s="1"/>
  <c r="GH83" i="230"/>
  <c r="GH120" i="230"/>
  <c r="GH121" i="230" s="1"/>
  <c r="GH114" i="230"/>
  <c r="GH115" i="230" s="1"/>
  <c r="GH105" i="230"/>
  <c r="GH136" i="230"/>
  <c r="GH137" i="230" s="1"/>
  <c r="GH142" i="230"/>
  <c r="GH143" i="230" s="1"/>
  <c r="GH127" i="230"/>
  <c r="GH149" i="230"/>
  <c r="GH164" i="230"/>
  <c r="GH165" i="230" s="1"/>
  <c r="GH158" i="230"/>
  <c r="GH159" i="230" s="1"/>
  <c r="GH186" i="230"/>
  <c r="GH187" i="230" s="1"/>
  <c r="GH180" i="230"/>
  <c r="GH181" i="230" s="1"/>
  <c r="GH171" i="230"/>
  <c r="GH202" i="230"/>
  <c r="GH203" i="230" s="1"/>
  <c r="GH208" i="230"/>
  <c r="GH209" i="230" s="1"/>
  <c r="GH193" i="230"/>
  <c r="GH215" i="230"/>
  <c r="GH224" i="230"/>
  <c r="GH225" i="230" s="1"/>
  <c r="GH230" i="230"/>
  <c r="GH231" i="230" s="1"/>
  <c r="GH252" i="230"/>
  <c r="GH253" i="230" s="1"/>
  <c r="GH246" i="230"/>
  <c r="GH247" i="230" s="1"/>
  <c r="GH237" i="230"/>
  <c r="GH259" i="230"/>
  <c r="GH274" i="230"/>
  <c r="GH275" i="230" s="1"/>
  <c r="GH268" i="230"/>
  <c r="GH269" i="230" s="1"/>
  <c r="GH296" i="230"/>
  <c r="GH297" i="230" s="1"/>
  <c r="GH318" i="230"/>
  <c r="GH319" i="230" s="1"/>
  <c r="GH281" i="230"/>
  <c r="GH290" i="230"/>
  <c r="GH291" i="230" s="1"/>
  <c r="GH312" i="230"/>
  <c r="GH313" i="230" s="1"/>
  <c r="GH303" i="230"/>
  <c r="GH334" i="230"/>
  <c r="GH335" i="230" s="1"/>
  <c r="GH325" i="230"/>
  <c r="GH340" i="230"/>
  <c r="GH341" i="230" s="1"/>
  <c r="GH347" i="230"/>
  <c r="GH356" i="230"/>
  <c r="GH357" i="230" s="1"/>
  <c r="GH362" i="230"/>
  <c r="GH363" i="230" s="1"/>
  <c r="GH378" i="230"/>
  <c r="GH379" i="230" s="1"/>
  <c r="GH369" i="230"/>
  <c r="GH384" i="230"/>
  <c r="GH385" i="230" s="1"/>
  <c r="GH391" i="230"/>
  <c r="GH406" i="230"/>
  <c r="GH407" i="230" s="1"/>
  <c r="GH400" i="230"/>
  <c r="GH401" i="230" s="1"/>
  <c r="GH428" i="230"/>
  <c r="GH429" i="230" s="1"/>
  <c r="GH422" i="230"/>
  <c r="GH423" i="230" s="1"/>
  <c r="GH413" i="230"/>
  <c r="GH435" i="230"/>
  <c r="GH450" i="230"/>
  <c r="GH451" i="230" s="1"/>
  <c r="GH444" i="230"/>
  <c r="GH445" i="230" s="1"/>
  <c r="GH472" i="230"/>
  <c r="GH473" i="230" s="1"/>
  <c r="GH457" i="230"/>
  <c r="GH466" i="230"/>
  <c r="GH467" i="230" s="1"/>
  <c r="GH479" i="230"/>
  <c r="GH488" i="230"/>
  <c r="GH489" i="230" s="1"/>
  <c r="GH494" i="230"/>
  <c r="GH495" i="230" s="1"/>
  <c r="GH510" i="230"/>
  <c r="GH511" i="230" s="1"/>
  <c r="GH501" i="230"/>
  <c r="GH516" i="230"/>
  <c r="GH517" i="230" s="1"/>
  <c r="GH523" i="230"/>
  <c r="GH538" i="230"/>
  <c r="GH539" i="230" s="1"/>
  <c r="GH532" i="230"/>
  <c r="GH533" i="230" s="1"/>
  <c r="GH560" i="230"/>
  <c r="GH561" i="230" s="1"/>
  <c r="GH545" i="230"/>
  <c r="GH582" i="230"/>
  <c r="GH583" i="230" s="1"/>
  <c r="GH576" i="230"/>
  <c r="GH577" i="230" s="1"/>
  <c r="GH604" i="230"/>
  <c r="GH605" i="230" s="1"/>
  <c r="GH589" i="230"/>
  <c r="GH598" i="230"/>
  <c r="GH599" i="230" s="1"/>
  <c r="GH611" i="230"/>
  <c r="GH626" i="230"/>
  <c r="GH627" i="230" s="1"/>
  <c r="GH620" i="230"/>
  <c r="GH621" i="230" s="1"/>
  <c r="GH648" i="230"/>
  <c r="GH649" i="230" s="1"/>
  <c r="GH642" i="230"/>
  <c r="GH643" i="230" s="1"/>
  <c r="GH664" i="230"/>
  <c r="GH665" i="230" s="1"/>
  <c r="GH655" i="230"/>
  <c r="GH670" i="230"/>
  <c r="GH671" i="230" s="1"/>
  <c r="GH692" i="230"/>
  <c r="GH693" i="230" s="1"/>
  <c r="GH686" i="230"/>
  <c r="GH687" i="230" s="1"/>
  <c r="GH677" i="230"/>
  <c r="GH708" i="230"/>
  <c r="GH709" i="230" s="1"/>
  <c r="GH714" i="230"/>
  <c r="GH715" i="230" s="1"/>
  <c r="GH699" i="230"/>
  <c r="GH730" i="230"/>
  <c r="GH731" i="230" s="1"/>
  <c r="GH736" i="230"/>
  <c r="GH737" i="230" s="1"/>
  <c r="GH721" i="230"/>
  <c r="GH752" i="230"/>
  <c r="GH753" i="230" s="1"/>
  <c r="GH758" i="230"/>
  <c r="GH759" i="230" s="1"/>
  <c r="GH765" i="230"/>
  <c r="GH780" i="230"/>
  <c r="GH781" i="230" s="1"/>
  <c r="GH787" i="230"/>
  <c r="GH802" i="230"/>
  <c r="GH803" i="230" s="1"/>
  <c r="GH809" i="230"/>
  <c r="GH831" i="230"/>
  <c r="GH846" i="230"/>
  <c r="GH847" i="230" s="1"/>
  <c r="GH840" i="230"/>
  <c r="GH841" i="230" s="1"/>
  <c r="GH868" i="230"/>
  <c r="GH869" i="230" s="1"/>
  <c r="GH853" i="230"/>
  <c r="GH875" i="230"/>
  <c r="GH890" i="230"/>
  <c r="GH891" i="230" s="1"/>
  <c r="GH906" i="230"/>
  <c r="GH907" i="230" s="1"/>
  <c r="GH912" i="230"/>
  <c r="GH913" i="230" s="1"/>
  <c r="GH934" i="230"/>
  <c r="GH935" i="230" s="1"/>
  <c r="GH567" i="230"/>
  <c r="GH824" i="230"/>
  <c r="GH825" i="230" s="1"/>
  <c r="GH774" i="230"/>
  <c r="GH775" i="230" s="1"/>
  <c r="GH796" i="230"/>
  <c r="GH797" i="230" s="1"/>
  <c r="GH884" i="230"/>
  <c r="GH885" i="230" s="1"/>
  <c r="GH897" i="230"/>
  <c r="GH928" i="230"/>
  <c r="GH929" i="230" s="1"/>
  <c r="GH818" i="230"/>
  <c r="GH819" i="230" s="1"/>
  <c r="GH633" i="230"/>
  <c r="GH862" i="230"/>
  <c r="GH863" i="230" s="1"/>
  <c r="GH554" i="230"/>
  <c r="GH555" i="230" s="1"/>
  <c r="GH743" i="230"/>
  <c r="GH919" i="230"/>
  <c r="T711" i="230"/>
  <c r="GF197" i="230"/>
  <c r="GF198" i="230" s="1"/>
  <c r="GF199" i="230" s="1"/>
  <c r="GG636" i="230"/>
  <c r="GG634" i="230"/>
  <c r="GG635" i="230"/>
  <c r="GG722" i="230"/>
  <c r="GG724" i="230"/>
  <c r="GG723" i="230"/>
  <c r="GG458" i="230"/>
  <c r="GG459" i="230"/>
  <c r="GG460" i="230"/>
  <c r="GG349" i="230"/>
  <c r="GG350" i="230"/>
  <c r="GG348" i="230"/>
  <c r="GG40" i="230"/>
  <c r="GG42" i="230"/>
  <c r="GG41" i="230"/>
  <c r="GF439" i="230"/>
  <c r="GF440" i="230" s="1"/>
  <c r="GF441" i="230" s="1"/>
  <c r="GG878" i="230"/>
  <c r="GG876" i="230"/>
  <c r="GG877" i="230"/>
  <c r="GG788" i="230"/>
  <c r="GG790" i="230"/>
  <c r="GG789" i="230"/>
  <c r="GG328" i="230"/>
  <c r="GG326" i="230"/>
  <c r="GG327" i="230"/>
  <c r="GG19" i="230"/>
  <c r="GG20" i="230"/>
  <c r="GG18" i="230"/>
  <c r="GF593" i="230"/>
  <c r="GF594" i="230" s="1"/>
  <c r="GF595" i="230" s="1"/>
  <c r="GF901" i="230"/>
  <c r="GF902" i="230" s="1"/>
  <c r="GF903" i="230" s="1"/>
  <c r="GF549" i="230"/>
  <c r="GF550" i="230" s="1"/>
  <c r="GF483" i="230"/>
  <c r="GF484" i="230" s="1"/>
  <c r="GF485" i="230" s="1"/>
  <c r="GG744" i="230"/>
  <c r="GG746" i="230"/>
  <c r="GG745" i="230"/>
  <c r="GG900" i="230"/>
  <c r="GG899" i="230"/>
  <c r="GG898" i="230"/>
  <c r="GG766" i="230"/>
  <c r="GG767" i="230"/>
  <c r="GG768" i="230"/>
  <c r="GG700" i="230"/>
  <c r="GG701" i="230"/>
  <c r="GG702" i="230"/>
  <c r="GG503" i="230"/>
  <c r="GG504" i="230"/>
  <c r="GG502" i="230"/>
  <c r="GG394" i="230"/>
  <c r="GG393" i="230"/>
  <c r="GG392" i="230"/>
  <c r="GG218" i="230"/>
  <c r="GG217" i="230"/>
  <c r="GG216" i="230"/>
  <c r="GF835" i="230"/>
  <c r="GF836" i="230" s="1"/>
  <c r="GF837" i="230" s="1"/>
  <c r="GF505" i="230"/>
  <c r="GF506" i="230" s="1"/>
  <c r="GF507" i="230" s="1"/>
  <c r="GF571" i="230"/>
  <c r="GF572" i="230" s="1"/>
  <c r="GG922" i="230"/>
  <c r="GG920" i="230"/>
  <c r="GG921" i="230"/>
  <c r="GG856" i="230"/>
  <c r="GG855" i="230"/>
  <c r="GG854" i="230"/>
  <c r="GG150" i="230"/>
  <c r="GG151" i="230"/>
  <c r="GG152" i="230"/>
  <c r="GG86" i="230"/>
  <c r="GG84" i="230"/>
  <c r="GG85" i="230"/>
  <c r="GF747" i="230"/>
  <c r="GF748" i="230" s="1"/>
  <c r="GF749" i="230" s="1"/>
  <c r="GF857" i="230"/>
  <c r="GF858" i="230" s="1"/>
  <c r="GF859" i="230" s="1"/>
  <c r="GF615" i="230"/>
  <c r="GF616" i="230" s="1"/>
  <c r="GF617" i="230" s="1"/>
  <c r="GF131" i="230"/>
  <c r="GF132" i="230" s="1"/>
  <c r="GF307" i="230"/>
  <c r="GF308" i="230" s="1"/>
  <c r="GG438" i="230"/>
  <c r="GG437" i="230"/>
  <c r="GG436" i="230"/>
  <c r="GG261" i="230"/>
  <c r="GG260" i="230"/>
  <c r="GG262" i="230"/>
  <c r="GF681" i="230"/>
  <c r="GF682" i="230" s="1"/>
  <c r="GF683" i="230" s="1"/>
  <c r="GF329" i="230"/>
  <c r="GF330" i="230" s="1"/>
  <c r="GF923" i="230"/>
  <c r="GF924" i="230" s="1"/>
  <c r="GF109" i="230"/>
  <c r="GF110" i="230" s="1"/>
  <c r="GF111" i="230" s="1"/>
  <c r="GG568" i="230"/>
  <c r="GG569" i="230"/>
  <c r="GG570" i="230"/>
  <c r="GG833" i="230"/>
  <c r="GG834" i="230"/>
  <c r="GG832" i="230"/>
  <c r="GG678" i="230"/>
  <c r="GG679" i="230"/>
  <c r="GG680" i="230"/>
  <c r="GG548" i="230"/>
  <c r="GG546" i="230"/>
  <c r="GG547" i="230"/>
  <c r="GG480" i="230"/>
  <c r="GG482" i="230"/>
  <c r="GG481" i="230"/>
  <c r="GG371" i="230"/>
  <c r="GG370" i="230"/>
  <c r="GG372" i="230"/>
  <c r="GG304" i="230"/>
  <c r="GG305" i="230"/>
  <c r="GG306" i="230"/>
  <c r="GG196" i="230"/>
  <c r="GG195" i="230"/>
  <c r="GG194" i="230"/>
  <c r="GG129" i="230"/>
  <c r="GG128" i="230"/>
  <c r="GG130" i="230"/>
  <c r="GG63" i="230"/>
  <c r="GG64" i="230"/>
  <c r="GG62" i="230"/>
  <c r="GF21" i="230"/>
  <c r="GF22" i="230" s="1"/>
  <c r="GF23" i="230" s="1"/>
  <c r="GF703" i="230"/>
  <c r="GF704" i="230" s="1"/>
  <c r="GF705" i="230" s="1"/>
  <c r="GF395" i="230"/>
  <c r="GF396" i="230" s="1"/>
  <c r="GF461" i="230"/>
  <c r="GF462" i="230" s="1"/>
  <c r="GF463" i="230" s="1"/>
  <c r="GF879" i="230"/>
  <c r="GF880" i="230" s="1"/>
  <c r="GF881" i="230" s="1"/>
  <c r="GG28" i="230"/>
  <c r="GG29" i="230" s="1"/>
  <c r="GG50" i="230"/>
  <c r="GG51" i="230" s="1"/>
  <c r="GG34" i="230"/>
  <c r="GG35" i="230" s="1"/>
  <c r="GG56" i="230"/>
  <c r="GG57" i="230" s="1"/>
  <c r="GG72" i="230"/>
  <c r="GG73" i="230" s="1"/>
  <c r="GG78" i="230"/>
  <c r="GG79" i="230" s="1"/>
  <c r="GG100" i="230"/>
  <c r="GG101" i="230" s="1"/>
  <c r="GG94" i="230"/>
  <c r="GG95" i="230" s="1"/>
  <c r="GG116" i="230"/>
  <c r="GG117" i="230" s="1"/>
  <c r="GG122" i="230"/>
  <c r="GG123" i="230" s="1"/>
  <c r="GG144" i="230"/>
  <c r="GG145" i="230" s="1"/>
  <c r="GG138" i="230"/>
  <c r="GG139" i="230" s="1"/>
  <c r="GG160" i="230"/>
  <c r="GG161" i="230" s="1"/>
  <c r="GG166" i="230"/>
  <c r="GG167" i="230" s="1"/>
  <c r="GG182" i="230"/>
  <c r="GG183" i="230" s="1"/>
  <c r="GG188" i="230"/>
  <c r="GG189" i="230" s="1"/>
  <c r="GG210" i="230"/>
  <c r="GG211" i="230" s="1"/>
  <c r="GG204" i="230"/>
  <c r="GG205" i="230" s="1"/>
  <c r="GG232" i="230"/>
  <c r="GG233" i="230" s="1"/>
  <c r="GG226" i="230"/>
  <c r="GG227" i="230" s="1"/>
  <c r="GG248" i="230"/>
  <c r="GG249" i="230" s="1"/>
  <c r="GG254" i="230"/>
  <c r="GG255" i="230" s="1"/>
  <c r="GG270" i="230"/>
  <c r="GG271" i="230" s="1"/>
  <c r="GG276" i="230"/>
  <c r="GG277" i="230" s="1"/>
  <c r="GG298" i="230"/>
  <c r="GG299" i="230" s="1"/>
  <c r="GG292" i="230"/>
  <c r="GG293" i="230" s="1"/>
  <c r="GG320" i="230"/>
  <c r="GG321" i="230" s="1"/>
  <c r="GG314" i="230"/>
  <c r="GG315" i="230" s="1"/>
  <c r="GG342" i="230"/>
  <c r="GG343" i="230" s="1"/>
  <c r="GG336" i="230"/>
  <c r="GG337" i="230" s="1"/>
  <c r="GG358" i="230"/>
  <c r="GG359" i="230" s="1"/>
  <c r="GG364" i="230"/>
  <c r="GG365" i="230" s="1"/>
  <c r="GG380" i="230"/>
  <c r="GG381" i="230" s="1"/>
  <c r="GG386" i="230"/>
  <c r="GG387" i="230" s="1"/>
  <c r="GG402" i="230"/>
  <c r="GG403" i="230" s="1"/>
  <c r="GG408" i="230"/>
  <c r="GG409" i="230" s="1"/>
  <c r="GG424" i="230"/>
  <c r="GG425" i="230" s="1"/>
  <c r="GG430" i="230"/>
  <c r="GG431" i="230" s="1"/>
  <c r="GG446" i="230"/>
  <c r="GG447" i="230" s="1"/>
  <c r="GG452" i="230"/>
  <c r="GG453" i="230" s="1"/>
  <c r="GG468" i="230"/>
  <c r="GG469" i="230" s="1"/>
  <c r="GG474" i="230"/>
  <c r="GG475" i="230" s="1"/>
  <c r="GG496" i="230"/>
  <c r="GG497" i="230" s="1"/>
  <c r="GG490" i="230"/>
  <c r="GG491" i="230" s="1"/>
  <c r="GG512" i="230"/>
  <c r="GG513" i="230" s="1"/>
  <c r="GG518" i="230"/>
  <c r="GG519" i="230" s="1"/>
  <c r="GG534" i="230"/>
  <c r="GG535" i="230" s="1"/>
  <c r="GG540" i="230"/>
  <c r="GG541" i="230" s="1"/>
  <c r="GG562" i="230"/>
  <c r="GG563" i="230" s="1"/>
  <c r="GG584" i="230"/>
  <c r="GG585" i="230" s="1"/>
  <c r="GG578" i="230"/>
  <c r="GG579" i="230" s="1"/>
  <c r="GG606" i="230"/>
  <c r="GG607" i="230" s="1"/>
  <c r="GG600" i="230"/>
  <c r="GG601" i="230" s="1"/>
  <c r="GG628" i="230"/>
  <c r="GG629" i="230" s="1"/>
  <c r="GG622" i="230"/>
  <c r="GG623" i="230" s="1"/>
  <c r="GG644" i="230"/>
  <c r="GG645" i="230" s="1"/>
  <c r="GG650" i="230"/>
  <c r="GG651" i="230" s="1"/>
  <c r="GG666" i="230"/>
  <c r="GG667" i="230" s="1"/>
  <c r="GG672" i="230"/>
  <c r="GG673" i="230" s="1"/>
  <c r="GG688" i="230"/>
  <c r="GG689" i="230" s="1"/>
  <c r="GG694" i="230"/>
  <c r="GG695" i="230" s="1"/>
  <c r="GG710" i="230"/>
  <c r="GG711" i="230" s="1"/>
  <c r="GG716" i="230"/>
  <c r="GG717" i="230" s="1"/>
  <c r="GG738" i="230"/>
  <c r="GG739" i="230" s="1"/>
  <c r="GG732" i="230"/>
  <c r="GG733" i="230" s="1"/>
  <c r="GG760" i="230"/>
  <c r="GG761" i="230" s="1"/>
  <c r="GG782" i="230"/>
  <c r="GG783" i="230" s="1"/>
  <c r="GG804" i="230"/>
  <c r="GG805" i="230" s="1"/>
  <c r="GG848" i="230"/>
  <c r="GG849" i="230" s="1"/>
  <c r="GG870" i="230"/>
  <c r="GG871" i="230" s="1"/>
  <c r="GG892" i="230"/>
  <c r="GG893" i="230" s="1"/>
  <c r="GG914" i="230"/>
  <c r="GG915" i="230" s="1"/>
  <c r="GG556" i="230"/>
  <c r="GG557" i="230" s="1"/>
  <c r="GG936" i="230"/>
  <c r="GG937" i="230" s="1"/>
  <c r="GG886" i="230"/>
  <c r="GG887" i="230" s="1"/>
  <c r="GG826" i="230"/>
  <c r="GG827" i="230" s="1"/>
  <c r="GG864" i="230"/>
  <c r="GG865" i="230" s="1"/>
  <c r="GG820" i="230"/>
  <c r="GG821" i="230" s="1"/>
  <c r="GG776" i="230"/>
  <c r="GG777" i="230" s="1"/>
  <c r="GG754" i="230"/>
  <c r="GG755" i="230" s="1"/>
  <c r="GG930" i="230"/>
  <c r="GG931" i="230" s="1"/>
  <c r="GG842" i="230"/>
  <c r="GG843" i="230" s="1"/>
  <c r="GG908" i="230"/>
  <c r="GG909" i="230" s="1"/>
  <c r="GG798" i="230"/>
  <c r="GG799" i="230" s="1"/>
  <c r="GF827" i="230"/>
  <c r="GF871" i="230"/>
  <c r="GF695" i="230"/>
  <c r="GF629" i="230"/>
  <c r="GF937" i="230"/>
  <c r="GF865" i="230"/>
  <c r="GF799" i="230"/>
  <c r="GF607" i="230"/>
  <c r="GF359" i="230"/>
  <c r="GF293" i="230"/>
  <c r="GF189" i="230"/>
  <c r="GF893" i="230"/>
  <c r="GF475" i="230"/>
  <c r="GF755" i="230"/>
  <c r="GF645" i="230"/>
  <c r="GF469" i="230"/>
  <c r="GF409" i="230"/>
  <c r="GF161" i="230"/>
  <c r="GF783" i="230"/>
  <c r="GF887" i="230"/>
  <c r="GF761" i="230"/>
  <c r="GF915" i="230"/>
  <c r="GF717" i="230"/>
  <c r="GF519" i="230"/>
  <c r="GF299" i="230"/>
  <c r="GF233" i="230"/>
  <c r="GF277" i="230"/>
  <c r="GF51" i="230"/>
  <c r="GF585" i="230"/>
  <c r="GF689" i="230"/>
  <c r="GF623" i="230"/>
  <c r="GF321" i="230"/>
  <c r="GF211" i="230"/>
  <c r="GI11" i="230"/>
  <c r="GI3" i="230"/>
  <c r="GJ1" i="230"/>
  <c r="GH4" i="230"/>
  <c r="GH14" i="230" s="1"/>
  <c r="GI2" i="230"/>
  <c r="GD28" i="178"/>
  <c r="GD29" i="178" s="1"/>
  <c r="GD34" i="178"/>
  <c r="GD35" i="178" s="1"/>
  <c r="GE4" i="178"/>
  <c r="GE14" i="178" s="1"/>
  <c r="GE32" i="178"/>
  <c r="GE33" i="178" s="1"/>
  <c r="GE17" i="178"/>
  <c r="GE18" i="178" s="1"/>
  <c r="GE26" i="178"/>
  <c r="GE27" i="178" s="1"/>
  <c r="GD18" i="178"/>
  <c r="GB22" i="178"/>
  <c r="GB23" i="178" s="1"/>
  <c r="GF3" i="178"/>
  <c r="GG1" i="178"/>
  <c r="GD20" i="178"/>
  <c r="GD19" i="178"/>
  <c r="GF2" i="178"/>
  <c r="GC21" i="178"/>
  <c r="GC22" i="178" s="1"/>
  <c r="C716" i="230"/>
  <c r="C717" i="230" s="1"/>
  <c r="C721" i="230" s="1"/>
  <c r="C722" i="230" s="1"/>
  <c r="AA15" i="218"/>
  <c r="H5" i="162"/>
  <c r="I2" i="162"/>
  <c r="O16" i="218" s="1"/>
  <c r="W16" i="218" s="1"/>
  <c r="AE15" i="218" l="1"/>
  <c r="GF397" i="230"/>
  <c r="GF925" i="230"/>
  <c r="GG21" i="230"/>
  <c r="GG22" i="230" s="1"/>
  <c r="GG23" i="230" s="1"/>
  <c r="GG351" i="230"/>
  <c r="GG352" i="230" s="1"/>
  <c r="GG353" i="230" s="1"/>
  <c r="GG11" i="178"/>
  <c r="GG659" i="230"/>
  <c r="GG660" i="230" s="1"/>
  <c r="GG661" i="230" s="1"/>
  <c r="GG483" i="230"/>
  <c r="GG484" i="230" s="1"/>
  <c r="GG485" i="230" s="1"/>
  <c r="GF133" i="230"/>
  <c r="GF155" i="230"/>
  <c r="GG549" i="230"/>
  <c r="GG550" i="230" s="1"/>
  <c r="GG551" i="230" s="1"/>
  <c r="GF551" i="230"/>
  <c r="GG747" i="230"/>
  <c r="GG748" i="230" s="1"/>
  <c r="GG749" i="230" s="1"/>
  <c r="GF573" i="230"/>
  <c r="GG153" i="230"/>
  <c r="GG154" i="230" s="1"/>
  <c r="GG155" i="230" s="1"/>
  <c r="GG505" i="230"/>
  <c r="GG506" i="230" s="1"/>
  <c r="GG507" i="230" s="1"/>
  <c r="GG43" i="230"/>
  <c r="GG44" i="230" s="1"/>
  <c r="GG45" i="230" s="1"/>
  <c r="GG461" i="230"/>
  <c r="GG462" i="230" s="1"/>
  <c r="GG463" i="230" s="1"/>
  <c r="GG307" i="230"/>
  <c r="GG308" i="230" s="1"/>
  <c r="GG109" i="230"/>
  <c r="GG110" i="230" s="1"/>
  <c r="GG111" i="230" s="1"/>
  <c r="GF309" i="230"/>
  <c r="GF331" i="230"/>
  <c r="GG197" i="230"/>
  <c r="GG198" i="230" s="1"/>
  <c r="GG199" i="230" s="1"/>
  <c r="GG373" i="230"/>
  <c r="GG374" i="230" s="1"/>
  <c r="GG375" i="230" s="1"/>
  <c r="GG571" i="230"/>
  <c r="GG572" i="230" s="1"/>
  <c r="GG573" i="230" s="1"/>
  <c r="GG857" i="230"/>
  <c r="GG858" i="230" s="1"/>
  <c r="GG859" i="230" s="1"/>
  <c r="GG219" i="230"/>
  <c r="GG220" i="230" s="1"/>
  <c r="GG221" i="230" s="1"/>
  <c r="GG725" i="230"/>
  <c r="GG726" i="230" s="1"/>
  <c r="GG727" i="230" s="1"/>
  <c r="GH746" i="230"/>
  <c r="GH745" i="230"/>
  <c r="GH744" i="230"/>
  <c r="GH876" i="230"/>
  <c r="GH878" i="230"/>
  <c r="GH877" i="230"/>
  <c r="GH790" i="230"/>
  <c r="GH788" i="230"/>
  <c r="GH789" i="230"/>
  <c r="GH700" i="230"/>
  <c r="GH702" i="230"/>
  <c r="GH701" i="230"/>
  <c r="GI26" i="230"/>
  <c r="GI27" i="230" s="1"/>
  <c r="GI32" i="230"/>
  <c r="GI33" i="230" s="1"/>
  <c r="GI17" i="230"/>
  <c r="GI54" i="230"/>
  <c r="GI55" i="230" s="1"/>
  <c r="GI39" i="230"/>
  <c r="GI48" i="230"/>
  <c r="GI49" i="230" s="1"/>
  <c r="GI70" i="230"/>
  <c r="GI71" i="230" s="1"/>
  <c r="GI76" i="230"/>
  <c r="GI77" i="230" s="1"/>
  <c r="GI61" i="230"/>
  <c r="GI83" i="230"/>
  <c r="GI98" i="230"/>
  <c r="GI99" i="230" s="1"/>
  <c r="GI92" i="230"/>
  <c r="GI93" i="230" s="1"/>
  <c r="GI114" i="230"/>
  <c r="GI115" i="230" s="1"/>
  <c r="GI105" i="230"/>
  <c r="GI120" i="230"/>
  <c r="GI121" i="230" s="1"/>
  <c r="GI136" i="230"/>
  <c r="GI137" i="230" s="1"/>
  <c r="GI127" i="230"/>
  <c r="GI142" i="230"/>
  <c r="GI143" i="230" s="1"/>
  <c r="GI149" i="230"/>
  <c r="GI164" i="230"/>
  <c r="GI165" i="230" s="1"/>
  <c r="GI158" i="230"/>
  <c r="GI159" i="230" s="1"/>
  <c r="GI186" i="230"/>
  <c r="GI187" i="230" s="1"/>
  <c r="GI171" i="230"/>
  <c r="GI180" i="230"/>
  <c r="GI181" i="230" s="1"/>
  <c r="GI202" i="230"/>
  <c r="GI203" i="230" s="1"/>
  <c r="GI208" i="230"/>
  <c r="GI209" i="230" s="1"/>
  <c r="GI193" i="230"/>
  <c r="GI224" i="230"/>
  <c r="GI225" i="230" s="1"/>
  <c r="GI230" i="230"/>
  <c r="GI231" i="230" s="1"/>
  <c r="GI215" i="230"/>
  <c r="GI252" i="230"/>
  <c r="GI253" i="230" s="1"/>
  <c r="GI246" i="230"/>
  <c r="GI247" i="230" s="1"/>
  <c r="GI237" i="230"/>
  <c r="GI274" i="230"/>
  <c r="GI275" i="230" s="1"/>
  <c r="GI259" i="230"/>
  <c r="GI268" i="230"/>
  <c r="GI269" i="230" s="1"/>
  <c r="GI290" i="230"/>
  <c r="GI291" i="230" s="1"/>
  <c r="GI296" i="230"/>
  <c r="GI297" i="230" s="1"/>
  <c r="GI281" i="230"/>
  <c r="GI318" i="230"/>
  <c r="GI319" i="230" s="1"/>
  <c r="GI303" i="230"/>
  <c r="GI312" i="230"/>
  <c r="GI313" i="230" s="1"/>
  <c r="GI340" i="230"/>
  <c r="GI341" i="230" s="1"/>
  <c r="GI334" i="230"/>
  <c r="GI335" i="230" s="1"/>
  <c r="GI325" i="230"/>
  <c r="GI347" i="230"/>
  <c r="GI362" i="230"/>
  <c r="GI363" i="230" s="1"/>
  <c r="GI356" i="230"/>
  <c r="GI357" i="230" s="1"/>
  <c r="GI378" i="230"/>
  <c r="GI379" i="230" s="1"/>
  <c r="GI384" i="230"/>
  <c r="GI385" i="230" s="1"/>
  <c r="GI369" i="230"/>
  <c r="GI406" i="230"/>
  <c r="GI407" i="230" s="1"/>
  <c r="GI400" i="230"/>
  <c r="GI401" i="230" s="1"/>
  <c r="GI391" i="230"/>
  <c r="GI428" i="230"/>
  <c r="GI429" i="230" s="1"/>
  <c r="GI422" i="230"/>
  <c r="GI423" i="230" s="1"/>
  <c r="GI413" i="230"/>
  <c r="GI450" i="230"/>
  <c r="GI451" i="230" s="1"/>
  <c r="GI444" i="230"/>
  <c r="GI445" i="230" s="1"/>
  <c r="GI435" i="230"/>
  <c r="GI457" i="230"/>
  <c r="GI466" i="230"/>
  <c r="GI467" i="230" s="1"/>
  <c r="GI472" i="230"/>
  <c r="GI473" i="230" s="1"/>
  <c r="GI479" i="230"/>
  <c r="GI488" i="230"/>
  <c r="GI489" i="230" s="1"/>
  <c r="GI494" i="230"/>
  <c r="GI495" i="230" s="1"/>
  <c r="GI510" i="230"/>
  <c r="GI511" i="230" s="1"/>
  <c r="GI516" i="230"/>
  <c r="GI517" i="230" s="1"/>
  <c r="GI501" i="230"/>
  <c r="GI538" i="230"/>
  <c r="GI539" i="230" s="1"/>
  <c r="GI532" i="230"/>
  <c r="GI533" i="230" s="1"/>
  <c r="GI523" i="230"/>
  <c r="GI545" i="230"/>
  <c r="GI560" i="230"/>
  <c r="GI561" i="230" s="1"/>
  <c r="GI582" i="230"/>
  <c r="GI583" i="230" s="1"/>
  <c r="GI576" i="230"/>
  <c r="GI577" i="230" s="1"/>
  <c r="GI604" i="230"/>
  <c r="GI605" i="230" s="1"/>
  <c r="GI589" i="230"/>
  <c r="GI598" i="230"/>
  <c r="GI599" i="230" s="1"/>
  <c r="GI626" i="230"/>
  <c r="GI627" i="230" s="1"/>
  <c r="GI620" i="230"/>
  <c r="GI621" i="230" s="1"/>
  <c r="GI611" i="230"/>
  <c r="GI642" i="230"/>
  <c r="GI643" i="230" s="1"/>
  <c r="GI648" i="230"/>
  <c r="GI649" i="230" s="1"/>
  <c r="GI664" i="230"/>
  <c r="GI665" i="230" s="1"/>
  <c r="GI655" i="230"/>
  <c r="GI670" i="230"/>
  <c r="GI671" i="230" s="1"/>
  <c r="GI677" i="230"/>
  <c r="GI686" i="230"/>
  <c r="GI687" i="230" s="1"/>
  <c r="GI692" i="230"/>
  <c r="GI693" i="230" s="1"/>
  <c r="GI699" i="230"/>
  <c r="GI708" i="230"/>
  <c r="GI709" i="230" s="1"/>
  <c r="GI714" i="230"/>
  <c r="GI715" i="230" s="1"/>
  <c r="GI736" i="230"/>
  <c r="GI737" i="230" s="1"/>
  <c r="GI730" i="230"/>
  <c r="GI731" i="230" s="1"/>
  <c r="GI721" i="230"/>
  <c r="GI752" i="230"/>
  <c r="GI753" i="230" s="1"/>
  <c r="GI758" i="230"/>
  <c r="GI759" i="230" s="1"/>
  <c r="GI780" i="230"/>
  <c r="GI781" i="230" s="1"/>
  <c r="GI765" i="230"/>
  <c r="GI787" i="230"/>
  <c r="GI802" i="230"/>
  <c r="GI803" i="230" s="1"/>
  <c r="GI809" i="230"/>
  <c r="GI831" i="230"/>
  <c r="GI846" i="230"/>
  <c r="GI847" i="230" s="1"/>
  <c r="GI840" i="230"/>
  <c r="GI841" i="230" s="1"/>
  <c r="GI868" i="230"/>
  <c r="GI869" i="230" s="1"/>
  <c r="GI853" i="230"/>
  <c r="GI890" i="230"/>
  <c r="GI891" i="230" s="1"/>
  <c r="GI875" i="230"/>
  <c r="GI906" i="230"/>
  <c r="GI907" i="230" s="1"/>
  <c r="GI912" i="230"/>
  <c r="GI913" i="230" s="1"/>
  <c r="GI796" i="230"/>
  <c r="GI797" i="230" s="1"/>
  <c r="GI884" i="230"/>
  <c r="GI885" i="230" s="1"/>
  <c r="GI633" i="230"/>
  <c r="GI824" i="230"/>
  <c r="GI825" i="230" s="1"/>
  <c r="GI897" i="230"/>
  <c r="GI928" i="230"/>
  <c r="GI929" i="230" s="1"/>
  <c r="GI774" i="230"/>
  <c r="GI775" i="230" s="1"/>
  <c r="GI818" i="230"/>
  <c r="GI819" i="230" s="1"/>
  <c r="GI919" i="230"/>
  <c r="GI554" i="230"/>
  <c r="GI555" i="230" s="1"/>
  <c r="GI934" i="230"/>
  <c r="GI935" i="230" s="1"/>
  <c r="GI862" i="230"/>
  <c r="GI863" i="230" s="1"/>
  <c r="GI743" i="230"/>
  <c r="GI567" i="230"/>
  <c r="T717" i="230"/>
  <c r="GH855" i="230"/>
  <c r="GH856" i="230"/>
  <c r="GH854" i="230"/>
  <c r="GH503" i="230"/>
  <c r="GH502" i="230"/>
  <c r="GH504" i="230"/>
  <c r="GH393" i="230"/>
  <c r="GH392" i="230"/>
  <c r="GH394" i="230"/>
  <c r="GH326" i="230"/>
  <c r="GH327" i="230"/>
  <c r="GH328" i="230"/>
  <c r="GH218" i="230"/>
  <c r="GH216" i="230"/>
  <c r="GH217" i="230"/>
  <c r="GH84" i="230"/>
  <c r="GH86" i="230"/>
  <c r="GH85" i="230"/>
  <c r="GH19" i="230"/>
  <c r="GH20" i="230"/>
  <c r="GH18" i="230"/>
  <c r="GG593" i="230"/>
  <c r="GG594" i="230" s="1"/>
  <c r="GG595" i="230" s="1"/>
  <c r="GG527" i="230"/>
  <c r="GG528" i="230" s="1"/>
  <c r="GG529" i="230" s="1"/>
  <c r="GG681" i="230"/>
  <c r="GG682" i="230" s="1"/>
  <c r="GG683" i="230" s="1"/>
  <c r="GG439" i="230"/>
  <c r="GG440" i="230" s="1"/>
  <c r="GG441" i="230" s="1"/>
  <c r="GG87" i="230"/>
  <c r="GG88" i="230" s="1"/>
  <c r="GG89" i="230" s="1"/>
  <c r="GH766" i="230"/>
  <c r="GH767" i="230"/>
  <c r="GH768" i="230"/>
  <c r="GH194" i="230"/>
  <c r="GH196" i="230"/>
  <c r="GH195" i="230"/>
  <c r="GH150" i="230"/>
  <c r="GH151" i="230"/>
  <c r="GH152" i="230"/>
  <c r="GG175" i="230"/>
  <c r="GG176" i="230" s="1"/>
  <c r="GG177" i="230" s="1"/>
  <c r="GG65" i="230"/>
  <c r="GG66" i="230" s="1"/>
  <c r="GG67" i="230" s="1"/>
  <c r="GG835" i="230"/>
  <c r="GG836" i="230" s="1"/>
  <c r="GG837" i="230" s="1"/>
  <c r="GG923" i="230"/>
  <c r="GG924" i="230" s="1"/>
  <c r="GG395" i="230"/>
  <c r="GG396" i="230" s="1"/>
  <c r="GG703" i="230"/>
  <c r="GG704" i="230" s="1"/>
  <c r="GG705" i="230" s="1"/>
  <c r="GG879" i="230"/>
  <c r="GG880" i="230" s="1"/>
  <c r="GG881" i="230" s="1"/>
  <c r="GG637" i="230"/>
  <c r="GG638" i="230" s="1"/>
  <c r="GH634" i="230"/>
  <c r="GH635" i="230"/>
  <c r="GH636" i="230"/>
  <c r="GH570" i="230"/>
  <c r="GH568" i="230"/>
  <c r="GH569" i="230"/>
  <c r="GH680" i="230"/>
  <c r="GH678" i="230"/>
  <c r="GH679" i="230"/>
  <c r="GH547" i="230"/>
  <c r="GH548" i="230"/>
  <c r="GH546" i="230"/>
  <c r="GH436" i="230"/>
  <c r="GH438" i="230"/>
  <c r="GH437" i="230"/>
  <c r="GH372" i="230"/>
  <c r="GH370" i="230"/>
  <c r="GH371" i="230"/>
  <c r="GH304" i="230"/>
  <c r="GH305" i="230"/>
  <c r="GH306" i="230"/>
  <c r="GH260" i="230"/>
  <c r="GH261" i="230"/>
  <c r="GH262" i="230"/>
  <c r="GH130" i="230"/>
  <c r="GH128" i="230"/>
  <c r="GH129" i="230"/>
  <c r="GG285" i="230"/>
  <c r="GG286" i="230" s="1"/>
  <c r="GG287" i="230" s="1"/>
  <c r="GG769" i="230"/>
  <c r="GG770" i="230" s="1"/>
  <c r="GG771" i="230" s="1"/>
  <c r="GH416" i="230"/>
  <c r="GH414" i="230"/>
  <c r="GH415" i="230"/>
  <c r="GH238" i="230"/>
  <c r="GH240" i="230"/>
  <c r="GH239" i="230"/>
  <c r="GH64" i="230"/>
  <c r="GH63" i="230"/>
  <c r="GH62" i="230"/>
  <c r="GG241" i="230"/>
  <c r="GG242" i="230" s="1"/>
  <c r="GG243" i="230" s="1"/>
  <c r="GG615" i="230"/>
  <c r="GG616" i="230" s="1"/>
  <c r="GG617" i="230" s="1"/>
  <c r="GG329" i="230"/>
  <c r="GG330" i="230" s="1"/>
  <c r="GG331" i="230" s="1"/>
  <c r="GH833" i="230"/>
  <c r="GH834" i="230"/>
  <c r="GH832" i="230"/>
  <c r="GH724" i="230"/>
  <c r="GH723" i="230"/>
  <c r="GH722" i="230"/>
  <c r="GH612" i="230"/>
  <c r="GH614" i="230"/>
  <c r="GH613" i="230"/>
  <c r="GH481" i="230"/>
  <c r="GH482" i="230"/>
  <c r="GH480" i="230"/>
  <c r="GH173" i="230"/>
  <c r="GH172" i="230"/>
  <c r="GH174" i="230"/>
  <c r="GG813" i="230"/>
  <c r="GG814" i="230" s="1"/>
  <c r="GG815" i="230" s="1"/>
  <c r="GG417" i="230"/>
  <c r="GG418" i="230" s="1"/>
  <c r="GG419" i="230" s="1"/>
  <c r="GH900" i="230"/>
  <c r="GH899" i="230"/>
  <c r="GH898" i="230"/>
  <c r="GH811" i="230"/>
  <c r="GH812" i="230"/>
  <c r="GH810" i="230"/>
  <c r="GH284" i="230"/>
  <c r="GH283" i="230"/>
  <c r="GH282" i="230"/>
  <c r="GH106" i="230"/>
  <c r="GH107" i="230"/>
  <c r="GH108" i="230"/>
  <c r="GG131" i="230"/>
  <c r="GG132" i="230" s="1"/>
  <c r="GG263" i="230"/>
  <c r="GG264" i="230" s="1"/>
  <c r="GG265" i="230" s="1"/>
  <c r="GG901" i="230"/>
  <c r="GG902" i="230" s="1"/>
  <c r="GG903" i="230" s="1"/>
  <c r="GG791" i="230"/>
  <c r="GG792" i="230" s="1"/>
  <c r="GG793" i="230" s="1"/>
  <c r="GH922" i="230"/>
  <c r="GH920" i="230"/>
  <c r="GH921" i="230"/>
  <c r="GH657" i="230"/>
  <c r="GH658" i="230"/>
  <c r="GH656" i="230"/>
  <c r="GH591" i="230"/>
  <c r="GH590" i="230"/>
  <c r="GH592" i="230"/>
  <c r="GH525" i="230"/>
  <c r="GH524" i="230"/>
  <c r="GH526" i="230"/>
  <c r="GH459" i="230"/>
  <c r="GH460" i="230"/>
  <c r="GH458" i="230"/>
  <c r="GH349" i="230"/>
  <c r="GH350" i="230"/>
  <c r="GH348" i="230"/>
  <c r="GH41" i="230"/>
  <c r="GH40" i="230"/>
  <c r="GH42" i="230"/>
  <c r="GH28" i="230"/>
  <c r="GH34" i="230"/>
  <c r="GH56" i="230"/>
  <c r="GH72" i="230"/>
  <c r="GH50" i="230"/>
  <c r="GH51" i="230" s="1"/>
  <c r="GH94" i="230"/>
  <c r="GH78" i="230"/>
  <c r="GH79" i="230" s="1"/>
  <c r="GH100" i="230"/>
  <c r="GH116" i="230"/>
  <c r="GH122" i="230"/>
  <c r="GH123" i="230" s="1"/>
  <c r="GH166" i="230"/>
  <c r="GH138" i="230"/>
  <c r="GH144" i="230"/>
  <c r="GH160" i="230"/>
  <c r="GH161" i="230" s="1"/>
  <c r="GH188" i="230"/>
  <c r="GH182" i="230"/>
  <c r="GH204" i="230"/>
  <c r="GH210" i="230"/>
  <c r="GH232" i="230"/>
  <c r="GH226" i="230"/>
  <c r="GH227" i="230" s="1"/>
  <c r="GH248" i="230"/>
  <c r="GH254" i="230"/>
  <c r="GH292" i="230"/>
  <c r="GH293" i="230" s="1"/>
  <c r="GH270" i="230"/>
  <c r="GH276" i="230"/>
  <c r="GH277" i="230" s="1"/>
  <c r="GH320" i="230"/>
  <c r="GH298" i="230"/>
  <c r="GH314" i="230"/>
  <c r="GH336" i="230"/>
  <c r="GH364" i="230"/>
  <c r="GH342" i="230"/>
  <c r="GH386" i="230"/>
  <c r="GH358" i="230"/>
  <c r="GH380" i="230"/>
  <c r="GH381" i="230" s="1"/>
  <c r="GH402" i="230"/>
  <c r="GH424" i="230"/>
  <c r="GH408" i="230"/>
  <c r="GH430" i="230"/>
  <c r="GH446" i="230"/>
  <c r="GH452" i="230"/>
  <c r="GH468" i="230"/>
  <c r="GH474" i="230"/>
  <c r="GH490" i="230"/>
  <c r="GH496" i="230"/>
  <c r="GH518" i="230"/>
  <c r="GH512" i="230"/>
  <c r="GH540" i="230"/>
  <c r="GH534" i="230"/>
  <c r="GH562" i="230"/>
  <c r="GH563" i="230" s="1"/>
  <c r="GH584" i="230"/>
  <c r="GH578" i="230"/>
  <c r="GH606" i="230"/>
  <c r="GH622" i="230"/>
  <c r="GH600" i="230"/>
  <c r="GH628" i="230"/>
  <c r="GH644" i="230"/>
  <c r="GH650" i="230"/>
  <c r="GH666" i="230"/>
  <c r="GH672" i="230"/>
  <c r="GH688" i="230"/>
  <c r="GH694" i="230"/>
  <c r="GH710" i="230"/>
  <c r="GH716" i="230"/>
  <c r="GH738" i="230"/>
  <c r="GH732" i="230"/>
  <c r="GH733" i="230" s="1"/>
  <c r="GH782" i="230"/>
  <c r="GH760" i="230"/>
  <c r="GH761" i="230" s="1"/>
  <c r="GH804" i="230"/>
  <c r="GH848" i="230"/>
  <c r="GH870" i="230"/>
  <c r="GH892" i="230"/>
  <c r="GH842" i="230"/>
  <c r="GH914" i="230"/>
  <c r="GH754" i="230"/>
  <c r="GH755" i="230" s="1"/>
  <c r="GH908" i="230"/>
  <c r="GH820" i="230"/>
  <c r="GH556" i="230"/>
  <c r="GH826" i="230"/>
  <c r="GH798" i="230"/>
  <c r="GH886" i="230"/>
  <c r="GH887" i="230" s="1"/>
  <c r="GH864" i="230"/>
  <c r="GH936" i="230"/>
  <c r="GH930" i="230"/>
  <c r="GH776" i="230"/>
  <c r="GJ11" i="230"/>
  <c r="GJ3" i="230"/>
  <c r="GK1" i="230"/>
  <c r="GJ2" i="230"/>
  <c r="GI4" i="230"/>
  <c r="GI14" i="230" s="1"/>
  <c r="GE28" i="178"/>
  <c r="GE29" i="178" s="1"/>
  <c r="GE34" i="178"/>
  <c r="GE35" i="178" s="1"/>
  <c r="GF4" i="178"/>
  <c r="GF14" i="178" s="1"/>
  <c r="GF32" i="178"/>
  <c r="GF33" i="178" s="1"/>
  <c r="GF17" i="178"/>
  <c r="GF26" i="178"/>
  <c r="GF27" i="178" s="1"/>
  <c r="GC23" i="178"/>
  <c r="GG3" i="178"/>
  <c r="GH1" i="178"/>
  <c r="GE20" i="178"/>
  <c r="GE19" i="178"/>
  <c r="GG2" i="178"/>
  <c r="GD21" i="178"/>
  <c r="C723" i="230"/>
  <c r="C724" i="230" s="1"/>
  <c r="C725" i="230" s="1"/>
  <c r="I5" i="162"/>
  <c r="J2" i="162"/>
  <c r="GH175" i="230" l="1"/>
  <c r="GH176" i="230" s="1"/>
  <c r="GH177" i="230" s="1"/>
  <c r="GH527" i="230"/>
  <c r="GH528" i="230" s="1"/>
  <c r="GH529" i="230" s="1"/>
  <c r="GH87" i="230"/>
  <c r="GH88" i="230" s="1"/>
  <c r="GH395" i="230"/>
  <c r="GH396" i="230" s="1"/>
  <c r="GH747" i="230"/>
  <c r="GH748" i="230" s="1"/>
  <c r="GH749" i="230" s="1"/>
  <c r="GH373" i="230"/>
  <c r="GH374" i="230" s="1"/>
  <c r="GH21" i="230"/>
  <c r="GH22" i="230" s="1"/>
  <c r="GH505" i="230"/>
  <c r="GH506" i="230" s="1"/>
  <c r="GH507" i="230" s="1"/>
  <c r="GH461" i="230"/>
  <c r="GH462" i="230" s="1"/>
  <c r="GH463" i="230" s="1"/>
  <c r="GH659" i="230"/>
  <c r="GH660" i="230" s="1"/>
  <c r="GH661" i="230" s="1"/>
  <c r="GH813" i="230"/>
  <c r="GH814" i="230" s="1"/>
  <c r="GH725" i="230"/>
  <c r="GH726" i="230" s="1"/>
  <c r="GG309" i="230"/>
  <c r="GH351" i="230"/>
  <c r="GH352" i="230" s="1"/>
  <c r="GH835" i="230"/>
  <c r="GH836" i="230" s="1"/>
  <c r="GH549" i="230"/>
  <c r="GH550" i="230" s="1"/>
  <c r="GH551" i="230" s="1"/>
  <c r="GJ26" i="230"/>
  <c r="GJ27" i="230" s="1"/>
  <c r="GJ32" i="230"/>
  <c r="GJ33" i="230" s="1"/>
  <c r="GJ54" i="230"/>
  <c r="GJ55" i="230" s="1"/>
  <c r="GJ17" i="230"/>
  <c r="GJ48" i="230"/>
  <c r="GJ49" i="230" s="1"/>
  <c r="GJ39" i="230"/>
  <c r="GJ76" i="230"/>
  <c r="GJ77" i="230" s="1"/>
  <c r="GJ70" i="230"/>
  <c r="GJ71" i="230" s="1"/>
  <c r="GJ61" i="230"/>
  <c r="GJ98" i="230"/>
  <c r="GJ99" i="230" s="1"/>
  <c r="GJ92" i="230"/>
  <c r="GJ93" i="230" s="1"/>
  <c r="GJ83" i="230"/>
  <c r="GJ120" i="230"/>
  <c r="GJ121" i="230" s="1"/>
  <c r="GJ114" i="230"/>
  <c r="GJ115" i="230" s="1"/>
  <c r="GJ105" i="230"/>
  <c r="GJ136" i="230"/>
  <c r="GJ137" i="230" s="1"/>
  <c r="GJ127" i="230"/>
  <c r="GJ142" i="230"/>
  <c r="GJ143" i="230" s="1"/>
  <c r="GJ149" i="230"/>
  <c r="GJ158" i="230"/>
  <c r="GJ159" i="230" s="1"/>
  <c r="GJ164" i="230"/>
  <c r="GJ165" i="230" s="1"/>
  <c r="GJ186" i="230"/>
  <c r="GJ187" i="230" s="1"/>
  <c r="GJ171" i="230"/>
  <c r="GJ180" i="230"/>
  <c r="GJ181" i="230" s="1"/>
  <c r="GJ193" i="230"/>
  <c r="GJ202" i="230"/>
  <c r="GJ203" i="230" s="1"/>
  <c r="GJ208" i="230"/>
  <c r="GJ209" i="230" s="1"/>
  <c r="GJ215" i="230"/>
  <c r="GJ224" i="230"/>
  <c r="GJ225" i="230" s="1"/>
  <c r="GJ230" i="230"/>
  <c r="GJ231" i="230" s="1"/>
  <c r="GJ246" i="230"/>
  <c r="GJ247" i="230" s="1"/>
  <c r="GJ237" i="230"/>
  <c r="GJ252" i="230"/>
  <c r="GJ253" i="230" s="1"/>
  <c r="GJ259" i="230"/>
  <c r="GJ274" i="230"/>
  <c r="GJ275" i="230" s="1"/>
  <c r="GJ268" i="230"/>
  <c r="GJ269" i="230" s="1"/>
  <c r="GJ296" i="230"/>
  <c r="GJ297" i="230" s="1"/>
  <c r="GJ318" i="230"/>
  <c r="GJ319" i="230" s="1"/>
  <c r="GJ290" i="230"/>
  <c r="GJ291" i="230" s="1"/>
  <c r="GJ281" i="230"/>
  <c r="GJ303" i="230"/>
  <c r="GJ312" i="230"/>
  <c r="GJ313" i="230" s="1"/>
  <c r="GJ334" i="230"/>
  <c r="GJ335" i="230" s="1"/>
  <c r="GJ325" i="230"/>
  <c r="GJ340" i="230"/>
  <c r="GJ341" i="230" s="1"/>
  <c r="GJ347" i="230"/>
  <c r="GJ356" i="230"/>
  <c r="GJ357" i="230" s="1"/>
  <c r="GJ362" i="230"/>
  <c r="GJ363" i="230" s="1"/>
  <c r="GJ378" i="230"/>
  <c r="GJ379" i="230" s="1"/>
  <c r="GJ384" i="230"/>
  <c r="GJ385" i="230" s="1"/>
  <c r="GJ369" i="230"/>
  <c r="GJ406" i="230"/>
  <c r="GJ407" i="230" s="1"/>
  <c r="GJ400" i="230"/>
  <c r="GJ401" i="230" s="1"/>
  <c r="GJ391" i="230"/>
  <c r="GJ428" i="230"/>
  <c r="GJ429" i="230" s="1"/>
  <c r="GJ422" i="230"/>
  <c r="GJ423" i="230" s="1"/>
  <c r="GJ413" i="230"/>
  <c r="GJ435" i="230"/>
  <c r="GJ444" i="230"/>
  <c r="GJ445" i="230" s="1"/>
  <c r="GJ450" i="230"/>
  <c r="GJ451" i="230" s="1"/>
  <c r="GJ466" i="230"/>
  <c r="GJ467" i="230" s="1"/>
  <c r="GJ472" i="230"/>
  <c r="GJ473" i="230" s="1"/>
  <c r="GJ457" i="230"/>
  <c r="GJ488" i="230"/>
  <c r="GJ489" i="230" s="1"/>
  <c r="GJ494" i="230"/>
  <c r="GJ495" i="230" s="1"/>
  <c r="GJ479" i="230"/>
  <c r="GJ510" i="230"/>
  <c r="GJ511" i="230" s="1"/>
  <c r="GJ501" i="230"/>
  <c r="GJ516" i="230"/>
  <c r="GJ517" i="230" s="1"/>
  <c r="GJ538" i="230"/>
  <c r="GJ539" i="230" s="1"/>
  <c r="GJ523" i="230"/>
  <c r="GJ532" i="230"/>
  <c r="GJ533" i="230" s="1"/>
  <c r="GJ545" i="230"/>
  <c r="GJ560" i="230"/>
  <c r="GJ561" i="230" s="1"/>
  <c r="GJ582" i="230"/>
  <c r="GJ583" i="230" s="1"/>
  <c r="GJ576" i="230"/>
  <c r="GJ577" i="230" s="1"/>
  <c r="GJ598" i="230"/>
  <c r="GJ599" i="230" s="1"/>
  <c r="GJ604" i="230"/>
  <c r="GJ605" i="230" s="1"/>
  <c r="GJ589" i="230"/>
  <c r="GJ611" i="230"/>
  <c r="GJ626" i="230"/>
  <c r="GJ627" i="230" s="1"/>
  <c r="GJ620" i="230"/>
  <c r="GJ621" i="230" s="1"/>
  <c r="GJ648" i="230"/>
  <c r="GJ649" i="230" s="1"/>
  <c r="GJ642" i="230"/>
  <c r="GJ643" i="230" s="1"/>
  <c r="GJ664" i="230"/>
  <c r="GJ665" i="230" s="1"/>
  <c r="GJ655" i="230"/>
  <c r="GJ670" i="230"/>
  <c r="GJ671" i="230" s="1"/>
  <c r="GJ692" i="230"/>
  <c r="GJ693" i="230" s="1"/>
  <c r="GJ677" i="230"/>
  <c r="GJ686" i="230"/>
  <c r="GJ687" i="230" s="1"/>
  <c r="GJ714" i="230"/>
  <c r="GJ715" i="230" s="1"/>
  <c r="GJ699" i="230"/>
  <c r="GJ708" i="230"/>
  <c r="GJ709" i="230" s="1"/>
  <c r="GJ721" i="230"/>
  <c r="GJ736" i="230"/>
  <c r="GJ737" i="230" s="1"/>
  <c r="GJ730" i="230"/>
  <c r="GJ731" i="230" s="1"/>
  <c r="GJ752" i="230"/>
  <c r="GJ753" i="230" s="1"/>
  <c r="GJ758" i="230"/>
  <c r="GJ759" i="230" s="1"/>
  <c r="GJ765" i="230"/>
  <c r="GJ780" i="230"/>
  <c r="GJ781" i="230" s="1"/>
  <c r="GJ802" i="230"/>
  <c r="GJ803" i="230" s="1"/>
  <c r="GJ787" i="230"/>
  <c r="GJ809" i="230"/>
  <c r="GJ840" i="230"/>
  <c r="GJ841" i="230" s="1"/>
  <c r="GJ846" i="230"/>
  <c r="GJ847" i="230" s="1"/>
  <c r="GJ831" i="230"/>
  <c r="GJ853" i="230"/>
  <c r="GJ868" i="230"/>
  <c r="GJ869" i="230" s="1"/>
  <c r="GJ890" i="230"/>
  <c r="GJ891" i="230" s="1"/>
  <c r="GJ875" i="230"/>
  <c r="GJ906" i="230"/>
  <c r="GJ907" i="230" s="1"/>
  <c r="GJ912" i="230"/>
  <c r="GJ913" i="230" s="1"/>
  <c r="GJ824" i="230"/>
  <c r="GJ825" i="230" s="1"/>
  <c r="GJ862" i="230"/>
  <c r="GJ863" i="230" s="1"/>
  <c r="GJ897" i="230"/>
  <c r="GJ774" i="230"/>
  <c r="GJ775" i="230" s="1"/>
  <c r="GJ884" i="230"/>
  <c r="GJ885" i="230" s="1"/>
  <c r="GJ934" i="230"/>
  <c r="GJ935" i="230" s="1"/>
  <c r="GJ633" i="230"/>
  <c r="GJ567" i="230"/>
  <c r="GJ796" i="230"/>
  <c r="GJ797" i="230" s="1"/>
  <c r="GJ928" i="230"/>
  <c r="GJ929" i="230" s="1"/>
  <c r="GJ818" i="230"/>
  <c r="GJ819" i="230" s="1"/>
  <c r="GJ554" i="230"/>
  <c r="GJ555" i="230" s="1"/>
  <c r="GJ743" i="230"/>
  <c r="GJ919" i="230"/>
  <c r="GI636" i="230"/>
  <c r="GI635" i="230"/>
  <c r="GI634" i="230"/>
  <c r="GI702" i="230"/>
  <c r="GI700" i="230"/>
  <c r="GI701" i="230"/>
  <c r="GI371" i="230"/>
  <c r="GI370" i="230"/>
  <c r="GI372" i="230"/>
  <c r="GI260" i="230"/>
  <c r="GI262" i="230"/>
  <c r="GI261" i="230"/>
  <c r="GI195" i="230"/>
  <c r="GI196" i="230"/>
  <c r="GI194" i="230"/>
  <c r="GI150" i="230"/>
  <c r="GI151" i="230"/>
  <c r="GI152" i="230"/>
  <c r="GI19" i="230"/>
  <c r="GI20" i="230"/>
  <c r="GI18" i="230"/>
  <c r="GH923" i="230"/>
  <c r="GH924" i="230" s="1"/>
  <c r="GH901" i="230"/>
  <c r="GH902" i="230" s="1"/>
  <c r="GH65" i="230"/>
  <c r="GH66" i="230" s="1"/>
  <c r="GH263" i="230"/>
  <c r="GH264" i="230" s="1"/>
  <c r="GH265" i="230" s="1"/>
  <c r="GH329" i="230"/>
  <c r="GH330" i="230" s="1"/>
  <c r="GH331" i="230" s="1"/>
  <c r="GH857" i="230"/>
  <c r="GH858" i="230" s="1"/>
  <c r="GI613" i="230"/>
  <c r="GI614" i="230"/>
  <c r="GI612" i="230"/>
  <c r="GI84" i="230"/>
  <c r="GI86" i="230"/>
  <c r="GI85" i="230"/>
  <c r="GH879" i="230"/>
  <c r="GH880" i="230" s="1"/>
  <c r="GH593" i="230"/>
  <c r="GH594" i="230" s="1"/>
  <c r="GH109" i="230"/>
  <c r="GH110" i="230" s="1"/>
  <c r="GH483" i="230"/>
  <c r="GH484" i="230" s="1"/>
  <c r="GH439" i="230"/>
  <c r="GH440" i="230" s="1"/>
  <c r="GH571" i="230"/>
  <c r="GH572" i="230" s="1"/>
  <c r="GH573" i="230" s="1"/>
  <c r="GG397" i="230"/>
  <c r="GI922" i="230"/>
  <c r="GI921" i="230"/>
  <c r="GI920" i="230"/>
  <c r="GI546" i="230"/>
  <c r="GI547" i="230"/>
  <c r="GI548" i="230"/>
  <c r="GI415" i="230"/>
  <c r="GI416" i="230"/>
  <c r="GI414" i="230"/>
  <c r="GI305" i="230"/>
  <c r="GI304" i="230"/>
  <c r="GI306" i="230"/>
  <c r="GI240" i="230"/>
  <c r="GI239" i="230"/>
  <c r="GI238" i="230"/>
  <c r="GI128" i="230"/>
  <c r="GI130" i="230"/>
  <c r="GI129" i="230"/>
  <c r="GI64" i="230"/>
  <c r="GI63" i="230"/>
  <c r="GI62" i="230"/>
  <c r="GH285" i="230"/>
  <c r="GH286" i="230" s="1"/>
  <c r="GH287" i="230" s="1"/>
  <c r="GG925" i="230"/>
  <c r="T725" i="230"/>
  <c r="GI834" i="230"/>
  <c r="GI833" i="230"/>
  <c r="GI832" i="230"/>
  <c r="GI722" i="230"/>
  <c r="GI724" i="230"/>
  <c r="GI723" i="230"/>
  <c r="GI680" i="230"/>
  <c r="GI678" i="230"/>
  <c r="GI679" i="230"/>
  <c r="GI524" i="230"/>
  <c r="GI525" i="230"/>
  <c r="GI526" i="230"/>
  <c r="GI481" i="230"/>
  <c r="GI480" i="230"/>
  <c r="GI482" i="230"/>
  <c r="GH307" i="230"/>
  <c r="GH308" i="230" s="1"/>
  <c r="GH197" i="230"/>
  <c r="GH198" i="230" s="1"/>
  <c r="GI812" i="230"/>
  <c r="GI811" i="230"/>
  <c r="GI810" i="230"/>
  <c r="GI283" i="230"/>
  <c r="GI282" i="230"/>
  <c r="GI284" i="230"/>
  <c r="GI174" i="230"/>
  <c r="GI172" i="230"/>
  <c r="GI173" i="230"/>
  <c r="GH615" i="230"/>
  <c r="GH616" i="230" s="1"/>
  <c r="GH131" i="230"/>
  <c r="GH132" i="230" s="1"/>
  <c r="GH133" i="230" s="1"/>
  <c r="GH769" i="230"/>
  <c r="GH770" i="230" s="1"/>
  <c r="GH771" i="230" s="1"/>
  <c r="GH219" i="230"/>
  <c r="GH220" i="230" s="1"/>
  <c r="GH221" i="230" s="1"/>
  <c r="GI568" i="230"/>
  <c r="GI569" i="230"/>
  <c r="GI570" i="230"/>
  <c r="GI876" i="230"/>
  <c r="GI878" i="230"/>
  <c r="GI877" i="230"/>
  <c r="GI658" i="230"/>
  <c r="GI656" i="230"/>
  <c r="GI657" i="230"/>
  <c r="GI590" i="230"/>
  <c r="GI591" i="230"/>
  <c r="GI592" i="230"/>
  <c r="GI392" i="230"/>
  <c r="GI394" i="230"/>
  <c r="GI393" i="230"/>
  <c r="GI350" i="230"/>
  <c r="GI349" i="230"/>
  <c r="GI348" i="230"/>
  <c r="GI216" i="230"/>
  <c r="GI217" i="230"/>
  <c r="GI218" i="230"/>
  <c r="GI106" i="230"/>
  <c r="GI107" i="230"/>
  <c r="GI108" i="230"/>
  <c r="GH703" i="230"/>
  <c r="GH704" i="230" s="1"/>
  <c r="GH705" i="230" s="1"/>
  <c r="GH43" i="230"/>
  <c r="GH44" i="230" s="1"/>
  <c r="GG133" i="230"/>
  <c r="GH241" i="230"/>
  <c r="GH242" i="230" s="1"/>
  <c r="GH637" i="230"/>
  <c r="GH638" i="230" s="1"/>
  <c r="GI746" i="230"/>
  <c r="GI744" i="230"/>
  <c r="GI745" i="230"/>
  <c r="GI900" i="230"/>
  <c r="GI899" i="230"/>
  <c r="GI898" i="230"/>
  <c r="GI788" i="230"/>
  <c r="GI790" i="230"/>
  <c r="GI789" i="230"/>
  <c r="GI504" i="230"/>
  <c r="GI503" i="230"/>
  <c r="GI502" i="230"/>
  <c r="GI458" i="230"/>
  <c r="GI459" i="230"/>
  <c r="GI460" i="230"/>
  <c r="GI328" i="230"/>
  <c r="GI326" i="230"/>
  <c r="GI327" i="230"/>
  <c r="GI40" i="230"/>
  <c r="GI41" i="230"/>
  <c r="GI42" i="230"/>
  <c r="GH417" i="230"/>
  <c r="GH418" i="230" s="1"/>
  <c r="GH681" i="230"/>
  <c r="GH682" i="230" s="1"/>
  <c r="GG639" i="230"/>
  <c r="GH153" i="230"/>
  <c r="GH154" i="230" s="1"/>
  <c r="GI856" i="230"/>
  <c r="GI854" i="230"/>
  <c r="GI855" i="230"/>
  <c r="GI766" i="230"/>
  <c r="GI767" i="230"/>
  <c r="GI768" i="230"/>
  <c r="GI438" i="230"/>
  <c r="GI436" i="230"/>
  <c r="GI437" i="230"/>
  <c r="GH791" i="230"/>
  <c r="GH792" i="230" s="1"/>
  <c r="GH491" i="230"/>
  <c r="GH359" i="230"/>
  <c r="GH315" i="230"/>
  <c r="GH255" i="230"/>
  <c r="GH139" i="230"/>
  <c r="GH931" i="230"/>
  <c r="GH909" i="230"/>
  <c r="GH871" i="230"/>
  <c r="GH629" i="230"/>
  <c r="GH431" i="230"/>
  <c r="GH387" i="230"/>
  <c r="GH205" i="230"/>
  <c r="GH167" i="230"/>
  <c r="GH95" i="230"/>
  <c r="GH937" i="230"/>
  <c r="GH601" i="230"/>
  <c r="GH535" i="230"/>
  <c r="GH475" i="230"/>
  <c r="GH299" i="230"/>
  <c r="GH249" i="230"/>
  <c r="GH183" i="230"/>
  <c r="GH865" i="230"/>
  <c r="GH915" i="230"/>
  <c r="GH849" i="230"/>
  <c r="GH673" i="230"/>
  <c r="GH623" i="230"/>
  <c r="GH541" i="230"/>
  <c r="GH409" i="230"/>
  <c r="GH343" i="230"/>
  <c r="GH321" i="230"/>
  <c r="GH189" i="230"/>
  <c r="GH117" i="230"/>
  <c r="GH667" i="230"/>
  <c r="GH425" i="230"/>
  <c r="GH717" i="230"/>
  <c r="GH651" i="230"/>
  <c r="GH513" i="230"/>
  <c r="GH469" i="230"/>
  <c r="GH403" i="230"/>
  <c r="GH365" i="230"/>
  <c r="GH271" i="230"/>
  <c r="GH101" i="230"/>
  <c r="GH73" i="230"/>
  <c r="GI28" i="230"/>
  <c r="GI29" i="230" s="1"/>
  <c r="GI34" i="230"/>
  <c r="GI35" i="230" s="1"/>
  <c r="GI56" i="230"/>
  <c r="GI57" i="230" s="1"/>
  <c r="GI50" i="230"/>
  <c r="GI72" i="230"/>
  <c r="GI73" i="230" s="1"/>
  <c r="GI78" i="230"/>
  <c r="GI79" i="230" s="1"/>
  <c r="GI94" i="230"/>
  <c r="GI95" i="230" s="1"/>
  <c r="GI100" i="230"/>
  <c r="GI101" i="230" s="1"/>
  <c r="GI116" i="230"/>
  <c r="GI117" i="230" s="1"/>
  <c r="GI122" i="230"/>
  <c r="GI123" i="230" s="1"/>
  <c r="GI144" i="230"/>
  <c r="GI145" i="230" s="1"/>
  <c r="GI138" i="230"/>
  <c r="GI139" i="230" s="1"/>
  <c r="GI160" i="230"/>
  <c r="GI161" i="230" s="1"/>
  <c r="GI166" i="230"/>
  <c r="GI167" i="230" s="1"/>
  <c r="GI182" i="230"/>
  <c r="GI183" i="230" s="1"/>
  <c r="GI188" i="230"/>
  <c r="GI189" i="230" s="1"/>
  <c r="GI210" i="230"/>
  <c r="GI211" i="230" s="1"/>
  <c r="GI204" i="230"/>
  <c r="GI205" i="230" s="1"/>
  <c r="GI232" i="230"/>
  <c r="GI233" i="230" s="1"/>
  <c r="GI226" i="230"/>
  <c r="GI227" i="230" s="1"/>
  <c r="GI248" i="230"/>
  <c r="GI249" i="230" s="1"/>
  <c r="GI254" i="230"/>
  <c r="GI255" i="230" s="1"/>
  <c r="GI276" i="230"/>
  <c r="GI277" i="230" s="1"/>
  <c r="GI270" i="230"/>
  <c r="GI271" i="230" s="1"/>
  <c r="GI298" i="230"/>
  <c r="GI299" i="230" s="1"/>
  <c r="GI292" i="230"/>
  <c r="GI293" i="230" s="1"/>
  <c r="GI314" i="230"/>
  <c r="GI315" i="230" s="1"/>
  <c r="GI320" i="230"/>
  <c r="GI321" i="230" s="1"/>
  <c r="GI342" i="230"/>
  <c r="GI343" i="230" s="1"/>
  <c r="GI336" i="230"/>
  <c r="GI337" i="230" s="1"/>
  <c r="GI364" i="230"/>
  <c r="GI365" i="230" s="1"/>
  <c r="GI358" i="230"/>
  <c r="GI359" i="230" s="1"/>
  <c r="GI380" i="230"/>
  <c r="GI381" i="230" s="1"/>
  <c r="GI386" i="230"/>
  <c r="GI387" i="230" s="1"/>
  <c r="GI402" i="230"/>
  <c r="GI403" i="230" s="1"/>
  <c r="GI408" i="230"/>
  <c r="GI409" i="230" s="1"/>
  <c r="GI430" i="230"/>
  <c r="GI431" i="230" s="1"/>
  <c r="GI424" i="230"/>
  <c r="GI425" i="230" s="1"/>
  <c r="GI446" i="230"/>
  <c r="GI447" i="230" s="1"/>
  <c r="GI452" i="230"/>
  <c r="GI453" i="230" s="1"/>
  <c r="GI474" i="230"/>
  <c r="GI475" i="230" s="1"/>
  <c r="GI468" i="230"/>
  <c r="GI469" i="230" s="1"/>
  <c r="GI490" i="230"/>
  <c r="GI491" i="230" s="1"/>
  <c r="GI496" i="230"/>
  <c r="GI497" i="230" s="1"/>
  <c r="GI518" i="230"/>
  <c r="GI519" i="230" s="1"/>
  <c r="GI512" i="230"/>
  <c r="GI513" i="230" s="1"/>
  <c r="GI534" i="230"/>
  <c r="GI535" i="230" s="1"/>
  <c r="GI540" i="230"/>
  <c r="GI541" i="230" s="1"/>
  <c r="GI562" i="230"/>
  <c r="GI563" i="230" s="1"/>
  <c r="GI578" i="230"/>
  <c r="GI579" i="230" s="1"/>
  <c r="GI584" i="230"/>
  <c r="GI585" i="230" s="1"/>
  <c r="GI606" i="230"/>
  <c r="GI607" i="230" s="1"/>
  <c r="GI600" i="230"/>
  <c r="GI601" i="230" s="1"/>
  <c r="GI622" i="230"/>
  <c r="GI623" i="230" s="1"/>
  <c r="GI628" i="230"/>
  <c r="GI629" i="230" s="1"/>
  <c r="GI650" i="230"/>
  <c r="GI651" i="230" s="1"/>
  <c r="GI644" i="230"/>
  <c r="GI645" i="230" s="1"/>
  <c r="GI672" i="230"/>
  <c r="GI673" i="230" s="1"/>
  <c r="GI666" i="230"/>
  <c r="GI667" i="230" s="1"/>
  <c r="GI688" i="230"/>
  <c r="GI689" i="230" s="1"/>
  <c r="GI694" i="230"/>
  <c r="GI695" i="230" s="1"/>
  <c r="GI710" i="230"/>
  <c r="GI711" i="230" s="1"/>
  <c r="GI716" i="230"/>
  <c r="GI717" i="230" s="1"/>
  <c r="GI738" i="230"/>
  <c r="GI739" i="230" s="1"/>
  <c r="GI732" i="230"/>
  <c r="GI733" i="230" s="1"/>
  <c r="GI760" i="230"/>
  <c r="GI761" i="230" s="1"/>
  <c r="GI782" i="230"/>
  <c r="GI783" i="230" s="1"/>
  <c r="GI804" i="230"/>
  <c r="GI805" i="230" s="1"/>
  <c r="GI848" i="230"/>
  <c r="GI849" i="230" s="1"/>
  <c r="GI870" i="230"/>
  <c r="GI871" i="230" s="1"/>
  <c r="GI892" i="230"/>
  <c r="GI893" i="230" s="1"/>
  <c r="GI914" i="230"/>
  <c r="GI915" i="230" s="1"/>
  <c r="GI842" i="230"/>
  <c r="GI843" i="230" s="1"/>
  <c r="GI798" i="230"/>
  <c r="GI799" i="230" s="1"/>
  <c r="GI936" i="230"/>
  <c r="GI937" i="230" s="1"/>
  <c r="GI754" i="230"/>
  <c r="GI755" i="230" s="1"/>
  <c r="GI930" i="230"/>
  <c r="GI931" i="230" s="1"/>
  <c r="GI820" i="230"/>
  <c r="GI821" i="230" s="1"/>
  <c r="GI864" i="230"/>
  <c r="GI865" i="230" s="1"/>
  <c r="GI826" i="230"/>
  <c r="GI827" i="230" s="1"/>
  <c r="GI556" i="230"/>
  <c r="GI557" i="230" s="1"/>
  <c r="GI908" i="230"/>
  <c r="GI909" i="230" s="1"/>
  <c r="GI776" i="230"/>
  <c r="GI777" i="230" s="1"/>
  <c r="GI886" i="230"/>
  <c r="GI887" i="230" s="1"/>
  <c r="GH805" i="230"/>
  <c r="GH711" i="230"/>
  <c r="GH645" i="230"/>
  <c r="GH579" i="230"/>
  <c r="GH519" i="230"/>
  <c r="GH453" i="230"/>
  <c r="GH337" i="230"/>
  <c r="GH233" i="230"/>
  <c r="GH57" i="230"/>
  <c r="GH695" i="230"/>
  <c r="GH585" i="230"/>
  <c r="GH497" i="230"/>
  <c r="GH447" i="230"/>
  <c r="GH145" i="230"/>
  <c r="GH35" i="230"/>
  <c r="GH843" i="230"/>
  <c r="GH739" i="230"/>
  <c r="GH607" i="230"/>
  <c r="GH799" i="230"/>
  <c r="GH827" i="230"/>
  <c r="GH557" i="230"/>
  <c r="GH893" i="230"/>
  <c r="GH777" i="230"/>
  <c r="GH821" i="230"/>
  <c r="GH783" i="230"/>
  <c r="GH689" i="230"/>
  <c r="GH211" i="230"/>
  <c r="GH29" i="230"/>
  <c r="GJ4" i="230"/>
  <c r="GJ14" i="230" s="1"/>
  <c r="GK11" i="230"/>
  <c r="GL1" i="230"/>
  <c r="GL2" i="230" s="1"/>
  <c r="GK3" i="230"/>
  <c r="GK2" i="230"/>
  <c r="GF28" i="178"/>
  <c r="GF29" i="178" s="1"/>
  <c r="GF34" i="178"/>
  <c r="GF35" i="178" s="1"/>
  <c r="GG4" i="178"/>
  <c r="GG14" i="178" s="1"/>
  <c r="GG32" i="178"/>
  <c r="GG33" i="178" s="1"/>
  <c r="GG17" i="178"/>
  <c r="GG18" i="178" s="1"/>
  <c r="GG26" i="178"/>
  <c r="GG27" i="178" s="1"/>
  <c r="GF18" i="178"/>
  <c r="GH2" i="178"/>
  <c r="GH11" i="178"/>
  <c r="GD22" i="178"/>
  <c r="GD23" i="178" s="1"/>
  <c r="GI1" i="178"/>
  <c r="GH3" i="178"/>
  <c r="GH10" i="178" s="1"/>
  <c r="GE21" i="178"/>
  <c r="GE22" i="178" s="1"/>
  <c r="GF20" i="178"/>
  <c r="GF19" i="178"/>
  <c r="C726" i="230"/>
  <c r="C727" i="230" s="1"/>
  <c r="C730" i="230" s="1"/>
  <c r="C731" i="230" s="1"/>
  <c r="J5" i="162"/>
  <c r="K2" i="162"/>
  <c r="GH441" i="230" l="1"/>
  <c r="GH111" i="230"/>
  <c r="GH925" i="230"/>
  <c r="GH815" i="230"/>
  <c r="GH727" i="230"/>
  <c r="GH397" i="230"/>
  <c r="GI131" i="230"/>
  <c r="GI132" i="230" s="1"/>
  <c r="GI133" i="230" s="1"/>
  <c r="GH419" i="230"/>
  <c r="GH595" i="230"/>
  <c r="GH683" i="230"/>
  <c r="GI857" i="230"/>
  <c r="GI858" i="230" s="1"/>
  <c r="GI859" i="230" s="1"/>
  <c r="GH881" i="230"/>
  <c r="GH485" i="230"/>
  <c r="GH89" i="230"/>
  <c r="GH67" i="230"/>
  <c r="GH23" i="230"/>
  <c r="GH243" i="230"/>
  <c r="GH309" i="230"/>
  <c r="GH199" i="230"/>
  <c r="GH353" i="230"/>
  <c r="GH375" i="230"/>
  <c r="GI153" i="230"/>
  <c r="GI154" i="230" s="1"/>
  <c r="GI155" i="230" s="1"/>
  <c r="GH837" i="230"/>
  <c r="GI395" i="230"/>
  <c r="GI396" i="230" s="1"/>
  <c r="GI397" i="230" s="1"/>
  <c r="GI835" i="230"/>
  <c r="GI836" i="230" s="1"/>
  <c r="GI837" i="230" s="1"/>
  <c r="GH639" i="230"/>
  <c r="GI43" i="230"/>
  <c r="GI44" i="230" s="1"/>
  <c r="GI45" i="230" s="1"/>
  <c r="GI329" i="230"/>
  <c r="GI330" i="230" s="1"/>
  <c r="GI331" i="230" s="1"/>
  <c r="GI791" i="230"/>
  <c r="GI792" i="230" s="1"/>
  <c r="GI793" i="230" s="1"/>
  <c r="GI109" i="230"/>
  <c r="GI110" i="230" s="1"/>
  <c r="GI111" i="230" s="1"/>
  <c r="GI813" i="230"/>
  <c r="GI814" i="230" s="1"/>
  <c r="GI815" i="230" s="1"/>
  <c r="GI725" i="230"/>
  <c r="GI726" i="230" s="1"/>
  <c r="GI727" i="230" s="1"/>
  <c r="GH903" i="230"/>
  <c r="GH45" i="230"/>
  <c r="GI769" i="230"/>
  <c r="GI770" i="230" s="1"/>
  <c r="GI771" i="230" s="1"/>
  <c r="GJ590" i="230"/>
  <c r="GJ591" i="230"/>
  <c r="GJ592" i="230"/>
  <c r="GJ174" i="230"/>
  <c r="GJ173" i="230"/>
  <c r="GJ172" i="230"/>
  <c r="GI747" i="230"/>
  <c r="GI748" i="230" s="1"/>
  <c r="GI749" i="230" s="1"/>
  <c r="GI879" i="230"/>
  <c r="GI880" i="230" s="1"/>
  <c r="GI881" i="230" s="1"/>
  <c r="GI285" i="230"/>
  <c r="GI286" i="230" s="1"/>
  <c r="GI287" i="230" s="1"/>
  <c r="GI527" i="230"/>
  <c r="GI528" i="230" s="1"/>
  <c r="GI529" i="230" s="1"/>
  <c r="GI241" i="230"/>
  <c r="GI242" i="230" s="1"/>
  <c r="GI243" i="230" s="1"/>
  <c r="GI21" i="230"/>
  <c r="GI22" i="230" s="1"/>
  <c r="GI23" i="230" s="1"/>
  <c r="GI703" i="230"/>
  <c r="GI704" i="230" s="1"/>
  <c r="GI705" i="230" s="1"/>
  <c r="GJ920" i="230"/>
  <c r="GJ922" i="230"/>
  <c r="GJ921" i="230"/>
  <c r="GJ877" i="230"/>
  <c r="GJ878" i="230"/>
  <c r="GJ876" i="230"/>
  <c r="GJ789" i="230"/>
  <c r="GJ788" i="230"/>
  <c r="GJ790" i="230"/>
  <c r="GJ722" i="230"/>
  <c r="GJ724" i="230"/>
  <c r="GJ723" i="230"/>
  <c r="GJ657" i="230"/>
  <c r="GJ656" i="230"/>
  <c r="GJ658" i="230"/>
  <c r="GJ393" i="230"/>
  <c r="GJ394" i="230"/>
  <c r="GJ392" i="230"/>
  <c r="GJ349" i="230"/>
  <c r="GJ350" i="230"/>
  <c r="GJ348" i="230"/>
  <c r="GJ41" i="230"/>
  <c r="GJ40" i="230"/>
  <c r="GJ42" i="230"/>
  <c r="GJ744" i="230"/>
  <c r="GJ746" i="230"/>
  <c r="GJ745" i="230"/>
  <c r="GJ526" i="230"/>
  <c r="GJ524" i="230"/>
  <c r="GJ525" i="230"/>
  <c r="GI593" i="230"/>
  <c r="GI594" i="230" s="1"/>
  <c r="GI595" i="230" s="1"/>
  <c r="GI681" i="230"/>
  <c r="GI682" i="230" s="1"/>
  <c r="GI683" i="230" s="1"/>
  <c r="GI65" i="230"/>
  <c r="GI66" i="230" s="1"/>
  <c r="GI67" i="230" s="1"/>
  <c r="GI637" i="230"/>
  <c r="GI638" i="230" s="1"/>
  <c r="GI639" i="230" s="1"/>
  <c r="GJ702" i="230"/>
  <c r="GJ701" i="230"/>
  <c r="GJ700" i="230"/>
  <c r="GJ504" i="230"/>
  <c r="GJ503" i="230"/>
  <c r="GJ502" i="230"/>
  <c r="GJ326" i="230"/>
  <c r="GJ328" i="230"/>
  <c r="GJ327" i="230"/>
  <c r="GJ218" i="230"/>
  <c r="GJ216" i="230"/>
  <c r="GJ217" i="230"/>
  <c r="GJ84" i="230"/>
  <c r="GJ86" i="230"/>
  <c r="GJ85" i="230"/>
  <c r="GJ20" i="230"/>
  <c r="GJ19" i="230"/>
  <c r="GJ18" i="230"/>
  <c r="GK26" i="230"/>
  <c r="GK27" i="230" s="1"/>
  <c r="GK32" i="230"/>
  <c r="GK33" i="230" s="1"/>
  <c r="GK54" i="230"/>
  <c r="GK55" i="230" s="1"/>
  <c r="GK48" i="230"/>
  <c r="GK49" i="230" s="1"/>
  <c r="GK17" i="230"/>
  <c r="GK39" i="230"/>
  <c r="GK76" i="230"/>
  <c r="GK77" i="230" s="1"/>
  <c r="GK70" i="230"/>
  <c r="GK71" i="230" s="1"/>
  <c r="GK61" i="230"/>
  <c r="GK83" i="230"/>
  <c r="GK98" i="230"/>
  <c r="GK99" i="230" s="1"/>
  <c r="GK92" i="230"/>
  <c r="GK93" i="230" s="1"/>
  <c r="GK114" i="230"/>
  <c r="GK115" i="230" s="1"/>
  <c r="GK105" i="230"/>
  <c r="GK120" i="230"/>
  <c r="GK121" i="230" s="1"/>
  <c r="GK136" i="230"/>
  <c r="GK137" i="230" s="1"/>
  <c r="GK142" i="230"/>
  <c r="GK143" i="230" s="1"/>
  <c r="GK127" i="230"/>
  <c r="GK149" i="230"/>
  <c r="GK164" i="230"/>
  <c r="GK165" i="230" s="1"/>
  <c r="GK158" i="230"/>
  <c r="GK159" i="230" s="1"/>
  <c r="GK171" i="230"/>
  <c r="GK180" i="230"/>
  <c r="GK181" i="230" s="1"/>
  <c r="GK186" i="230"/>
  <c r="GK187" i="230" s="1"/>
  <c r="GK208" i="230"/>
  <c r="GK209" i="230" s="1"/>
  <c r="GK202" i="230"/>
  <c r="GK203" i="230" s="1"/>
  <c r="GK193" i="230"/>
  <c r="GK215" i="230"/>
  <c r="GK224" i="230"/>
  <c r="GK225" i="230" s="1"/>
  <c r="GK230" i="230"/>
  <c r="GK231" i="230" s="1"/>
  <c r="GK252" i="230"/>
  <c r="GK253" i="230" s="1"/>
  <c r="GK246" i="230"/>
  <c r="GK247" i="230" s="1"/>
  <c r="GK237" i="230"/>
  <c r="GK268" i="230"/>
  <c r="GK269" i="230" s="1"/>
  <c r="GK259" i="230"/>
  <c r="GK274" i="230"/>
  <c r="GK275" i="230" s="1"/>
  <c r="GK296" i="230"/>
  <c r="GK297" i="230" s="1"/>
  <c r="GK290" i="230"/>
  <c r="GK291" i="230" s="1"/>
  <c r="GK318" i="230"/>
  <c r="GK319" i="230" s="1"/>
  <c r="GK281" i="230"/>
  <c r="GK312" i="230"/>
  <c r="GK313" i="230" s="1"/>
  <c r="GK303" i="230"/>
  <c r="GK334" i="230"/>
  <c r="GK335" i="230" s="1"/>
  <c r="GK325" i="230"/>
  <c r="GK340" i="230"/>
  <c r="GK341" i="230" s="1"/>
  <c r="GK347" i="230"/>
  <c r="GK356" i="230"/>
  <c r="GK357" i="230" s="1"/>
  <c r="GK362" i="230"/>
  <c r="GK363" i="230" s="1"/>
  <c r="GK384" i="230"/>
  <c r="GK385" i="230" s="1"/>
  <c r="GK369" i="230"/>
  <c r="GK378" i="230"/>
  <c r="GK379" i="230" s="1"/>
  <c r="GK391" i="230"/>
  <c r="GK400" i="230"/>
  <c r="GK401" i="230" s="1"/>
  <c r="GK406" i="230"/>
  <c r="GK407" i="230" s="1"/>
  <c r="GK413" i="230"/>
  <c r="GK428" i="230"/>
  <c r="GK429" i="230" s="1"/>
  <c r="GK422" i="230"/>
  <c r="GK423" i="230" s="1"/>
  <c r="GK444" i="230"/>
  <c r="GK445" i="230" s="1"/>
  <c r="GK450" i="230"/>
  <c r="GK451" i="230" s="1"/>
  <c r="GK435" i="230"/>
  <c r="GK457" i="230"/>
  <c r="GK466" i="230"/>
  <c r="GK467" i="230" s="1"/>
  <c r="GK472" i="230"/>
  <c r="GK473" i="230" s="1"/>
  <c r="GK479" i="230"/>
  <c r="GK494" i="230"/>
  <c r="GK495" i="230" s="1"/>
  <c r="GK488" i="230"/>
  <c r="GK489" i="230" s="1"/>
  <c r="GK516" i="230"/>
  <c r="GK517" i="230" s="1"/>
  <c r="GK510" i="230"/>
  <c r="GK511" i="230" s="1"/>
  <c r="GK501" i="230"/>
  <c r="GK523" i="230"/>
  <c r="GK532" i="230"/>
  <c r="GK533" i="230" s="1"/>
  <c r="GK538" i="230"/>
  <c r="GK539" i="230" s="1"/>
  <c r="GK545" i="230"/>
  <c r="GK560" i="230"/>
  <c r="GK561" i="230" s="1"/>
  <c r="GK582" i="230"/>
  <c r="GK583" i="230" s="1"/>
  <c r="GK576" i="230"/>
  <c r="GK577" i="230" s="1"/>
  <c r="GK604" i="230"/>
  <c r="GK605" i="230" s="1"/>
  <c r="GK598" i="230"/>
  <c r="GK599" i="230" s="1"/>
  <c r="GK589" i="230"/>
  <c r="GK620" i="230"/>
  <c r="GK621" i="230" s="1"/>
  <c r="GK611" i="230"/>
  <c r="GK626" i="230"/>
  <c r="GK627" i="230" s="1"/>
  <c r="GK642" i="230"/>
  <c r="GK643" i="230" s="1"/>
  <c r="GK648" i="230"/>
  <c r="GK649" i="230" s="1"/>
  <c r="GK670" i="230"/>
  <c r="GK671" i="230" s="1"/>
  <c r="GK664" i="230"/>
  <c r="GK665" i="230" s="1"/>
  <c r="GK655" i="230"/>
  <c r="GK686" i="230"/>
  <c r="GK687" i="230" s="1"/>
  <c r="GK677" i="230"/>
  <c r="GK692" i="230"/>
  <c r="GK693" i="230" s="1"/>
  <c r="GK699" i="230"/>
  <c r="GK708" i="230"/>
  <c r="GK709" i="230" s="1"/>
  <c r="GK714" i="230"/>
  <c r="GK715" i="230" s="1"/>
  <c r="GK736" i="230"/>
  <c r="GK737" i="230" s="1"/>
  <c r="GK721" i="230"/>
  <c r="GK730" i="230"/>
  <c r="GK731" i="230" s="1"/>
  <c r="GK758" i="230"/>
  <c r="GK759" i="230" s="1"/>
  <c r="GK752" i="230"/>
  <c r="GK753" i="230" s="1"/>
  <c r="GK780" i="230"/>
  <c r="GK781" i="230" s="1"/>
  <c r="GK765" i="230"/>
  <c r="GK802" i="230"/>
  <c r="GK803" i="230" s="1"/>
  <c r="GK787" i="230"/>
  <c r="GK809" i="230"/>
  <c r="GK831" i="230"/>
  <c r="GK846" i="230"/>
  <c r="GK847" i="230" s="1"/>
  <c r="GK840" i="230"/>
  <c r="GK841" i="230" s="1"/>
  <c r="GK868" i="230"/>
  <c r="GK869" i="230" s="1"/>
  <c r="GK853" i="230"/>
  <c r="GK875" i="230"/>
  <c r="GK890" i="230"/>
  <c r="GK891" i="230" s="1"/>
  <c r="GK906" i="230"/>
  <c r="GK907" i="230" s="1"/>
  <c r="GK912" i="230"/>
  <c r="GK913" i="230" s="1"/>
  <c r="GK897" i="230"/>
  <c r="GK824" i="230"/>
  <c r="GK825" i="230" s="1"/>
  <c r="GK934" i="230"/>
  <c r="GK935" i="230" s="1"/>
  <c r="GK884" i="230"/>
  <c r="GK885" i="230" s="1"/>
  <c r="GK862" i="230"/>
  <c r="GK863" i="230" s="1"/>
  <c r="GK796" i="230"/>
  <c r="GK797" i="230" s="1"/>
  <c r="GK774" i="230"/>
  <c r="GK775" i="230" s="1"/>
  <c r="GK633" i="230"/>
  <c r="GK928" i="230"/>
  <c r="GK929" i="230" s="1"/>
  <c r="GK743" i="230"/>
  <c r="GK919" i="230"/>
  <c r="GK818" i="230"/>
  <c r="GK819" i="230" s="1"/>
  <c r="GK567" i="230"/>
  <c r="GK554" i="230"/>
  <c r="GK555" i="230" s="1"/>
  <c r="GI219" i="230"/>
  <c r="GI220" i="230" s="1"/>
  <c r="GI221" i="230" s="1"/>
  <c r="GH859" i="230"/>
  <c r="GI351" i="230"/>
  <c r="GI352" i="230" s="1"/>
  <c r="GI353" i="230" s="1"/>
  <c r="GI571" i="230"/>
  <c r="GI572" i="230" s="1"/>
  <c r="GI573" i="230" s="1"/>
  <c r="GI549" i="230"/>
  <c r="GI550" i="230" s="1"/>
  <c r="GI551" i="230" s="1"/>
  <c r="GI87" i="230"/>
  <c r="GI88" i="230" s="1"/>
  <c r="GI89" i="230" s="1"/>
  <c r="GI263" i="230"/>
  <c r="GI264" i="230" s="1"/>
  <c r="GI265" i="230" s="1"/>
  <c r="GJ900" i="230"/>
  <c r="GJ898" i="230"/>
  <c r="GJ899" i="230"/>
  <c r="GJ854" i="230"/>
  <c r="GJ855" i="230"/>
  <c r="GJ856" i="230"/>
  <c r="GJ766" i="230"/>
  <c r="GJ767" i="230"/>
  <c r="GJ768" i="230"/>
  <c r="GJ371" i="230"/>
  <c r="GJ370" i="230"/>
  <c r="GJ372" i="230"/>
  <c r="GJ150" i="230"/>
  <c r="GJ151" i="230"/>
  <c r="GJ152" i="230"/>
  <c r="T727" i="230"/>
  <c r="GI439" i="230"/>
  <c r="GI440" i="230" s="1"/>
  <c r="GI441" i="230" s="1"/>
  <c r="GI901" i="230"/>
  <c r="GI902" i="230" s="1"/>
  <c r="GI903" i="230" s="1"/>
  <c r="GI659" i="230"/>
  <c r="GI660" i="230" s="1"/>
  <c r="GI661" i="230" s="1"/>
  <c r="GI483" i="230"/>
  <c r="GI484" i="230" s="1"/>
  <c r="GI485" i="230" s="1"/>
  <c r="GI307" i="230"/>
  <c r="GI308" i="230" s="1"/>
  <c r="GI309" i="230" s="1"/>
  <c r="GI923" i="230"/>
  <c r="GI924" i="230" s="1"/>
  <c r="GI925" i="230" s="1"/>
  <c r="GI615" i="230"/>
  <c r="GI616" i="230" s="1"/>
  <c r="GI617" i="230" s="1"/>
  <c r="GJ833" i="230"/>
  <c r="GJ832" i="230"/>
  <c r="GJ834" i="230"/>
  <c r="GJ482" i="230"/>
  <c r="GJ481" i="230"/>
  <c r="GJ480" i="230"/>
  <c r="GJ438" i="230"/>
  <c r="GJ437" i="230"/>
  <c r="GJ436" i="230"/>
  <c r="GJ261" i="230"/>
  <c r="GJ260" i="230"/>
  <c r="GJ262" i="230"/>
  <c r="GJ634" i="230"/>
  <c r="GJ635" i="230"/>
  <c r="GJ636" i="230"/>
  <c r="GL26" i="230"/>
  <c r="GL27" i="230" s="1"/>
  <c r="GL54" i="230"/>
  <c r="GL55" i="230" s="1"/>
  <c r="GL32" i="230"/>
  <c r="GL33" i="230" s="1"/>
  <c r="GL17" i="230"/>
  <c r="GL48" i="230"/>
  <c r="GL49" i="230" s="1"/>
  <c r="GL39" i="230"/>
  <c r="GL76" i="230"/>
  <c r="GL77" i="230" s="1"/>
  <c r="GL70" i="230"/>
  <c r="GL71" i="230" s="1"/>
  <c r="GL61" i="230"/>
  <c r="GL83" i="230"/>
  <c r="GL98" i="230"/>
  <c r="GL99" i="230" s="1"/>
  <c r="GL92" i="230"/>
  <c r="GL93" i="230" s="1"/>
  <c r="GL105" i="230"/>
  <c r="GL120" i="230"/>
  <c r="GL121" i="230" s="1"/>
  <c r="GL114" i="230"/>
  <c r="GL115" i="230" s="1"/>
  <c r="GL136" i="230"/>
  <c r="GL137" i="230" s="1"/>
  <c r="GL142" i="230"/>
  <c r="GL143" i="230" s="1"/>
  <c r="GL127" i="230"/>
  <c r="GL149" i="230"/>
  <c r="GL164" i="230"/>
  <c r="GL165" i="230" s="1"/>
  <c r="GL158" i="230"/>
  <c r="GL159" i="230" s="1"/>
  <c r="GL186" i="230"/>
  <c r="GL187" i="230" s="1"/>
  <c r="GL171" i="230"/>
  <c r="GL180" i="230"/>
  <c r="GL181" i="230" s="1"/>
  <c r="GL208" i="230"/>
  <c r="GL209" i="230" s="1"/>
  <c r="GL202" i="230"/>
  <c r="GL203" i="230" s="1"/>
  <c r="GL193" i="230"/>
  <c r="GL224" i="230"/>
  <c r="GL225" i="230" s="1"/>
  <c r="GL230" i="230"/>
  <c r="GL231" i="230" s="1"/>
  <c r="GL215" i="230"/>
  <c r="GL252" i="230"/>
  <c r="GL253" i="230" s="1"/>
  <c r="GL246" i="230"/>
  <c r="GL247" i="230" s="1"/>
  <c r="GL237" i="230"/>
  <c r="GL274" i="230"/>
  <c r="GL275" i="230" s="1"/>
  <c r="GL268" i="230"/>
  <c r="GL269" i="230" s="1"/>
  <c r="GL259" i="230"/>
  <c r="GL290" i="230"/>
  <c r="GL291" i="230" s="1"/>
  <c r="GL296" i="230"/>
  <c r="GL297" i="230" s="1"/>
  <c r="GL281" i="230"/>
  <c r="GL318" i="230"/>
  <c r="GL319" i="230" s="1"/>
  <c r="GL303" i="230"/>
  <c r="GL312" i="230"/>
  <c r="GL313" i="230" s="1"/>
  <c r="GL340" i="230"/>
  <c r="GL341" i="230" s="1"/>
  <c r="GL334" i="230"/>
  <c r="GL335" i="230" s="1"/>
  <c r="GL325" i="230"/>
  <c r="GL356" i="230"/>
  <c r="GL357" i="230" s="1"/>
  <c r="GL362" i="230"/>
  <c r="GL363" i="230" s="1"/>
  <c r="GL347" i="230"/>
  <c r="GL384" i="230"/>
  <c r="GL385" i="230" s="1"/>
  <c r="GL369" i="230"/>
  <c r="GL378" i="230"/>
  <c r="GL379" i="230" s="1"/>
  <c r="GL391" i="230"/>
  <c r="GL406" i="230"/>
  <c r="GL407" i="230" s="1"/>
  <c r="GL400" i="230"/>
  <c r="GL401" i="230" s="1"/>
  <c r="GL428" i="230"/>
  <c r="GL429" i="230" s="1"/>
  <c r="GL422" i="230"/>
  <c r="GL423" i="230" s="1"/>
  <c r="GL413" i="230"/>
  <c r="GL450" i="230"/>
  <c r="GL451" i="230" s="1"/>
  <c r="GL444" i="230"/>
  <c r="GL445" i="230" s="1"/>
  <c r="GL435" i="230"/>
  <c r="GL472" i="230"/>
  <c r="GL473" i="230" s="1"/>
  <c r="GL457" i="230"/>
  <c r="GL466" i="230"/>
  <c r="GL467" i="230" s="1"/>
  <c r="GL488" i="230"/>
  <c r="GL489" i="230" s="1"/>
  <c r="GL479" i="230"/>
  <c r="GL494" i="230"/>
  <c r="GL495" i="230" s="1"/>
  <c r="GL501" i="230"/>
  <c r="GL510" i="230"/>
  <c r="GL511" i="230" s="1"/>
  <c r="GL516" i="230"/>
  <c r="GL517" i="230" s="1"/>
  <c r="GL538" i="230"/>
  <c r="GL539" i="230" s="1"/>
  <c r="GL532" i="230"/>
  <c r="GL533" i="230" s="1"/>
  <c r="GL523" i="230"/>
  <c r="GL545" i="230"/>
  <c r="GL560" i="230"/>
  <c r="GL561" i="230" s="1"/>
  <c r="GL582" i="230"/>
  <c r="GL583" i="230" s="1"/>
  <c r="GL576" i="230"/>
  <c r="GL577" i="230" s="1"/>
  <c r="GL604" i="230"/>
  <c r="GL605" i="230" s="1"/>
  <c r="GL598" i="230"/>
  <c r="GL599" i="230" s="1"/>
  <c r="GL589" i="230"/>
  <c r="GL626" i="230"/>
  <c r="GL627" i="230" s="1"/>
  <c r="GL620" i="230"/>
  <c r="GL621" i="230" s="1"/>
  <c r="GL611" i="230"/>
  <c r="GL648" i="230"/>
  <c r="GL649" i="230" s="1"/>
  <c r="GL642" i="230"/>
  <c r="GL643" i="230" s="1"/>
  <c r="GL664" i="230"/>
  <c r="GL665" i="230" s="1"/>
  <c r="GL670" i="230"/>
  <c r="GL671" i="230" s="1"/>
  <c r="GL655" i="230"/>
  <c r="GL677" i="230"/>
  <c r="GL686" i="230"/>
  <c r="GL687" i="230" s="1"/>
  <c r="GL692" i="230"/>
  <c r="GL693" i="230" s="1"/>
  <c r="GL699" i="230"/>
  <c r="GL708" i="230"/>
  <c r="GL709" i="230" s="1"/>
  <c r="GL714" i="230"/>
  <c r="GL715" i="230" s="1"/>
  <c r="GL730" i="230"/>
  <c r="GL731" i="230" s="1"/>
  <c r="GL721" i="230"/>
  <c r="GL736" i="230"/>
  <c r="GL737" i="230" s="1"/>
  <c r="GL752" i="230"/>
  <c r="GL753" i="230" s="1"/>
  <c r="GL758" i="230"/>
  <c r="GL759" i="230" s="1"/>
  <c r="GL765" i="230"/>
  <c r="GL780" i="230"/>
  <c r="GL781" i="230" s="1"/>
  <c r="GL802" i="230"/>
  <c r="GL803" i="230" s="1"/>
  <c r="GL787" i="230"/>
  <c r="GL809" i="230"/>
  <c r="GL831" i="230"/>
  <c r="GL846" i="230"/>
  <c r="GL847" i="230" s="1"/>
  <c r="GL840" i="230"/>
  <c r="GL841" i="230" s="1"/>
  <c r="GL868" i="230"/>
  <c r="GL869" i="230" s="1"/>
  <c r="GL853" i="230"/>
  <c r="GL890" i="230"/>
  <c r="GL891" i="230" s="1"/>
  <c r="GL875" i="230"/>
  <c r="GL906" i="230"/>
  <c r="GL907" i="230" s="1"/>
  <c r="GL912" i="230"/>
  <c r="GL913" i="230" s="1"/>
  <c r="GL897" i="230"/>
  <c r="GL824" i="230"/>
  <c r="GL825" i="230" s="1"/>
  <c r="GL567" i="230"/>
  <c r="GL934" i="230"/>
  <c r="GL935" i="230" s="1"/>
  <c r="GL796" i="230"/>
  <c r="GL797" i="230" s="1"/>
  <c r="GL633" i="230"/>
  <c r="GL862" i="230"/>
  <c r="GL863" i="230" s="1"/>
  <c r="GL928" i="230"/>
  <c r="GL929" i="230" s="1"/>
  <c r="GL774" i="230"/>
  <c r="GL775" i="230" s="1"/>
  <c r="GL818" i="230"/>
  <c r="GL819" i="230" s="1"/>
  <c r="GL884" i="230"/>
  <c r="GL885" i="230" s="1"/>
  <c r="GL554" i="230"/>
  <c r="GL555" i="230" s="1"/>
  <c r="GL919" i="230"/>
  <c r="GL743" i="230"/>
  <c r="GH155" i="230"/>
  <c r="GI461" i="230"/>
  <c r="GI462" i="230" s="1"/>
  <c r="GI463" i="230" s="1"/>
  <c r="GI175" i="230"/>
  <c r="GI176" i="230" s="1"/>
  <c r="GI177" i="230" s="1"/>
  <c r="GI373" i="230"/>
  <c r="GI374" i="230" s="1"/>
  <c r="GI375" i="230" s="1"/>
  <c r="GJ678" i="230"/>
  <c r="GJ680" i="230"/>
  <c r="GJ679" i="230"/>
  <c r="GJ546" i="230"/>
  <c r="GJ547" i="230"/>
  <c r="GJ548" i="230"/>
  <c r="GJ415" i="230"/>
  <c r="GJ416" i="230"/>
  <c r="GJ414" i="230"/>
  <c r="GJ304" i="230"/>
  <c r="GJ306" i="230"/>
  <c r="GJ305" i="230"/>
  <c r="GJ196" i="230"/>
  <c r="GJ195" i="230"/>
  <c r="GJ194" i="230"/>
  <c r="GJ129" i="230"/>
  <c r="GJ128" i="230"/>
  <c r="GJ130" i="230"/>
  <c r="GJ62" i="230"/>
  <c r="GJ64" i="230"/>
  <c r="GJ63" i="230"/>
  <c r="GJ812" i="230"/>
  <c r="GJ810" i="230"/>
  <c r="GJ811" i="230"/>
  <c r="GJ460" i="230"/>
  <c r="GJ458" i="230"/>
  <c r="GJ459" i="230"/>
  <c r="GJ106" i="230"/>
  <c r="GJ107" i="230"/>
  <c r="GJ108" i="230"/>
  <c r="GH617" i="230"/>
  <c r="GH793" i="230"/>
  <c r="GI505" i="230"/>
  <c r="GI506" i="230" s="1"/>
  <c r="GI507" i="230" s="1"/>
  <c r="GI417" i="230"/>
  <c r="GI418" i="230" s="1"/>
  <c r="GI419" i="230" s="1"/>
  <c r="GI197" i="230"/>
  <c r="GI198" i="230" s="1"/>
  <c r="GI199" i="230" s="1"/>
  <c r="GJ568" i="230"/>
  <c r="GJ570" i="230"/>
  <c r="GJ569" i="230"/>
  <c r="GJ614" i="230"/>
  <c r="GJ613" i="230"/>
  <c r="GJ612" i="230"/>
  <c r="GJ282" i="230"/>
  <c r="GJ284" i="230"/>
  <c r="GJ283" i="230"/>
  <c r="GJ240" i="230"/>
  <c r="GJ238" i="230"/>
  <c r="GJ239" i="230"/>
  <c r="GJ28" i="230"/>
  <c r="GJ56" i="230"/>
  <c r="GJ34" i="230"/>
  <c r="GJ50" i="230"/>
  <c r="GJ51" i="230" s="1"/>
  <c r="GJ78" i="230"/>
  <c r="GJ72" i="230"/>
  <c r="GJ73" i="230" s="1"/>
  <c r="GJ100" i="230"/>
  <c r="GJ94" i="230"/>
  <c r="GJ95" i="230" s="1"/>
  <c r="GJ116" i="230"/>
  <c r="GJ117" i="230" s="1"/>
  <c r="GJ122" i="230"/>
  <c r="GJ144" i="230"/>
  <c r="GJ138" i="230"/>
  <c r="GJ139" i="230" s="1"/>
  <c r="GJ166" i="230"/>
  <c r="GJ167" i="230" s="1"/>
  <c r="GJ160" i="230"/>
  <c r="GJ161" i="230" s="1"/>
  <c r="GJ188" i="230"/>
  <c r="GJ189" i="230" s="1"/>
  <c r="GJ182" i="230"/>
  <c r="GJ183" i="230" s="1"/>
  <c r="GJ210" i="230"/>
  <c r="GJ204" i="230"/>
  <c r="GJ205" i="230" s="1"/>
  <c r="GJ226" i="230"/>
  <c r="GJ227" i="230" s="1"/>
  <c r="GJ232" i="230"/>
  <c r="GJ254" i="230"/>
  <c r="GJ255" i="230" s="1"/>
  <c r="GJ248" i="230"/>
  <c r="GJ249" i="230" s="1"/>
  <c r="GJ270" i="230"/>
  <c r="GJ271" i="230" s="1"/>
  <c r="GJ276" i="230"/>
  <c r="GJ277" i="230" s="1"/>
  <c r="GJ298" i="230"/>
  <c r="GJ299" i="230" s="1"/>
  <c r="GJ292" i="230"/>
  <c r="GJ320" i="230"/>
  <c r="GJ321" i="230" s="1"/>
  <c r="GJ314" i="230"/>
  <c r="GJ315" i="230" s="1"/>
  <c r="GJ336" i="230"/>
  <c r="GJ342" i="230"/>
  <c r="GJ343" i="230" s="1"/>
  <c r="GJ358" i="230"/>
  <c r="GJ359" i="230" s="1"/>
  <c r="GJ364" i="230"/>
  <c r="GJ365" i="230" s="1"/>
  <c r="GJ386" i="230"/>
  <c r="GJ387" i="230" s="1"/>
  <c r="GJ380" i="230"/>
  <c r="GJ381" i="230" s="1"/>
  <c r="GJ402" i="230"/>
  <c r="GJ408" i="230"/>
  <c r="GJ409" i="230" s="1"/>
  <c r="GJ430" i="230"/>
  <c r="GJ431" i="230" s="1"/>
  <c r="GJ424" i="230"/>
  <c r="GJ425" i="230" s="1"/>
  <c r="GJ452" i="230"/>
  <c r="GJ446" i="230"/>
  <c r="GJ474" i="230"/>
  <c r="GJ475" i="230" s="1"/>
  <c r="GJ468" i="230"/>
  <c r="GJ469" i="230" s="1"/>
  <c r="GJ496" i="230"/>
  <c r="GJ490" i="230"/>
  <c r="GJ491" i="230" s="1"/>
  <c r="GJ512" i="230"/>
  <c r="GJ513" i="230" s="1"/>
  <c r="GJ518" i="230"/>
  <c r="GJ540" i="230"/>
  <c r="GJ541" i="230" s="1"/>
  <c r="GJ534" i="230"/>
  <c r="GJ535" i="230" s="1"/>
  <c r="GJ562" i="230"/>
  <c r="GJ563" i="230" s="1"/>
  <c r="GJ584" i="230"/>
  <c r="GJ578" i="230"/>
  <c r="GJ600" i="230"/>
  <c r="GJ601" i="230" s="1"/>
  <c r="GJ606" i="230"/>
  <c r="GJ628" i="230"/>
  <c r="GJ629" i="230" s="1"/>
  <c r="GJ622" i="230"/>
  <c r="GJ623" i="230" s="1"/>
  <c r="GJ650" i="230"/>
  <c r="GJ651" i="230" s="1"/>
  <c r="GJ644" i="230"/>
  <c r="GJ666" i="230"/>
  <c r="GJ667" i="230" s="1"/>
  <c r="GJ672" i="230"/>
  <c r="GJ673" i="230" s="1"/>
  <c r="GJ688" i="230"/>
  <c r="GJ694" i="230"/>
  <c r="GJ716" i="230"/>
  <c r="GJ717" i="230" s="1"/>
  <c r="GJ710" i="230"/>
  <c r="GJ732" i="230"/>
  <c r="GJ733" i="230" s="1"/>
  <c r="GJ738" i="230"/>
  <c r="GJ760" i="230"/>
  <c r="GJ782" i="230"/>
  <c r="GJ804" i="230"/>
  <c r="GJ848" i="230"/>
  <c r="GJ849" i="230" s="1"/>
  <c r="GJ870" i="230"/>
  <c r="GJ871" i="230" s="1"/>
  <c r="GJ892" i="230"/>
  <c r="GJ914" i="230"/>
  <c r="GJ915" i="230" s="1"/>
  <c r="GJ820" i="230"/>
  <c r="GJ776" i="230"/>
  <c r="GJ864" i="230"/>
  <c r="GJ865" i="230" s="1"/>
  <c r="GJ826" i="230"/>
  <c r="GJ798" i="230"/>
  <c r="GJ754" i="230"/>
  <c r="GJ755" i="230" s="1"/>
  <c r="GJ936" i="230"/>
  <c r="GJ937" i="230" s="1"/>
  <c r="GJ556" i="230"/>
  <c r="GJ886" i="230"/>
  <c r="GJ887" i="230" s="1"/>
  <c r="GJ842" i="230"/>
  <c r="GJ908" i="230"/>
  <c r="GJ909" i="230" s="1"/>
  <c r="GJ930" i="230"/>
  <c r="GJ931" i="230" s="1"/>
  <c r="GI51" i="230"/>
  <c r="GL4" i="230"/>
  <c r="GL14" i="230" s="1"/>
  <c r="GL11" i="230"/>
  <c r="GL3" i="230"/>
  <c r="GM1" i="230"/>
  <c r="GK4" i="230"/>
  <c r="GK14" i="230" s="1"/>
  <c r="GG34" i="178"/>
  <c r="GG35" i="178" s="1"/>
  <c r="GG28" i="178"/>
  <c r="GG29" i="178" s="1"/>
  <c r="GH4" i="178"/>
  <c r="GH14" i="178" s="1"/>
  <c r="GH32" i="178"/>
  <c r="GH33" i="178" s="1"/>
  <c r="GH17" i="178"/>
  <c r="GH18" i="178" s="1"/>
  <c r="GH26" i="178"/>
  <c r="GH27" i="178" s="1"/>
  <c r="GI2" i="178"/>
  <c r="GI11" i="178"/>
  <c r="GG20" i="178"/>
  <c r="GG19" i="178"/>
  <c r="GE23" i="178"/>
  <c r="GJ1" i="178"/>
  <c r="GI3" i="178"/>
  <c r="GF21" i="178"/>
  <c r="GF22" i="178" s="1"/>
  <c r="C732" i="230"/>
  <c r="C733" i="230" s="1"/>
  <c r="C736" i="230" s="1"/>
  <c r="C737" i="230" s="1"/>
  <c r="K5" i="162"/>
  <c r="L2" i="162"/>
  <c r="GJ593" i="230" l="1"/>
  <c r="GJ594" i="230" s="1"/>
  <c r="GJ595" i="230" s="1"/>
  <c r="GJ747" i="230"/>
  <c r="GJ748" i="230" s="1"/>
  <c r="GJ749" i="230" s="1"/>
  <c r="GJ11" i="178"/>
  <c r="GJ483" i="230"/>
  <c r="GJ484" i="230" s="1"/>
  <c r="GJ485" i="230" s="1"/>
  <c r="GJ329" i="230"/>
  <c r="GJ330" i="230" s="1"/>
  <c r="GJ331" i="230" s="1"/>
  <c r="GJ263" i="230"/>
  <c r="GJ264" i="230" s="1"/>
  <c r="GJ219" i="230"/>
  <c r="GJ220" i="230" s="1"/>
  <c r="GJ221" i="230" s="1"/>
  <c r="GJ527" i="230"/>
  <c r="GJ528" i="230" s="1"/>
  <c r="GJ529" i="230" s="1"/>
  <c r="GJ21" i="230"/>
  <c r="GJ22" i="230" s="1"/>
  <c r="GJ23" i="230" s="1"/>
  <c r="GJ681" i="230"/>
  <c r="GJ682" i="230" s="1"/>
  <c r="GJ683" i="230" s="1"/>
  <c r="GJ43" i="230"/>
  <c r="GJ44" i="230" s="1"/>
  <c r="GJ45" i="230" s="1"/>
  <c r="GJ571" i="230"/>
  <c r="GJ572" i="230" s="1"/>
  <c r="GJ573" i="230" s="1"/>
  <c r="GJ901" i="230"/>
  <c r="GJ902" i="230" s="1"/>
  <c r="GJ903" i="230" s="1"/>
  <c r="GJ615" i="230"/>
  <c r="GJ616" i="230" s="1"/>
  <c r="GJ617" i="230" s="1"/>
  <c r="GJ131" i="230"/>
  <c r="GJ132" i="230" s="1"/>
  <c r="GJ133" i="230" s="1"/>
  <c r="GJ417" i="230"/>
  <c r="GJ418" i="230" s="1"/>
  <c r="GJ419" i="230" s="1"/>
  <c r="GL436" i="230"/>
  <c r="GL437" i="230"/>
  <c r="GL438" i="230"/>
  <c r="GJ65" i="230"/>
  <c r="GJ66" i="230" s="1"/>
  <c r="GL568" i="230"/>
  <c r="GL570" i="230"/>
  <c r="GL569" i="230"/>
  <c r="GL767" i="230"/>
  <c r="GL766" i="230"/>
  <c r="GL768" i="230"/>
  <c r="GL700" i="230"/>
  <c r="GL701" i="230"/>
  <c r="GL702" i="230"/>
  <c r="GL503" i="230"/>
  <c r="GL504" i="230"/>
  <c r="GL502" i="230"/>
  <c r="GL196" i="230"/>
  <c r="GL195" i="230"/>
  <c r="GL194" i="230"/>
  <c r="GL152" i="230"/>
  <c r="GL150" i="230"/>
  <c r="GL151" i="230"/>
  <c r="GJ835" i="230"/>
  <c r="GJ836" i="230" s="1"/>
  <c r="GJ837" i="230" s="1"/>
  <c r="GK900" i="230"/>
  <c r="GK898" i="230"/>
  <c r="GK899" i="230"/>
  <c r="GK678" i="230"/>
  <c r="GK680" i="230"/>
  <c r="GK679" i="230"/>
  <c r="GK614" i="230"/>
  <c r="GK612" i="230"/>
  <c r="GK613" i="230"/>
  <c r="GK548" i="230"/>
  <c r="GK547" i="230"/>
  <c r="GK546" i="230"/>
  <c r="GK238" i="230"/>
  <c r="GK239" i="230"/>
  <c r="GK240" i="230"/>
  <c r="GK63" i="230"/>
  <c r="GK62" i="230"/>
  <c r="GK64" i="230"/>
  <c r="GJ703" i="230"/>
  <c r="GJ704" i="230" s="1"/>
  <c r="GJ705" i="230" s="1"/>
  <c r="GJ395" i="230"/>
  <c r="GJ396" i="230" s="1"/>
  <c r="GJ397" i="230" s="1"/>
  <c r="GJ725" i="230"/>
  <c r="GJ726" i="230" s="1"/>
  <c r="GJ727" i="230" s="1"/>
  <c r="GJ175" i="230"/>
  <c r="GJ176" i="230" s="1"/>
  <c r="GJ177" i="230" s="1"/>
  <c r="GJ109" i="230"/>
  <c r="GJ110" i="230" s="1"/>
  <c r="GJ111" i="230" s="1"/>
  <c r="GJ549" i="230"/>
  <c r="GJ550" i="230" s="1"/>
  <c r="GJ551" i="230" s="1"/>
  <c r="GL612" i="230"/>
  <c r="GL614" i="230"/>
  <c r="GL613" i="230"/>
  <c r="GL371" i="230"/>
  <c r="GL370" i="230"/>
  <c r="GL372" i="230"/>
  <c r="GL130" i="230"/>
  <c r="GL128" i="230"/>
  <c r="GL129" i="230"/>
  <c r="GL86" i="230"/>
  <c r="GL84" i="230"/>
  <c r="GL85" i="230"/>
  <c r="GJ439" i="230"/>
  <c r="GJ440" i="230" s="1"/>
  <c r="GK636" i="230"/>
  <c r="GK634" i="230"/>
  <c r="GK635" i="230"/>
  <c r="GK834" i="230"/>
  <c r="GK832" i="230"/>
  <c r="GK833" i="230"/>
  <c r="GK480" i="230"/>
  <c r="GK481" i="230"/>
  <c r="GK482" i="230"/>
  <c r="GK284" i="230"/>
  <c r="GK282" i="230"/>
  <c r="GK283" i="230"/>
  <c r="GJ923" i="230"/>
  <c r="GJ924" i="230" s="1"/>
  <c r="GJ925" i="230" s="1"/>
  <c r="GL394" i="230"/>
  <c r="GL393" i="230"/>
  <c r="GL392" i="230"/>
  <c r="GJ241" i="230"/>
  <c r="GJ242" i="230" s="1"/>
  <c r="GJ243" i="230" s="1"/>
  <c r="GJ461" i="230"/>
  <c r="GJ462" i="230" s="1"/>
  <c r="GJ463" i="230" s="1"/>
  <c r="GL900" i="230"/>
  <c r="GL898" i="230"/>
  <c r="GL899" i="230"/>
  <c r="GL548" i="230"/>
  <c r="GL546" i="230"/>
  <c r="GL547" i="230"/>
  <c r="GL481" i="230"/>
  <c r="GL480" i="230"/>
  <c r="GL482" i="230"/>
  <c r="GL416" i="230"/>
  <c r="GL414" i="230"/>
  <c r="GL415" i="230"/>
  <c r="GL306" i="230"/>
  <c r="GL305" i="230"/>
  <c r="GL304" i="230"/>
  <c r="GL239" i="230"/>
  <c r="GL240" i="230"/>
  <c r="GL238" i="230"/>
  <c r="GL63" i="230"/>
  <c r="GL64" i="230"/>
  <c r="GL62" i="230"/>
  <c r="GJ153" i="230"/>
  <c r="GJ154" i="230" s="1"/>
  <c r="GK812" i="230"/>
  <c r="GK811" i="230"/>
  <c r="GK810" i="230"/>
  <c r="GK722" i="230"/>
  <c r="GK723" i="230"/>
  <c r="GK724" i="230"/>
  <c r="GK656" i="230"/>
  <c r="GK657" i="230"/>
  <c r="GK658" i="230"/>
  <c r="GK590" i="230"/>
  <c r="GK591" i="230"/>
  <c r="GK592" i="230"/>
  <c r="GK415" i="230"/>
  <c r="GK414" i="230"/>
  <c r="GK416" i="230"/>
  <c r="GJ791" i="230"/>
  <c r="GJ792" i="230" s="1"/>
  <c r="GJ793" i="230" s="1"/>
  <c r="GJ307" i="230"/>
  <c r="GJ308" i="230" s="1"/>
  <c r="GJ309" i="230" s="1"/>
  <c r="GL834" i="230"/>
  <c r="GL832" i="230"/>
  <c r="GL833" i="230"/>
  <c r="GL678" i="230"/>
  <c r="GL680" i="230"/>
  <c r="GL679" i="230"/>
  <c r="GL526" i="230"/>
  <c r="GL525" i="230"/>
  <c r="GL524" i="230"/>
  <c r="GL349" i="230"/>
  <c r="GL348" i="230"/>
  <c r="GL350" i="230"/>
  <c r="GJ857" i="230"/>
  <c r="GJ858" i="230" s="1"/>
  <c r="GK788" i="230"/>
  <c r="GK790" i="230"/>
  <c r="GK789" i="230"/>
  <c r="GK526" i="230"/>
  <c r="GK525" i="230"/>
  <c r="GK524" i="230"/>
  <c r="GK350" i="230"/>
  <c r="GK348" i="230"/>
  <c r="GK349" i="230"/>
  <c r="GK173" i="230"/>
  <c r="GK172" i="230"/>
  <c r="GK174" i="230"/>
  <c r="GK108" i="230"/>
  <c r="GK107" i="230"/>
  <c r="GK106" i="230"/>
  <c r="GK40" i="230"/>
  <c r="GK41" i="230"/>
  <c r="GK42" i="230"/>
  <c r="GL855" i="230"/>
  <c r="GL856" i="230"/>
  <c r="GL854" i="230"/>
  <c r="GL812" i="230"/>
  <c r="GL810" i="230"/>
  <c r="GL811" i="230"/>
  <c r="GL724" i="230"/>
  <c r="GL722" i="230"/>
  <c r="GL723" i="230"/>
  <c r="GL658" i="230"/>
  <c r="GL656" i="230"/>
  <c r="GL657" i="230"/>
  <c r="GL590" i="230"/>
  <c r="GL591" i="230"/>
  <c r="GL592" i="230"/>
  <c r="GL284" i="230"/>
  <c r="GL282" i="230"/>
  <c r="GL283" i="230"/>
  <c r="GL174" i="230"/>
  <c r="GL173" i="230"/>
  <c r="GL172" i="230"/>
  <c r="GJ373" i="230"/>
  <c r="GJ374" i="230" s="1"/>
  <c r="GK569" i="230"/>
  <c r="GK570" i="230"/>
  <c r="GK568" i="230"/>
  <c r="GK878" i="230"/>
  <c r="GK876" i="230"/>
  <c r="GK877" i="230"/>
  <c r="GK504" i="230"/>
  <c r="GK503" i="230"/>
  <c r="GK502" i="230"/>
  <c r="GK460" i="230"/>
  <c r="GK459" i="230"/>
  <c r="GK458" i="230"/>
  <c r="GK19" i="230"/>
  <c r="GK18" i="230"/>
  <c r="GK20" i="230"/>
  <c r="GJ659" i="230"/>
  <c r="GJ660" i="230" s="1"/>
  <c r="GJ661" i="230" s="1"/>
  <c r="GJ879" i="230"/>
  <c r="GJ880" i="230" s="1"/>
  <c r="GL745" i="230"/>
  <c r="GL746" i="230"/>
  <c r="GL744" i="230"/>
  <c r="GL636" i="230"/>
  <c r="GL634" i="230"/>
  <c r="GL635" i="230"/>
  <c r="GL878" i="230"/>
  <c r="GL876" i="230"/>
  <c r="GL877" i="230"/>
  <c r="GL788" i="230"/>
  <c r="GL790" i="230"/>
  <c r="GL789" i="230"/>
  <c r="GL460" i="230"/>
  <c r="GL458" i="230"/>
  <c r="GL459" i="230"/>
  <c r="GL218" i="230"/>
  <c r="GL216" i="230"/>
  <c r="GL217" i="230"/>
  <c r="GL42" i="230"/>
  <c r="GL40" i="230"/>
  <c r="GL41" i="230"/>
  <c r="GJ637" i="230"/>
  <c r="GJ638" i="230" s="1"/>
  <c r="GJ639" i="230" s="1"/>
  <c r="GK855" i="230"/>
  <c r="GK854" i="230"/>
  <c r="GK856" i="230"/>
  <c r="GK767" i="230"/>
  <c r="GK766" i="230"/>
  <c r="GK768" i="230"/>
  <c r="GK436" i="230"/>
  <c r="GK438" i="230"/>
  <c r="GK437" i="230"/>
  <c r="GK392" i="230"/>
  <c r="GK393" i="230"/>
  <c r="GK394" i="230"/>
  <c r="GK328" i="230"/>
  <c r="GK327" i="230"/>
  <c r="GK326" i="230"/>
  <c r="GK217" i="230"/>
  <c r="GK216" i="230"/>
  <c r="GK218" i="230"/>
  <c r="GJ505" i="230"/>
  <c r="GJ506" i="230" s="1"/>
  <c r="GJ507" i="230" s="1"/>
  <c r="GJ351" i="230"/>
  <c r="GJ352" i="230" s="1"/>
  <c r="GJ353" i="230" s="1"/>
  <c r="GJ813" i="230"/>
  <c r="GJ814" i="230" s="1"/>
  <c r="GJ815" i="230" s="1"/>
  <c r="GJ285" i="230"/>
  <c r="GJ286" i="230" s="1"/>
  <c r="GJ287" i="230" s="1"/>
  <c r="GJ197" i="230"/>
  <c r="GJ198" i="230" s="1"/>
  <c r="GJ199" i="230" s="1"/>
  <c r="GL922" i="230"/>
  <c r="GL920" i="230"/>
  <c r="GL921" i="230"/>
  <c r="GL326" i="230"/>
  <c r="GL327" i="230"/>
  <c r="GL328" i="230"/>
  <c r="GL108" i="230"/>
  <c r="GL107" i="230"/>
  <c r="GL106" i="230"/>
  <c r="GJ769" i="230"/>
  <c r="GJ770" i="230" s="1"/>
  <c r="GJ771" i="230" s="1"/>
  <c r="GK922" i="230"/>
  <c r="GK920" i="230"/>
  <c r="GK921" i="230"/>
  <c r="GK700" i="230"/>
  <c r="GK702" i="230"/>
  <c r="GK701" i="230"/>
  <c r="GK262" i="230"/>
  <c r="GK260" i="230"/>
  <c r="GK261" i="230"/>
  <c r="GK195" i="230"/>
  <c r="GK196" i="230"/>
  <c r="GK194" i="230"/>
  <c r="GK150" i="230"/>
  <c r="GK152" i="230"/>
  <c r="GK151" i="230"/>
  <c r="GJ87" i="230"/>
  <c r="GJ88" i="230" s="1"/>
  <c r="T733" i="230"/>
  <c r="GL261" i="230"/>
  <c r="GL260" i="230"/>
  <c r="GL262" i="230"/>
  <c r="GL18" i="230"/>
  <c r="GL19" i="230"/>
  <c r="GL20" i="230"/>
  <c r="GK746" i="230"/>
  <c r="GK744" i="230"/>
  <c r="GK745" i="230"/>
  <c r="GK371" i="230"/>
  <c r="GK370" i="230"/>
  <c r="GK372" i="230"/>
  <c r="GK305" i="230"/>
  <c r="GK304" i="230"/>
  <c r="GK306" i="230"/>
  <c r="GK130" i="230"/>
  <c r="GK128" i="230"/>
  <c r="GK129" i="230"/>
  <c r="GK85" i="230"/>
  <c r="GK86" i="230"/>
  <c r="GK84" i="230"/>
  <c r="GJ827" i="230"/>
  <c r="GJ761" i="230"/>
  <c r="GJ211" i="230"/>
  <c r="GJ739" i="230"/>
  <c r="GJ689" i="230"/>
  <c r="GJ497" i="230"/>
  <c r="GJ145" i="230"/>
  <c r="GJ695" i="230"/>
  <c r="GL28" i="230"/>
  <c r="GL29" i="230" s="1"/>
  <c r="GL56" i="230"/>
  <c r="GL57" i="230" s="1"/>
  <c r="GL34" i="230"/>
  <c r="GL35" i="230" s="1"/>
  <c r="GL50" i="230"/>
  <c r="GL51" i="230" s="1"/>
  <c r="GL78" i="230"/>
  <c r="GL79" i="230" s="1"/>
  <c r="GL72" i="230"/>
  <c r="GL73" i="230" s="1"/>
  <c r="GL94" i="230"/>
  <c r="GL95" i="230" s="1"/>
  <c r="GL100" i="230"/>
  <c r="GL101" i="230" s="1"/>
  <c r="GL122" i="230"/>
  <c r="GL123" i="230" s="1"/>
  <c r="GL116" i="230"/>
  <c r="GL117" i="230" s="1"/>
  <c r="GL138" i="230"/>
  <c r="GL139" i="230" s="1"/>
  <c r="GL144" i="230"/>
  <c r="GL145" i="230" s="1"/>
  <c r="GL166" i="230"/>
  <c r="GL167" i="230" s="1"/>
  <c r="GL160" i="230"/>
  <c r="GL161" i="230" s="1"/>
  <c r="GL182" i="230"/>
  <c r="GL183" i="230" s="1"/>
  <c r="GL188" i="230"/>
  <c r="GL189" i="230" s="1"/>
  <c r="GL210" i="230"/>
  <c r="GL211" i="230" s="1"/>
  <c r="GL204" i="230"/>
  <c r="GL205" i="230" s="1"/>
  <c r="GL232" i="230"/>
  <c r="GL233" i="230" s="1"/>
  <c r="GL226" i="230"/>
  <c r="GL227" i="230" s="1"/>
  <c r="GL254" i="230"/>
  <c r="GL255" i="230" s="1"/>
  <c r="GL248" i="230"/>
  <c r="GL249" i="230" s="1"/>
  <c r="GL276" i="230"/>
  <c r="GL277" i="230" s="1"/>
  <c r="GL270" i="230"/>
  <c r="GL271" i="230" s="1"/>
  <c r="GL292" i="230"/>
  <c r="GL293" i="230" s="1"/>
  <c r="GL298" i="230"/>
  <c r="GL299" i="230" s="1"/>
  <c r="GL320" i="230"/>
  <c r="GL321" i="230" s="1"/>
  <c r="GL314" i="230"/>
  <c r="GL315" i="230" s="1"/>
  <c r="GL342" i="230"/>
  <c r="GL343" i="230" s="1"/>
  <c r="GL336" i="230"/>
  <c r="GL337" i="230" s="1"/>
  <c r="GL358" i="230"/>
  <c r="GL359" i="230" s="1"/>
  <c r="GL364" i="230"/>
  <c r="GL365" i="230" s="1"/>
  <c r="GL386" i="230"/>
  <c r="GL387" i="230" s="1"/>
  <c r="GL380" i="230"/>
  <c r="GL381" i="230" s="1"/>
  <c r="GL402" i="230"/>
  <c r="GL403" i="230" s="1"/>
  <c r="GL408" i="230"/>
  <c r="GL409" i="230" s="1"/>
  <c r="GL430" i="230"/>
  <c r="GL431" i="230" s="1"/>
  <c r="GL424" i="230"/>
  <c r="GL425" i="230" s="1"/>
  <c r="GL446" i="230"/>
  <c r="GL447" i="230" s="1"/>
  <c r="GL452" i="230"/>
  <c r="GL453" i="230" s="1"/>
  <c r="GL468" i="230"/>
  <c r="GL469" i="230" s="1"/>
  <c r="GL474" i="230"/>
  <c r="GL475" i="230" s="1"/>
  <c r="GL490" i="230"/>
  <c r="GL491" i="230" s="1"/>
  <c r="GL496" i="230"/>
  <c r="GL497" i="230" s="1"/>
  <c r="GL518" i="230"/>
  <c r="GL519" i="230" s="1"/>
  <c r="GL512" i="230"/>
  <c r="GL513" i="230" s="1"/>
  <c r="GL540" i="230"/>
  <c r="GL541" i="230" s="1"/>
  <c r="GL534" i="230"/>
  <c r="GL535" i="230" s="1"/>
  <c r="GL562" i="230"/>
  <c r="GL563" i="230" s="1"/>
  <c r="GL578" i="230"/>
  <c r="GL579" i="230" s="1"/>
  <c r="GL584" i="230"/>
  <c r="GL585" i="230" s="1"/>
  <c r="GL606" i="230"/>
  <c r="GL607" i="230" s="1"/>
  <c r="GL600" i="230"/>
  <c r="GL601" i="230" s="1"/>
  <c r="GL622" i="230"/>
  <c r="GL623" i="230" s="1"/>
  <c r="GL628" i="230"/>
  <c r="GL629" i="230" s="1"/>
  <c r="GL650" i="230"/>
  <c r="GL651" i="230" s="1"/>
  <c r="GL644" i="230"/>
  <c r="GL645" i="230" s="1"/>
  <c r="GL672" i="230"/>
  <c r="GL673" i="230" s="1"/>
  <c r="GL666" i="230"/>
  <c r="GL667" i="230" s="1"/>
  <c r="GL688" i="230"/>
  <c r="GL689" i="230" s="1"/>
  <c r="GL694" i="230"/>
  <c r="GL695" i="230" s="1"/>
  <c r="GL710" i="230"/>
  <c r="GL711" i="230" s="1"/>
  <c r="GL716" i="230"/>
  <c r="GL717" i="230" s="1"/>
  <c r="GL732" i="230"/>
  <c r="GL733" i="230" s="1"/>
  <c r="GL738" i="230"/>
  <c r="GL739" i="230" s="1"/>
  <c r="GL760" i="230"/>
  <c r="GL761" i="230" s="1"/>
  <c r="GL782" i="230"/>
  <c r="GL783" i="230" s="1"/>
  <c r="GL804" i="230"/>
  <c r="GL805" i="230" s="1"/>
  <c r="GL848" i="230"/>
  <c r="GL849" i="230" s="1"/>
  <c r="GL870" i="230"/>
  <c r="GL871" i="230" s="1"/>
  <c r="GL892" i="230"/>
  <c r="GL893" i="230" s="1"/>
  <c r="GL914" i="230"/>
  <c r="GL915" i="230" s="1"/>
  <c r="GL776" i="230"/>
  <c r="GL777" i="230" s="1"/>
  <c r="GL936" i="230"/>
  <c r="GL937" i="230" s="1"/>
  <c r="GL864" i="230"/>
  <c r="GL865" i="230" s="1"/>
  <c r="GL820" i="230"/>
  <c r="GL821" i="230" s="1"/>
  <c r="GL930" i="230"/>
  <c r="GL931" i="230" s="1"/>
  <c r="GL842" i="230"/>
  <c r="GL843" i="230" s="1"/>
  <c r="GL798" i="230"/>
  <c r="GL799" i="230" s="1"/>
  <c r="GL556" i="230"/>
  <c r="GL557" i="230" s="1"/>
  <c r="GL826" i="230"/>
  <c r="GL827" i="230" s="1"/>
  <c r="GL754" i="230"/>
  <c r="GL908" i="230"/>
  <c r="GL909" i="230" s="1"/>
  <c r="GL886" i="230"/>
  <c r="GJ843" i="230"/>
  <c r="GJ777" i="230"/>
  <c r="GJ607" i="230"/>
  <c r="GJ123" i="230"/>
  <c r="GJ79" i="230"/>
  <c r="GJ799" i="230"/>
  <c r="GJ29" i="230"/>
  <c r="GJ821" i="230"/>
  <c r="GJ293" i="230"/>
  <c r="GJ233" i="230"/>
  <c r="GJ557" i="230"/>
  <c r="GJ711" i="230"/>
  <c r="GJ519" i="230"/>
  <c r="GJ403" i="230"/>
  <c r="GJ805" i="230"/>
  <c r="GJ645" i="230"/>
  <c r="GJ579" i="230"/>
  <c r="GJ447" i="230"/>
  <c r="GJ337" i="230"/>
  <c r="GJ101" i="230"/>
  <c r="GJ35" i="230"/>
  <c r="GK28" i="230"/>
  <c r="GK29" i="230" s="1"/>
  <c r="GK50" i="230"/>
  <c r="GK56" i="230"/>
  <c r="GK57" i="230" s="1"/>
  <c r="GK34" i="230"/>
  <c r="GK35" i="230" s="1"/>
  <c r="GK72" i="230"/>
  <c r="GK73" i="230" s="1"/>
  <c r="GK78" i="230"/>
  <c r="GK79" i="230" s="1"/>
  <c r="GK94" i="230"/>
  <c r="GK95" i="230" s="1"/>
  <c r="GK100" i="230"/>
  <c r="GK101" i="230" s="1"/>
  <c r="GK116" i="230"/>
  <c r="GK117" i="230" s="1"/>
  <c r="GK122" i="230"/>
  <c r="GK123" i="230" s="1"/>
  <c r="GK144" i="230"/>
  <c r="GK145" i="230" s="1"/>
  <c r="GK138" i="230"/>
  <c r="GK166" i="230"/>
  <c r="GK160" i="230"/>
  <c r="GK161" i="230" s="1"/>
  <c r="GK188" i="230"/>
  <c r="GK189" i="230" s="1"/>
  <c r="GK182" i="230"/>
  <c r="GK204" i="230"/>
  <c r="GK205" i="230" s="1"/>
  <c r="GK210" i="230"/>
  <c r="GK211" i="230" s="1"/>
  <c r="GK226" i="230"/>
  <c r="GK227" i="230" s="1"/>
  <c r="GK232" i="230"/>
  <c r="GK233" i="230" s="1"/>
  <c r="GK248" i="230"/>
  <c r="GK254" i="230"/>
  <c r="GK255" i="230" s="1"/>
  <c r="GK276" i="230"/>
  <c r="GK270" i="230"/>
  <c r="GK271" i="230" s="1"/>
  <c r="GK292" i="230"/>
  <c r="GK293" i="230" s="1"/>
  <c r="GK298" i="230"/>
  <c r="GK299" i="230" s="1"/>
  <c r="GK314" i="230"/>
  <c r="GK315" i="230" s="1"/>
  <c r="GK320" i="230"/>
  <c r="GK342" i="230"/>
  <c r="GK343" i="230" s="1"/>
  <c r="GK336" i="230"/>
  <c r="GK337" i="230" s="1"/>
  <c r="GK364" i="230"/>
  <c r="GK358" i="230"/>
  <c r="GK386" i="230"/>
  <c r="GK387" i="230" s="1"/>
  <c r="GK380" i="230"/>
  <c r="GK381" i="230" s="1"/>
  <c r="GK408" i="230"/>
  <c r="GK409" i="230" s="1"/>
  <c r="GK402" i="230"/>
  <c r="GK403" i="230" s="1"/>
  <c r="GK430" i="230"/>
  <c r="GK431" i="230" s="1"/>
  <c r="GK424" i="230"/>
  <c r="GK425" i="230" s="1"/>
  <c r="GK446" i="230"/>
  <c r="GK447" i="230" s="1"/>
  <c r="GK452" i="230"/>
  <c r="GK453" i="230" s="1"/>
  <c r="GK468" i="230"/>
  <c r="GK474" i="230"/>
  <c r="GK475" i="230" s="1"/>
  <c r="GK496" i="230"/>
  <c r="GK497" i="230" s="1"/>
  <c r="GK490" i="230"/>
  <c r="GK491" i="230" s="1"/>
  <c r="GK518" i="230"/>
  <c r="GK519" i="230" s="1"/>
  <c r="GK512" i="230"/>
  <c r="GK540" i="230"/>
  <c r="GK534" i="230"/>
  <c r="GK535" i="230" s="1"/>
  <c r="GK562" i="230"/>
  <c r="GK578" i="230"/>
  <c r="GK579" i="230" s="1"/>
  <c r="GK584" i="230"/>
  <c r="GK585" i="230" s="1"/>
  <c r="GK606" i="230"/>
  <c r="GK607" i="230" s="1"/>
  <c r="GK600" i="230"/>
  <c r="GK601" i="230" s="1"/>
  <c r="GK628" i="230"/>
  <c r="GK629" i="230" s="1"/>
  <c r="GK622" i="230"/>
  <c r="GK623" i="230" s="1"/>
  <c r="GK644" i="230"/>
  <c r="GK645" i="230" s="1"/>
  <c r="GK650" i="230"/>
  <c r="GK651" i="230" s="1"/>
  <c r="GK672" i="230"/>
  <c r="GK673" i="230" s="1"/>
  <c r="GK666" i="230"/>
  <c r="GK688" i="230"/>
  <c r="GK689" i="230" s="1"/>
  <c r="GK694" i="230"/>
  <c r="GK695" i="230" s="1"/>
  <c r="GK710" i="230"/>
  <c r="GK711" i="230" s="1"/>
  <c r="GK716" i="230"/>
  <c r="GK717" i="230" s="1"/>
  <c r="GK732" i="230"/>
  <c r="GK733" i="230" s="1"/>
  <c r="GK738" i="230"/>
  <c r="GK739" i="230" s="1"/>
  <c r="GK760" i="230"/>
  <c r="GK761" i="230" s="1"/>
  <c r="GK782" i="230"/>
  <c r="GK783" i="230" s="1"/>
  <c r="GK804" i="230"/>
  <c r="GK805" i="230" s="1"/>
  <c r="GK848" i="230"/>
  <c r="GK870" i="230"/>
  <c r="GK871" i="230" s="1"/>
  <c r="GK892" i="230"/>
  <c r="GK893" i="230" s="1"/>
  <c r="GK914" i="230"/>
  <c r="GK915" i="230" s="1"/>
  <c r="GK826" i="230"/>
  <c r="GK827" i="230" s="1"/>
  <c r="GK930" i="230"/>
  <c r="GK931" i="230" s="1"/>
  <c r="GK842" i="230"/>
  <c r="GK843" i="230" s="1"/>
  <c r="GK754" i="230"/>
  <c r="GK755" i="230" s="1"/>
  <c r="GK936" i="230"/>
  <c r="GK798" i="230"/>
  <c r="GK799" i="230" s="1"/>
  <c r="GK908" i="230"/>
  <c r="GK909" i="230" s="1"/>
  <c r="GK820" i="230"/>
  <c r="GK821" i="230" s="1"/>
  <c r="GK776" i="230"/>
  <c r="GK777" i="230" s="1"/>
  <c r="GK556" i="230"/>
  <c r="GK557" i="230" s="1"/>
  <c r="GK864" i="230"/>
  <c r="GK865" i="230" s="1"/>
  <c r="GK886" i="230"/>
  <c r="GK887" i="230" s="1"/>
  <c r="GJ893" i="230"/>
  <c r="GJ783" i="230"/>
  <c r="GJ585" i="230"/>
  <c r="GJ453" i="230"/>
  <c r="GJ57" i="230"/>
  <c r="GM11" i="230"/>
  <c r="GM3" i="230"/>
  <c r="GN1" i="230"/>
  <c r="GM2" i="230"/>
  <c r="GH28" i="178"/>
  <c r="GH29" i="178" s="1"/>
  <c r="GH34" i="178"/>
  <c r="GH35" i="178" s="1"/>
  <c r="GI4" i="178"/>
  <c r="GI14" i="178" s="1"/>
  <c r="GI32" i="178"/>
  <c r="GI33" i="178" s="1"/>
  <c r="GI26" i="178"/>
  <c r="GI27" i="178" s="1"/>
  <c r="GI17" i="178"/>
  <c r="GI18" i="178" s="1"/>
  <c r="GG21" i="178"/>
  <c r="GK1" i="178"/>
  <c r="GJ3" i="178"/>
  <c r="GH20" i="178"/>
  <c r="GH19" i="178"/>
  <c r="GJ2" i="178"/>
  <c r="GF23" i="178"/>
  <c r="C738" i="230"/>
  <c r="C739" i="230" s="1"/>
  <c r="C743" i="230" s="1"/>
  <c r="C744" i="230" s="1"/>
  <c r="L5" i="162"/>
  <c r="M2" i="162"/>
  <c r="O20" i="218" l="1"/>
  <c r="W20" i="218" s="1"/>
  <c r="O19" i="218"/>
  <c r="W19" i="218" s="1"/>
  <c r="O18" i="218"/>
  <c r="W18" i="218" s="1"/>
  <c r="O17" i="218"/>
  <c r="W17" i="218" s="1"/>
  <c r="GJ881" i="230"/>
  <c r="GJ441" i="230"/>
  <c r="GK373" i="230"/>
  <c r="GK374" i="230" s="1"/>
  <c r="GK375" i="230" s="1"/>
  <c r="GK615" i="230"/>
  <c r="GK616" i="230" s="1"/>
  <c r="GK617" i="230" s="1"/>
  <c r="GL219" i="230"/>
  <c r="GL220" i="230" s="1"/>
  <c r="GL221" i="230" s="1"/>
  <c r="GL87" i="230"/>
  <c r="GL88" i="230" s="1"/>
  <c r="GL89" i="230" s="1"/>
  <c r="GK571" i="230"/>
  <c r="GK572" i="230" s="1"/>
  <c r="GK573" i="230" s="1"/>
  <c r="GL461" i="230"/>
  <c r="GL462" i="230" s="1"/>
  <c r="GL463" i="230" s="1"/>
  <c r="GK417" i="230"/>
  <c r="GK418" i="230" s="1"/>
  <c r="GK419" i="230" s="1"/>
  <c r="GJ265" i="230"/>
  <c r="GK219" i="230"/>
  <c r="GK220" i="230" s="1"/>
  <c r="GK221" i="230" s="1"/>
  <c r="GL307" i="230"/>
  <c r="GL308" i="230" s="1"/>
  <c r="GL309" i="230" s="1"/>
  <c r="GL769" i="230"/>
  <c r="GL770" i="230" s="1"/>
  <c r="GJ155" i="230"/>
  <c r="GK109" i="230"/>
  <c r="GK110" i="230" s="1"/>
  <c r="GK111" i="230" s="1"/>
  <c r="GJ67" i="230"/>
  <c r="GL417" i="230"/>
  <c r="GL418" i="230" s="1"/>
  <c r="GL419" i="230" s="1"/>
  <c r="GK835" i="230"/>
  <c r="GK836" i="230" s="1"/>
  <c r="GK837" i="230" s="1"/>
  <c r="GJ859" i="230"/>
  <c r="GK329" i="230"/>
  <c r="GK330" i="230" s="1"/>
  <c r="GK331" i="230" s="1"/>
  <c r="GL637" i="230"/>
  <c r="GL638" i="230" s="1"/>
  <c r="GL639" i="230" s="1"/>
  <c r="GK21" i="230"/>
  <c r="GK22" i="230" s="1"/>
  <c r="GK23" i="230" s="1"/>
  <c r="GL351" i="230"/>
  <c r="GL352" i="230" s="1"/>
  <c r="GL353" i="230" s="1"/>
  <c r="GK153" i="230"/>
  <c r="GK154" i="230" s="1"/>
  <c r="GK155" i="230" s="1"/>
  <c r="GJ375" i="230"/>
  <c r="GK307" i="230"/>
  <c r="GK308" i="230" s="1"/>
  <c r="GK309" i="230" s="1"/>
  <c r="GK131" i="230"/>
  <c r="GK132" i="230" s="1"/>
  <c r="GK133" i="230" s="1"/>
  <c r="GK923" i="230"/>
  <c r="GK924" i="230" s="1"/>
  <c r="GK925" i="230" s="1"/>
  <c r="GJ89" i="230"/>
  <c r="GL593" i="230"/>
  <c r="GL594" i="230" s="1"/>
  <c r="GL595" i="230" s="1"/>
  <c r="GK549" i="230"/>
  <c r="GK550" i="230" s="1"/>
  <c r="GK551" i="230" s="1"/>
  <c r="GK681" i="230"/>
  <c r="GK682" i="230" s="1"/>
  <c r="GK683" i="230" s="1"/>
  <c r="GL197" i="230"/>
  <c r="GL198" i="230" s="1"/>
  <c r="GL199" i="230" s="1"/>
  <c r="GL329" i="230"/>
  <c r="GL330" i="230" s="1"/>
  <c r="GL331" i="230" s="1"/>
  <c r="GK857" i="230"/>
  <c r="GK858" i="230" s="1"/>
  <c r="GK859" i="230" s="1"/>
  <c r="GL879" i="230"/>
  <c r="GL880" i="230" s="1"/>
  <c r="GL881" i="230" s="1"/>
  <c r="GK461" i="230"/>
  <c r="GK462" i="230" s="1"/>
  <c r="GK463" i="230" s="1"/>
  <c r="GL175" i="230"/>
  <c r="GL176" i="230" s="1"/>
  <c r="GL177" i="230" s="1"/>
  <c r="GK43" i="230"/>
  <c r="GK44" i="230" s="1"/>
  <c r="GL681" i="230"/>
  <c r="GL682" i="230" s="1"/>
  <c r="GL683" i="230" s="1"/>
  <c r="GL483" i="230"/>
  <c r="GL484" i="230" s="1"/>
  <c r="GL485" i="230" s="1"/>
  <c r="GK241" i="230"/>
  <c r="GK242" i="230" s="1"/>
  <c r="GL153" i="230"/>
  <c r="GL154" i="230" s="1"/>
  <c r="GL155" i="230" s="1"/>
  <c r="GL571" i="230"/>
  <c r="GL572" i="230" s="1"/>
  <c r="GL573" i="230" s="1"/>
  <c r="GK87" i="230"/>
  <c r="GK88" i="230" s="1"/>
  <c r="GK89" i="230" s="1"/>
  <c r="GK263" i="230"/>
  <c r="GK264" i="230" s="1"/>
  <c r="GK265" i="230" s="1"/>
  <c r="T739" i="230"/>
  <c r="GL659" i="230"/>
  <c r="GL660" i="230" s="1"/>
  <c r="GL661" i="230" s="1"/>
  <c r="GL857" i="230"/>
  <c r="GL858" i="230" s="1"/>
  <c r="GL859" i="230" s="1"/>
  <c r="GK527" i="230"/>
  <c r="GK528" i="230" s="1"/>
  <c r="GK659" i="230"/>
  <c r="GK660" i="230" s="1"/>
  <c r="GL703" i="230"/>
  <c r="GL704" i="230" s="1"/>
  <c r="GL705" i="230" s="1"/>
  <c r="GK439" i="230"/>
  <c r="GK440" i="230" s="1"/>
  <c r="GK441" i="230" s="1"/>
  <c r="GK505" i="230"/>
  <c r="GK506" i="230" s="1"/>
  <c r="GK507" i="230" s="1"/>
  <c r="GL395" i="230"/>
  <c r="GL396" i="230" s="1"/>
  <c r="GL397" i="230" s="1"/>
  <c r="GK285" i="230"/>
  <c r="GK286" i="230" s="1"/>
  <c r="GK287" i="230" s="1"/>
  <c r="GL615" i="230"/>
  <c r="GL616" i="230" s="1"/>
  <c r="GL617" i="230" s="1"/>
  <c r="GK901" i="230"/>
  <c r="GK902" i="230" s="1"/>
  <c r="GM26" i="230"/>
  <c r="GM27" i="230" s="1"/>
  <c r="GM54" i="230"/>
  <c r="GM55" i="230" s="1"/>
  <c r="GM32" i="230"/>
  <c r="GM33" i="230" s="1"/>
  <c r="GM48" i="230"/>
  <c r="GM49" i="230" s="1"/>
  <c r="GM17" i="230"/>
  <c r="GM39" i="230"/>
  <c r="GM76" i="230"/>
  <c r="GM77" i="230" s="1"/>
  <c r="GM70" i="230"/>
  <c r="GM71" i="230" s="1"/>
  <c r="GM61" i="230"/>
  <c r="GM98" i="230"/>
  <c r="GM99" i="230" s="1"/>
  <c r="GM83" i="230"/>
  <c r="GM92" i="230"/>
  <c r="GM93" i="230" s="1"/>
  <c r="GM114" i="230"/>
  <c r="GM115" i="230" s="1"/>
  <c r="GM105" i="230"/>
  <c r="GM120" i="230"/>
  <c r="GM121" i="230" s="1"/>
  <c r="GM136" i="230"/>
  <c r="GM137" i="230" s="1"/>
  <c r="GM127" i="230"/>
  <c r="GM142" i="230"/>
  <c r="GM143" i="230" s="1"/>
  <c r="GM149" i="230"/>
  <c r="GM158" i="230"/>
  <c r="GM159" i="230" s="1"/>
  <c r="GM164" i="230"/>
  <c r="GM165" i="230" s="1"/>
  <c r="GM186" i="230"/>
  <c r="GM187" i="230" s="1"/>
  <c r="GM171" i="230"/>
  <c r="GM180" i="230"/>
  <c r="GM181" i="230" s="1"/>
  <c r="GM202" i="230"/>
  <c r="GM203" i="230" s="1"/>
  <c r="GM193" i="230"/>
  <c r="GM208" i="230"/>
  <c r="GM209" i="230" s="1"/>
  <c r="GM215" i="230"/>
  <c r="GM224" i="230"/>
  <c r="GM225" i="230" s="1"/>
  <c r="GM230" i="230"/>
  <c r="GM231" i="230" s="1"/>
  <c r="GM246" i="230"/>
  <c r="GM247" i="230" s="1"/>
  <c r="GM237" i="230"/>
  <c r="GM252" i="230"/>
  <c r="GM253" i="230" s="1"/>
  <c r="GM259" i="230"/>
  <c r="GM274" i="230"/>
  <c r="GM275" i="230" s="1"/>
  <c r="GM268" i="230"/>
  <c r="GM269" i="230" s="1"/>
  <c r="GM296" i="230"/>
  <c r="GM297" i="230" s="1"/>
  <c r="GM290" i="230"/>
  <c r="GM291" i="230" s="1"/>
  <c r="GM318" i="230"/>
  <c r="GM319" i="230" s="1"/>
  <c r="GM281" i="230"/>
  <c r="GM303" i="230"/>
  <c r="GM312" i="230"/>
  <c r="GM313" i="230" s="1"/>
  <c r="GM334" i="230"/>
  <c r="GM335" i="230" s="1"/>
  <c r="GM325" i="230"/>
  <c r="GM340" i="230"/>
  <c r="GM341" i="230" s="1"/>
  <c r="GM347" i="230"/>
  <c r="GM356" i="230"/>
  <c r="GM357" i="230" s="1"/>
  <c r="GM362" i="230"/>
  <c r="GM363" i="230" s="1"/>
  <c r="GM378" i="230"/>
  <c r="GM379" i="230" s="1"/>
  <c r="GM384" i="230"/>
  <c r="GM385" i="230" s="1"/>
  <c r="GM369" i="230"/>
  <c r="GM406" i="230"/>
  <c r="GM407" i="230" s="1"/>
  <c r="GM400" i="230"/>
  <c r="GM401" i="230" s="1"/>
  <c r="GM391" i="230"/>
  <c r="GM428" i="230"/>
  <c r="GM429" i="230" s="1"/>
  <c r="GM422" i="230"/>
  <c r="GM423" i="230" s="1"/>
  <c r="GM413" i="230"/>
  <c r="GM435" i="230"/>
  <c r="GM450" i="230"/>
  <c r="GM451" i="230" s="1"/>
  <c r="GM444" i="230"/>
  <c r="GM445" i="230" s="1"/>
  <c r="GM472" i="230"/>
  <c r="GM473" i="230" s="1"/>
  <c r="GM466" i="230"/>
  <c r="GM467" i="230" s="1"/>
  <c r="GM457" i="230"/>
  <c r="GM479" i="230"/>
  <c r="GM494" i="230"/>
  <c r="GM495" i="230" s="1"/>
  <c r="GM488" i="230"/>
  <c r="GM489" i="230" s="1"/>
  <c r="GM501" i="230"/>
  <c r="GM516" i="230"/>
  <c r="GM517" i="230" s="1"/>
  <c r="GM510" i="230"/>
  <c r="GM511" i="230" s="1"/>
  <c r="GM532" i="230"/>
  <c r="GM533" i="230" s="1"/>
  <c r="GM538" i="230"/>
  <c r="GM539" i="230" s="1"/>
  <c r="GM523" i="230"/>
  <c r="GM545" i="230"/>
  <c r="GM560" i="230"/>
  <c r="GM561" i="230" s="1"/>
  <c r="GM582" i="230"/>
  <c r="GM583" i="230" s="1"/>
  <c r="GM576" i="230"/>
  <c r="GM577" i="230" s="1"/>
  <c r="GM589" i="230"/>
  <c r="GM604" i="230"/>
  <c r="GM605" i="230" s="1"/>
  <c r="GM598" i="230"/>
  <c r="GM599" i="230" s="1"/>
  <c r="GM626" i="230"/>
  <c r="GM627" i="230" s="1"/>
  <c r="GM611" i="230"/>
  <c r="GM620" i="230"/>
  <c r="GM621" i="230" s="1"/>
  <c r="GM642" i="230"/>
  <c r="GM643" i="230" s="1"/>
  <c r="GM648" i="230"/>
  <c r="GM649" i="230" s="1"/>
  <c r="GM664" i="230"/>
  <c r="GM665" i="230" s="1"/>
  <c r="GM670" i="230"/>
  <c r="GM671" i="230" s="1"/>
  <c r="GM655" i="230"/>
  <c r="GM692" i="230"/>
  <c r="GM693" i="230" s="1"/>
  <c r="GM686" i="230"/>
  <c r="GM687" i="230" s="1"/>
  <c r="GM677" i="230"/>
  <c r="GM714" i="230"/>
  <c r="GM715" i="230" s="1"/>
  <c r="GM699" i="230"/>
  <c r="GM708" i="230"/>
  <c r="GM709" i="230" s="1"/>
  <c r="GM721" i="230"/>
  <c r="GM736" i="230"/>
  <c r="GM737" i="230" s="1"/>
  <c r="GM730" i="230"/>
  <c r="GM731" i="230" s="1"/>
  <c r="GM758" i="230"/>
  <c r="GM759" i="230" s="1"/>
  <c r="GM752" i="230"/>
  <c r="GM753" i="230" s="1"/>
  <c r="GM780" i="230"/>
  <c r="GM781" i="230" s="1"/>
  <c r="GM765" i="230"/>
  <c r="GM787" i="230"/>
  <c r="GM802" i="230"/>
  <c r="GM803" i="230" s="1"/>
  <c r="GM809" i="230"/>
  <c r="GM846" i="230"/>
  <c r="GM847" i="230" s="1"/>
  <c r="GM831" i="230"/>
  <c r="GM840" i="230"/>
  <c r="GM841" i="230" s="1"/>
  <c r="GM853" i="230"/>
  <c r="GM868" i="230"/>
  <c r="GM869" i="230" s="1"/>
  <c r="GM875" i="230"/>
  <c r="GM890" i="230"/>
  <c r="GM891" i="230" s="1"/>
  <c r="GM906" i="230"/>
  <c r="GM907" i="230" s="1"/>
  <c r="GM912" i="230"/>
  <c r="GM913" i="230" s="1"/>
  <c r="GM796" i="230"/>
  <c r="GM797" i="230" s="1"/>
  <c r="GM633" i="230"/>
  <c r="GM824" i="230"/>
  <c r="GM825" i="230" s="1"/>
  <c r="GM774" i="230"/>
  <c r="GM775" i="230" s="1"/>
  <c r="GM884" i="230"/>
  <c r="GM885" i="230" s="1"/>
  <c r="GM862" i="230"/>
  <c r="GM863" i="230" s="1"/>
  <c r="GM567" i="230"/>
  <c r="GM897" i="230"/>
  <c r="GM928" i="230"/>
  <c r="GM929" i="230" s="1"/>
  <c r="GM934" i="230"/>
  <c r="GM935" i="230" s="1"/>
  <c r="GM554" i="230"/>
  <c r="GM555" i="230" s="1"/>
  <c r="GM743" i="230"/>
  <c r="GM919" i="230"/>
  <c r="GM818" i="230"/>
  <c r="GM819" i="230" s="1"/>
  <c r="GL21" i="230"/>
  <c r="GL22" i="230" s="1"/>
  <c r="GL23" i="230" s="1"/>
  <c r="GL923" i="230"/>
  <c r="GL924" i="230" s="1"/>
  <c r="GL925" i="230" s="1"/>
  <c r="GK769" i="230"/>
  <c r="GK770" i="230" s="1"/>
  <c r="GK771" i="230" s="1"/>
  <c r="GL43" i="230"/>
  <c r="GL44" i="230" s="1"/>
  <c r="GL45" i="230" s="1"/>
  <c r="GL791" i="230"/>
  <c r="GL792" i="230" s="1"/>
  <c r="GL793" i="230" s="1"/>
  <c r="GL285" i="230"/>
  <c r="GL286" i="230" s="1"/>
  <c r="GL287" i="230" s="1"/>
  <c r="GL835" i="230"/>
  <c r="GL836" i="230" s="1"/>
  <c r="GL837" i="230" s="1"/>
  <c r="GL65" i="230"/>
  <c r="GL66" i="230" s="1"/>
  <c r="GL67" i="230" s="1"/>
  <c r="GL549" i="230"/>
  <c r="GL550" i="230" s="1"/>
  <c r="GL551" i="230" s="1"/>
  <c r="GK637" i="230"/>
  <c r="GK638" i="230" s="1"/>
  <c r="GK639" i="230" s="1"/>
  <c r="GL131" i="230"/>
  <c r="GL132" i="230" s="1"/>
  <c r="GL133" i="230" s="1"/>
  <c r="GK65" i="230"/>
  <c r="GK66" i="230" s="1"/>
  <c r="GK67" i="230" s="1"/>
  <c r="GL263" i="230"/>
  <c r="GL264" i="230" s="1"/>
  <c r="GL265" i="230" s="1"/>
  <c r="GL109" i="230"/>
  <c r="GL110" i="230" s="1"/>
  <c r="GL111" i="230" s="1"/>
  <c r="GL747" i="230"/>
  <c r="GL748" i="230" s="1"/>
  <c r="GL749" i="230" s="1"/>
  <c r="GL725" i="230"/>
  <c r="GL726" i="230" s="1"/>
  <c r="GL727" i="230" s="1"/>
  <c r="GK175" i="230"/>
  <c r="GK176" i="230" s="1"/>
  <c r="GK177" i="230" s="1"/>
  <c r="GL527" i="230"/>
  <c r="GL528" i="230" s="1"/>
  <c r="GL529" i="230" s="1"/>
  <c r="GK593" i="230"/>
  <c r="GK594" i="230" s="1"/>
  <c r="GK595" i="230" s="1"/>
  <c r="GK725" i="230"/>
  <c r="GK726" i="230" s="1"/>
  <c r="GL505" i="230"/>
  <c r="GL506" i="230" s="1"/>
  <c r="GL507" i="230" s="1"/>
  <c r="GL439" i="230"/>
  <c r="GL440" i="230" s="1"/>
  <c r="GL441" i="230" s="1"/>
  <c r="GK747" i="230"/>
  <c r="GK748" i="230" s="1"/>
  <c r="GK749" i="230" s="1"/>
  <c r="GK197" i="230"/>
  <c r="GK198" i="230" s="1"/>
  <c r="GK199" i="230" s="1"/>
  <c r="GK703" i="230"/>
  <c r="GK704" i="230" s="1"/>
  <c r="GK705" i="230" s="1"/>
  <c r="GK395" i="230"/>
  <c r="GK396" i="230" s="1"/>
  <c r="GK879" i="230"/>
  <c r="GK880" i="230" s="1"/>
  <c r="GK881" i="230" s="1"/>
  <c r="GL813" i="230"/>
  <c r="GL814" i="230" s="1"/>
  <c r="GL815" i="230" s="1"/>
  <c r="GK351" i="230"/>
  <c r="GK352" i="230" s="1"/>
  <c r="GK353" i="230" s="1"/>
  <c r="GK791" i="230"/>
  <c r="GK792" i="230" s="1"/>
  <c r="GK813" i="230"/>
  <c r="GK814" i="230" s="1"/>
  <c r="GK815" i="230" s="1"/>
  <c r="GL241" i="230"/>
  <c r="GL242" i="230" s="1"/>
  <c r="GL243" i="230" s="1"/>
  <c r="GL901" i="230"/>
  <c r="GL902" i="230" s="1"/>
  <c r="GL903" i="230" s="1"/>
  <c r="GK483" i="230"/>
  <c r="GK484" i="230" s="1"/>
  <c r="GL373" i="230"/>
  <c r="GL374" i="230" s="1"/>
  <c r="GL375" i="230" s="1"/>
  <c r="GK937" i="230"/>
  <c r="GK139" i="230"/>
  <c r="GL887" i="230"/>
  <c r="GK321" i="230"/>
  <c r="GK183" i="230"/>
  <c r="GK667" i="230"/>
  <c r="GK249" i="230"/>
  <c r="GL755" i="230"/>
  <c r="GK563" i="230"/>
  <c r="GK849" i="230"/>
  <c r="GK541" i="230"/>
  <c r="GK359" i="230"/>
  <c r="GK513" i="230"/>
  <c r="GK469" i="230"/>
  <c r="GK365" i="230"/>
  <c r="GK167" i="230"/>
  <c r="GK277" i="230"/>
  <c r="GK51" i="230"/>
  <c r="GN11" i="230"/>
  <c r="GO1" i="230"/>
  <c r="GN3" i="230"/>
  <c r="GN2" i="230"/>
  <c r="GM4" i="230"/>
  <c r="GM14" i="230" s="1"/>
  <c r="GH21" i="178"/>
  <c r="GH22" i="178" s="1"/>
  <c r="GH23" i="178" s="1"/>
  <c r="GI28" i="178"/>
  <c r="GI29" i="178" s="1"/>
  <c r="GI34" i="178"/>
  <c r="GI35" i="178" s="1"/>
  <c r="GK2" i="178"/>
  <c r="GK11" i="178"/>
  <c r="GJ4" i="178"/>
  <c r="GJ14" i="178" s="1"/>
  <c r="GJ32" i="178"/>
  <c r="GJ33" i="178" s="1"/>
  <c r="GJ17" i="178"/>
  <c r="GJ18" i="178" s="1"/>
  <c r="GJ26" i="178"/>
  <c r="GJ27" i="178" s="1"/>
  <c r="GG22" i="178"/>
  <c r="GI20" i="178"/>
  <c r="GI19" i="178"/>
  <c r="GK3" i="178"/>
  <c r="GL1" i="178"/>
  <c r="C745" i="230"/>
  <c r="C746" i="230" s="1"/>
  <c r="C747" i="230" s="1"/>
  <c r="M5" i="162"/>
  <c r="AA16" i="218"/>
  <c r="AE16" i="218" s="1"/>
  <c r="AA18" i="218"/>
  <c r="AA17" i="218"/>
  <c r="AA20" i="218"/>
  <c r="AA19" i="218"/>
  <c r="AE19" i="218" l="1"/>
  <c r="AE17" i="218"/>
  <c r="AE18" i="218"/>
  <c r="AE20" i="218"/>
  <c r="GL11" i="178"/>
  <c r="GL771" i="230"/>
  <c r="T747" i="230"/>
  <c r="GK243" i="230"/>
  <c r="GK485" i="230"/>
  <c r="GK903" i="230"/>
  <c r="GK661" i="230"/>
  <c r="GK529" i="230"/>
  <c r="GK727" i="230"/>
  <c r="GK45" i="230"/>
  <c r="GK793" i="230"/>
  <c r="GK397" i="230"/>
  <c r="GM656" i="230"/>
  <c r="GM657" i="230"/>
  <c r="GM658" i="230"/>
  <c r="GM724" i="230"/>
  <c r="GM722" i="230"/>
  <c r="GM723" i="230"/>
  <c r="GM394" i="230"/>
  <c r="GM392" i="230"/>
  <c r="GM393" i="230"/>
  <c r="GM349" i="230"/>
  <c r="GM350" i="230"/>
  <c r="GM348" i="230"/>
  <c r="GM106" i="230"/>
  <c r="GM108" i="230"/>
  <c r="GM107" i="230"/>
  <c r="GM41" i="230"/>
  <c r="GM40" i="230"/>
  <c r="GM42" i="230"/>
  <c r="GM172" i="230"/>
  <c r="GM173" i="230"/>
  <c r="GM174" i="230"/>
  <c r="GN26" i="230"/>
  <c r="GN27" i="230" s="1"/>
  <c r="GN32" i="230"/>
  <c r="GN33" i="230" s="1"/>
  <c r="GN54" i="230"/>
  <c r="GN55" i="230" s="1"/>
  <c r="GN17" i="230"/>
  <c r="GN39" i="230"/>
  <c r="GN48" i="230"/>
  <c r="GN49" i="230" s="1"/>
  <c r="GN76" i="230"/>
  <c r="GN77" i="230" s="1"/>
  <c r="GN70" i="230"/>
  <c r="GN71" i="230" s="1"/>
  <c r="GN61" i="230"/>
  <c r="GN98" i="230"/>
  <c r="GN99" i="230" s="1"/>
  <c r="GN83" i="230"/>
  <c r="GN92" i="230"/>
  <c r="GN93" i="230" s="1"/>
  <c r="GN114" i="230"/>
  <c r="GN115" i="230" s="1"/>
  <c r="GN120" i="230"/>
  <c r="GN121" i="230" s="1"/>
  <c r="GN105" i="230"/>
  <c r="GN136" i="230"/>
  <c r="GN137" i="230" s="1"/>
  <c r="GN142" i="230"/>
  <c r="GN143" i="230" s="1"/>
  <c r="GN127" i="230"/>
  <c r="GN149" i="230"/>
  <c r="GN164" i="230"/>
  <c r="GN165" i="230" s="1"/>
  <c r="GN158" i="230"/>
  <c r="GN159" i="230" s="1"/>
  <c r="GN171" i="230"/>
  <c r="GN180" i="230"/>
  <c r="GN181" i="230" s="1"/>
  <c r="GN186" i="230"/>
  <c r="GN187" i="230" s="1"/>
  <c r="GN208" i="230"/>
  <c r="GN209" i="230" s="1"/>
  <c r="GN193" i="230"/>
  <c r="GN202" i="230"/>
  <c r="GN203" i="230" s="1"/>
  <c r="GN215" i="230"/>
  <c r="GN224" i="230"/>
  <c r="GN225" i="230" s="1"/>
  <c r="GN230" i="230"/>
  <c r="GN231" i="230" s="1"/>
  <c r="GN252" i="230"/>
  <c r="GN253" i="230" s="1"/>
  <c r="GN246" i="230"/>
  <c r="GN247" i="230" s="1"/>
  <c r="GN237" i="230"/>
  <c r="GN268" i="230"/>
  <c r="GN269" i="230" s="1"/>
  <c r="GN259" i="230"/>
  <c r="GN274" i="230"/>
  <c r="GN275" i="230" s="1"/>
  <c r="GN290" i="230"/>
  <c r="GN291" i="230" s="1"/>
  <c r="GN296" i="230"/>
  <c r="GN297" i="230" s="1"/>
  <c r="GN281" i="230"/>
  <c r="GN318" i="230"/>
  <c r="GN319" i="230" s="1"/>
  <c r="GN312" i="230"/>
  <c r="GN313" i="230" s="1"/>
  <c r="GN303" i="230"/>
  <c r="GN334" i="230"/>
  <c r="GN335" i="230" s="1"/>
  <c r="GN325" i="230"/>
  <c r="GN340" i="230"/>
  <c r="GN341" i="230" s="1"/>
  <c r="GN347" i="230"/>
  <c r="GN362" i="230"/>
  <c r="GN363" i="230" s="1"/>
  <c r="GN356" i="230"/>
  <c r="GN357" i="230" s="1"/>
  <c r="GN378" i="230"/>
  <c r="GN379" i="230" s="1"/>
  <c r="GN384" i="230"/>
  <c r="GN385" i="230" s="1"/>
  <c r="GN369" i="230"/>
  <c r="GN391" i="230"/>
  <c r="GN406" i="230"/>
  <c r="GN407" i="230" s="1"/>
  <c r="GN400" i="230"/>
  <c r="GN401" i="230" s="1"/>
  <c r="GN413" i="230"/>
  <c r="GN428" i="230"/>
  <c r="GN429" i="230" s="1"/>
  <c r="GN422" i="230"/>
  <c r="GN423" i="230" s="1"/>
  <c r="GN444" i="230"/>
  <c r="GN445" i="230" s="1"/>
  <c r="GN450" i="230"/>
  <c r="GN451" i="230" s="1"/>
  <c r="GN435" i="230"/>
  <c r="GN457" i="230"/>
  <c r="GN466" i="230"/>
  <c r="GN467" i="230" s="1"/>
  <c r="GN472" i="230"/>
  <c r="GN473" i="230" s="1"/>
  <c r="GN479" i="230"/>
  <c r="GN494" i="230"/>
  <c r="GN495" i="230" s="1"/>
  <c r="GN488" i="230"/>
  <c r="GN489" i="230" s="1"/>
  <c r="GN501" i="230"/>
  <c r="GN510" i="230"/>
  <c r="GN511" i="230" s="1"/>
  <c r="GN516" i="230"/>
  <c r="GN517" i="230" s="1"/>
  <c r="GN523" i="230"/>
  <c r="GN532" i="230"/>
  <c r="GN533" i="230" s="1"/>
  <c r="GN538" i="230"/>
  <c r="GN539" i="230" s="1"/>
  <c r="GN545" i="230"/>
  <c r="GN560" i="230"/>
  <c r="GN561" i="230" s="1"/>
  <c r="GN582" i="230"/>
  <c r="GN583" i="230" s="1"/>
  <c r="GN576" i="230"/>
  <c r="GN577" i="230" s="1"/>
  <c r="GN598" i="230"/>
  <c r="GN599" i="230" s="1"/>
  <c r="GN589" i="230"/>
  <c r="GN604" i="230"/>
  <c r="GN605" i="230" s="1"/>
  <c r="GN620" i="230"/>
  <c r="GN621" i="230" s="1"/>
  <c r="GN611" i="230"/>
  <c r="GN626" i="230"/>
  <c r="GN627" i="230" s="1"/>
  <c r="GN648" i="230"/>
  <c r="GN649" i="230" s="1"/>
  <c r="GN642" i="230"/>
  <c r="GN643" i="230" s="1"/>
  <c r="GN655" i="230"/>
  <c r="GN670" i="230"/>
  <c r="GN671" i="230" s="1"/>
  <c r="GN664" i="230"/>
  <c r="GN665" i="230" s="1"/>
  <c r="GN677" i="230"/>
  <c r="GN692" i="230"/>
  <c r="GN693" i="230" s="1"/>
  <c r="GN686" i="230"/>
  <c r="GN687" i="230" s="1"/>
  <c r="GN699" i="230"/>
  <c r="GN714" i="230"/>
  <c r="GN715" i="230" s="1"/>
  <c r="GN708" i="230"/>
  <c r="GN709" i="230" s="1"/>
  <c r="GN721" i="230"/>
  <c r="GN730" i="230"/>
  <c r="GN731" i="230" s="1"/>
  <c r="GN736" i="230"/>
  <c r="GN737" i="230" s="1"/>
  <c r="GN758" i="230"/>
  <c r="GN759" i="230" s="1"/>
  <c r="GN752" i="230"/>
  <c r="GN753" i="230" s="1"/>
  <c r="GN780" i="230"/>
  <c r="GN781" i="230" s="1"/>
  <c r="GN765" i="230"/>
  <c r="GN787" i="230"/>
  <c r="GN802" i="230"/>
  <c r="GN803" i="230" s="1"/>
  <c r="GN809" i="230"/>
  <c r="GN831" i="230"/>
  <c r="GN846" i="230"/>
  <c r="GN847" i="230" s="1"/>
  <c r="GN840" i="230"/>
  <c r="GN841" i="230" s="1"/>
  <c r="GN868" i="230"/>
  <c r="GN869" i="230" s="1"/>
  <c r="GN853" i="230"/>
  <c r="GN890" i="230"/>
  <c r="GN891" i="230" s="1"/>
  <c r="GN875" i="230"/>
  <c r="GN912" i="230"/>
  <c r="GN913" i="230" s="1"/>
  <c r="GN906" i="230"/>
  <c r="GN907" i="230" s="1"/>
  <c r="GN934" i="230"/>
  <c r="GN935" i="230" s="1"/>
  <c r="GN824" i="230"/>
  <c r="GN825" i="230" s="1"/>
  <c r="GN633" i="230"/>
  <c r="GN796" i="230"/>
  <c r="GN797" i="230" s="1"/>
  <c r="GN774" i="230"/>
  <c r="GN775" i="230" s="1"/>
  <c r="GN567" i="230"/>
  <c r="GN862" i="230"/>
  <c r="GN863" i="230" s="1"/>
  <c r="GN818" i="230"/>
  <c r="GN819" i="230" s="1"/>
  <c r="GN897" i="230"/>
  <c r="GN884" i="230"/>
  <c r="GN885" i="230" s="1"/>
  <c r="GN743" i="230"/>
  <c r="GN554" i="230"/>
  <c r="GN555" i="230" s="1"/>
  <c r="GN928" i="230"/>
  <c r="GN929" i="230" s="1"/>
  <c r="GN919" i="230"/>
  <c r="GM922" i="230"/>
  <c r="GM920" i="230"/>
  <c r="GM921" i="230"/>
  <c r="GM878" i="230"/>
  <c r="GM877" i="230"/>
  <c r="GM876" i="230"/>
  <c r="GM789" i="230"/>
  <c r="GM790" i="230"/>
  <c r="GM788" i="230"/>
  <c r="GM590" i="230"/>
  <c r="GM591" i="230"/>
  <c r="GM592" i="230"/>
  <c r="GM18" i="230"/>
  <c r="GM20" i="230"/>
  <c r="GM19" i="230"/>
  <c r="GM569" i="230"/>
  <c r="GM570" i="230"/>
  <c r="GM568" i="230"/>
  <c r="GM746" i="230"/>
  <c r="GM744" i="230"/>
  <c r="GM745" i="230"/>
  <c r="GM767" i="230"/>
  <c r="GM766" i="230"/>
  <c r="GM768" i="230"/>
  <c r="GM702" i="230"/>
  <c r="GM701" i="230"/>
  <c r="GM700" i="230"/>
  <c r="GM327" i="230"/>
  <c r="GM328" i="230"/>
  <c r="GM326" i="230"/>
  <c r="GM218" i="230"/>
  <c r="GM217" i="230"/>
  <c r="GM216" i="230"/>
  <c r="GM854" i="230"/>
  <c r="GM856" i="230"/>
  <c r="GM855" i="230"/>
  <c r="GM503" i="230"/>
  <c r="GM504" i="230"/>
  <c r="GM502" i="230"/>
  <c r="GM371" i="230"/>
  <c r="GM370" i="230"/>
  <c r="GM372" i="230"/>
  <c r="GM151" i="230"/>
  <c r="GM152" i="230"/>
  <c r="GM150" i="230"/>
  <c r="GM85" i="230"/>
  <c r="GM86" i="230"/>
  <c r="GM84" i="230"/>
  <c r="GM458" i="230"/>
  <c r="GM460" i="230"/>
  <c r="GM459" i="230"/>
  <c r="GM635" i="230"/>
  <c r="GM634" i="230"/>
  <c r="GM636" i="230"/>
  <c r="GM679" i="230"/>
  <c r="GM680" i="230"/>
  <c r="GM678" i="230"/>
  <c r="GM437" i="230"/>
  <c r="GM436" i="230"/>
  <c r="GM438" i="230"/>
  <c r="GM262" i="230"/>
  <c r="GM260" i="230"/>
  <c r="GM261" i="230"/>
  <c r="GM196" i="230"/>
  <c r="GM195" i="230"/>
  <c r="GM194" i="230"/>
  <c r="GM811" i="230"/>
  <c r="GM812" i="230"/>
  <c r="GM810" i="230"/>
  <c r="GM833" i="230"/>
  <c r="GM834" i="230"/>
  <c r="GM832" i="230"/>
  <c r="GM612" i="230"/>
  <c r="GM613" i="230"/>
  <c r="GM614" i="230"/>
  <c r="GM548" i="230"/>
  <c r="GM546" i="230"/>
  <c r="GM547" i="230"/>
  <c r="GM416" i="230"/>
  <c r="GM414" i="230"/>
  <c r="GM415" i="230"/>
  <c r="GM304" i="230"/>
  <c r="GM306" i="230"/>
  <c r="GM305" i="230"/>
  <c r="GM129" i="230"/>
  <c r="GM130" i="230"/>
  <c r="GM128" i="230"/>
  <c r="GM64" i="230"/>
  <c r="GM63" i="230"/>
  <c r="GM62" i="230"/>
  <c r="GM900" i="230"/>
  <c r="GM899" i="230"/>
  <c r="GM898" i="230"/>
  <c r="GM526" i="230"/>
  <c r="GM525" i="230"/>
  <c r="GM524" i="230"/>
  <c r="GM482" i="230"/>
  <c r="GM480" i="230"/>
  <c r="GM481" i="230"/>
  <c r="GM284" i="230"/>
  <c r="GM282" i="230"/>
  <c r="GM283" i="230"/>
  <c r="GM240" i="230"/>
  <c r="GM239" i="230"/>
  <c r="GM238" i="230"/>
  <c r="GM28" i="230"/>
  <c r="GM34" i="230"/>
  <c r="GM50" i="230"/>
  <c r="GM56" i="230"/>
  <c r="GM78" i="230"/>
  <c r="GM72" i="230"/>
  <c r="GM100" i="230"/>
  <c r="GM94" i="230"/>
  <c r="GM116" i="230"/>
  <c r="GM122" i="230"/>
  <c r="GM144" i="230"/>
  <c r="GM138" i="230"/>
  <c r="GM166" i="230"/>
  <c r="GM160" i="230"/>
  <c r="GM161" i="230" s="1"/>
  <c r="GM182" i="230"/>
  <c r="GM188" i="230"/>
  <c r="GM204" i="230"/>
  <c r="GM210" i="230"/>
  <c r="GM226" i="230"/>
  <c r="GM227" i="230" s="1"/>
  <c r="GM232" i="230"/>
  <c r="GM254" i="230"/>
  <c r="GM248" i="230"/>
  <c r="GM270" i="230"/>
  <c r="GM276" i="230"/>
  <c r="GM298" i="230"/>
  <c r="GM292" i="230"/>
  <c r="GM314" i="230"/>
  <c r="GM320" i="230"/>
  <c r="GM336" i="230"/>
  <c r="GM342" i="230"/>
  <c r="GM364" i="230"/>
  <c r="GM358" i="230"/>
  <c r="GM386" i="230"/>
  <c r="GM380" i="230"/>
  <c r="GM402" i="230"/>
  <c r="GM408" i="230"/>
  <c r="GM430" i="230"/>
  <c r="GM424" i="230"/>
  <c r="GM446" i="230"/>
  <c r="GM452" i="230"/>
  <c r="GM474" i="230"/>
  <c r="GM468" i="230"/>
  <c r="GM490" i="230"/>
  <c r="GM496" i="230"/>
  <c r="GM518" i="230"/>
  <c r="GM512" i="230"/>
  <c r="GM540" i="230"/>
  <c r="GM534" i="230"/>
  <c r="GM562" i="230"/>
  <c r="GM584" i="230"/>
  <c r="GM578" i="230"/>
  <c r="GM600" i="230"/>
  <c r="GM606" i="230"/>
  <c r="GM622" i="230"/>
  <c r="GM628" i="230"/>
  <c r="GM644" i="230"/>
  <c r="GM650" i="230"/>
  <c r="GM672" i="230"/>
  <c r="GM666" i="230"/>
  <c r="GM688" i="230"/>
  <c r="GM694" i="230"/>
  <c r="GM710" i="230"/>
  <c r="GM716" i="230"/>
  <c r="GM738" i="230"/>
  <c r="GM732" i="230"/>
  <c r="GM760" i="230"/>
  <c r="GM782" i="230"/>
  <c r="GM804" i="230"/>
  <c r="GM848" i="230"/>
  <c r="GM870" i="230"/>
  <c r="GM892" i="230"/>
  <c r="GM914" i="230"/>
  <c r="GM776" i="230"/>
  <c r="GM798" i="230"/>
  <c r="GM556" i="230"/>
  <c r="GM864" i="230"/>
  <c r="GM754" i="230"/>
  <c r="GM936" i="230"/>
  <c r="GM820" i="230"/>
  <c r="GM930" i="230"/>
  <c r="GM826" i="230"/>
  <c r="GM908" i="230"/>
  <c r="GM886" i="230"/>
  <c r="GM842" i="230"/>
  <c r="GN4" i="230"/>
  <c r="GN14" i="230" s="1"/>
  <c r="GO11" i="230"/>
  <c r="GP1" i="230"/>
  <c r="GP2" i="230" s="1"/>
  <c r="GO3" i="230"/>
  <c r="GO2" i="230"/>
  <c r="GJ28" i="178"/>
  <c r="GJ29" i="178" s="1"/>
  <c r="GJ34" i="178"/>
  <c r="GJ35" i="178" s="1"/>
  <c r="GK4" i="178"/>
  <c r="GK14" i="178" s="1"/>
  <c r="GK32" i="178"/>
  <c r="GK33" i="178" s="1"/>
  <c r="GK17" i="178"/>
  <c r="GK18" i="178" s="1"/>
  <c r="GK26" i="178"/>
  <c r="GK27" i="178" s="1"/>
  <c r="GG23" i="178"/>
  <c r="GM1" i="178"/>
  <c r="GL3" i="178"/>
  <c r="GL2" i="178"/>
  <c r="GJ20" i="178"/>
  <c r="GJ19" i="178"/>
  <c r="GI21" i="178"/>
  <c r="C748" i="230"/>
  <c r="C749" i="230" s="1"/>
  <c r="C752" i="230" s="1"/>
  <c r="C753" i="230" s="1"/>
  <c r="AE22" i="218" l="1"/>
  <c r="S31" i="219" s="1"/>
  <c r="AE24" i="218"/>
  <c r="GM527" i="230"/>
  <c r="GM528" i="230" s="1"/>
  <c r="GM241" i="230"/>
  <c r="GM242" i="230" s="1"/>
  <c r="GM11" i="178"/>
  <c r="GM747" i="230"/>
  <c r="GM748" i="230" s="1"/>
  <c r="GM263" i="230"/>
  <c r="GM264" i="230" s="1"/>
  <c r="GM329" i="230"/>
  <c r="GM330" i="230" s="1"/>
  <c r="GM331" i="230" s="1"/>
  <c r="GM131" i="230"/>
  <c r="GM132" i="230" s="1"/>
  <c r="GM133" i="230" s="1"/>
  <c r="GM153" i="230"/>
  <c r="GM154" i="230" s="1"/>
  <c r="GM155" i="230" s="1"/>
  <c r="GM439" i="230"/>
  <c r="GM440" i="230" s="1"/>
  <c r="GM65" i="230"/>
  <c r="GM66" i="230" s="1"/>
  <c r="GM307" i="230"/>
  <c r="GM308" i="230" s="1"/>
  <c r="GM309" i="230" s="1"/>
  <c r="GM197" i="230"/>
  <c r="GM198" i="230" s="1"/>
  <c r="GM615" i="230"/>
  <c r="GM616" i="230" s="1"/>
  <c r="GM637" i="230"/>
  <c r="GM638" i="230" s="1"/>
  <c r="GM87" i="230"/>
  <c r="GM88" i="230" s="1"/>
  <c r="GM89" i="230" s="1"/>
  <c r="GM219" i="230"/>
  <c r="GM220" i="230" s="1"/>
  <c r="GM221" i="230" s="1"/>
  <c r="GM571" i="230"/>
  <c r="GM572" i="230" s="1"/>
  <c r="GM879" i="230"/>
  <c r="GM880" i="230" s="1"/>
  <c r="GN856" i="230"/>
  <c r="GN854" i="230"/>
  <c r="GN855" i="230"/>
  <c r="GN767" i="230"/>
  <c r="GN766" i="230"/>
  <c r="GN768" i="230"/>
  <c r="GN437" i="230"/>
  <c r="GN436" i="230"/>
  <c r="GN438" i="230"/>
  <c r="GN393" i="230"/>
  <c r="GN394" i="230"/>
  <c r="GN392" i="230"/>
  <c r="GN326" i="230"/>
  <c r="GN327" i="230"/>
  <c r="GN328" i="230"/>
  <c r="GN218" i="230"/>
  <c r="GN217" i="230"/>
  <c r="GN216" i="230"/>
  <c r="GN18" i="230"/>
  <c r="GN19" i="230"/>
  <c r="GN20" i="230"/>
  <c r="GM725" i="230"/>
  <c r="GM726" i="230" s="1"/>
  <c r="GM727" i="230" s="1"/>
  <c r="GM483" i="230"/>
  <c r="GM484" i="230" s="1"/>
  <c r="GM485" i="230" s="1"/>
  <c r="GM417" i="230"/>
  <c r="GM418" i="230" s="1"/>
  <c r="GM419" i="230" s="1"/>
  <c r="GM835" i="230"/>
  <c r="GM836" i="230" s="1"/>
  <c r="GM837" i="230" s="1"/>
  <c r="GM505" i="230"/>
  <c r="GM506" i="230" s="1"/>
  <c r="GM769" i="230"/>
  <c r="GM770" i="230" s="1"/>
  <c r="GM771" i="230" s="1"/>
  <c r="GM21" i="230"/>
  <c r="GM22" i="230" s="1"/>
  <c r="GN745" i="230"/>
  <c r="GN746" i="230"/>
  <c r="GN744" i="230"/>
  <c r="GN635" i="230"/>
  <c r="GN636" i="230"/>
  <c r="GN634" i="230"/>
  <c r="GN700" i="230"/>
  <c r="GN702" i="230"/>
  <c r="GN701" i="230"/>
  <c r="GN503" i="230"/>
  <c r="GN502" i="230"/>
  <c r="GN504" i="230"/>
  <c r="GN371" i="230"/>
  <c r="GN372" i="230"/>
  <c r="GN370" i="230"/>
  <c r="GN262" i="230"/>
  <c r="GN260" i="230"/>
  <c r="GN261" i="230"/>
  <c r="GN152" i="230"/>
  <c r="GN150" i="230"/>
  <c r="GN151" i="230"/>
  <c r="GN86" i="230"/>
  <c r="GN84" i="230"/>
  <c r="GN85" i="230"/>
  <c r="GM351" i="230"/>
  <c r="GM352" i="230" s="1"/>
  <c r="GM353" i="230" s="1"/>
  <c r="GN304" i="230"/>
  <c r="GN306" i="230"/>
  <c r="GN305" i="230"/>
  <c r="GN195" i="230"/>
  <c r="GN196" i="230"/>
  <c r="GN194" i="230"/>
  <c r="GN128" i="230"/>
  <c r="GN130" i="230"/>
  <c r="GN129" i="230"/>
  <c r="GO26" i="230"/>
  <c r="GO27" i="230" s="1"/>
  <c r="GO32" i="230"/>
  <c r="GO33" i="230" s="1"/>
  <c r="GO54" i="230"/>
  <c r="GO55" i="230" s="1"/>
  <c r="GO48" i="230"/>
  <c r="GO49" i="230" s="1"/>
  <c r="GO17" i="230"/>
  <c r="GO39" i="230"/>
  <c r="GO76" i="230"/>
  <c r="GO77" i="230" s="1"/>
  <c r="GO61" i="230"/>
  <c r="GO70" i="230"/>
  <c r="GO71" i="230" s="1"/>
  <c r="GO98" i="230"/>
  <c r="GO99" i="230" s="1"/>
  <c r="GO92" i="230"/>
  <c r="GO93" i="230" s="1"/>
  <c r="GO83" i="230"/>
  <c r="GO114" i="230"/>
  <c r="GO115" i="230" s="1"/>
  <c r="GO120" i="230"/>
  <c r="GO121" i="230" s="1"/>
  <c r="GO105" i="230"/>
  <c r="GO136" i="230"/>
  <c r="GO137" i="230" s="1"/>
  <c r="GO127" i="230"/>
  <c r="GO142" i="230"/>
  <c r="GO143" i="230" s="1"/>
  <c r="GO149" i="230"/>
  <c r="GO158" i="230"/>
  <c r="GO159" i="230" s="1"/>
  <c r="GO164" i="230"/>
  <c r="GO165" i="230" s="1"/>
  <c r="GO186" i="230"/>
  <c r="GO187" i="230" s="1"/>
  <c r="GO171" i="230"/>
  <c r="GO180" i="230"/>
  <c r="GO181" i="230" s="1"/>
  <c r="GO193" i="230"/>
  <c r="GO208" i="230"/>
  <c r="GO209" i="230" s="1"/>
  <c r="GO202" i="230"/>
  <c r="GO203" i="230" s="1"/>
  <c r="GO224" i="230"/>
  <c r="GO225" i="230" s="1"/>
  <c r="GO230" i="230"/>
  <c r="GO231" i="230" s="1"/>
  <c r="GO215" i="230"/>
  <c r="GO252" i="230"/>
  <c r="GO253" i="230" s="1"/>
  <c r="GO246" i="230"/>
  <c r="GO247" i="230" s="1"/>
  <c r="GO237" i="230"/>
  <c r="GO259" i="230"/>
  <c r="GO274" i="230"/>
  <c r="GO275" i="230" s="1"/>
  <c r="GO268" i="230"/>
  <c r="GO269" i="230" s="1"/>
  <c r="GO290" i="230"/>
  <c r="GO291" i="230" s="1"/>
  <c r="GO318" i="230"/>
  <c r="GO319" i="230" s="1"/>
  <c r="GO296" i="230"/>
  <c r="GO297" i="230" s="1"/>
  <c r="GO281" i="230"/>
  <c r="GO303" i="230"/>
  <c r="GO312" i="230"/>
  <c r="GO313" i="230" s="1"/>
  <c r="GO334" i="230"/>
  <c r="GO335" i="230" s="1"/>
  <c r="GO325" i="230"/>
  <c r="GO340" i="230"/>
  <c r="GO341" i="230" s="1"/>
  <c r="GO347" i="230"/>
  <c r="GO356" i="230"/>
  <c r="GO357" i="230" s="1"/>
  <c r="GO362" i="230"/>
  <c r="GO363" i="230" s="1"/>
  <c r="GO369" i="230"/>
  <c r="GO378" i="230"/>
  <c r="GO379" i="230" s="1"/>
  <c r="GO384" i="230"/>
  <c r="GO385" i="230" s="1"/>
  <c r="GO400" i="230"/>
  <c r="GO401" i="230" s="1"/>
  <c r="GO391" i="230"/>
  <c r="GO406" i="230"/>
  <c r="GO407" i="230" s="1"/>
  <c r="GO428" i="230"/>
  <c r="GO429" i="230" s="1"/>
  <c r="GO422" i="230"/>
  <c r="GO423" i="230" s="1"/>
  <c r="GO413" i="230"/>
  <c r="GO450" i="230"/>
  <c r="GO451" i="230" s="1"/>
  <c r="GO444" i="230"/>
  <c r="GO445" i="230" s="1"/>
  <c r="GO435" i="230"/>
  <c r="GO466" i="230"/>
  <c r="GO467" i="230" s="1"/>
  <c r="GO472" i="230"/>
  <c r="GO473" i="230" s="1"/>
  <c r="GO457" i="230"/>
  <c r="GO494" i="230"/>
  <c r="GO495" i="230" s="1"/>
  <c r="GO479" i="230"/>
  <c r="GO488" i="230"/>
  <c r="GO489" i="230" s="1"/>
  <c r="GO516" i="230"/>
  <c r="GO517" i="230" s="1"/>
  <c r="GO510" i="230"/>
  <c r="GO511" i="230" s="1"/>
  <c r="GO501" i="230"/>
  <c r="GO538" i="230"/>
  <c r="GO539" i="230" s="1"/>
  <c r="GO523" i="230"/>
  <c r="GO532" i="230"/>
  <c r="GO533" i="230" s="1"/>
  <c r="GO545" i="230"/>
  <c r="GO560" i="230"/>
  <c r="GO561" i="230" s="1"/>
  <c r="GO582" i="230"/>
  <c r="GO583" i="230" s="1"/>
  <c r="GO576" i="230"/>
  <c r="GO577" i="230" s="1"/>
  <c r="GO598" i="230"/>
  <c r="GO599" i="230" s="1"/>
  <c r="GO604" i="230"/>
  <c r="GO605" i="230" s="1"/>
  <c r="GO589" i="230"/>
  <c r="GO626" i="230"/>
  <c r="GO627" i="230" s="1"/>
  <c r="GO620" i="230"/>
  <c r="GO621" i="230" s="1"/>
  <c r="GO611" i="230"/>
  <c r="GO648" i="230"/>
  <c r="GO649" i="230" s="1"/>
  <c r="GO642" i="230"/>
  <c r="GO643" i="230" s="1"/>
  <c r="GO664" i="230"/>
  <c r="GO665" i="230" s="1"/>
  <c r="GO670" i="230"/>
  <c r="GO671" i="230" s="1"/>
  <c r="GO655" i="230"/>
  <c r="GO686" i="230"/>
  <c r="GO687" i="230" s="1"/>
  <c r="GO677" i="230"/>
  <c r="GO692" i="230"/>
  <c r="GO693" i="230" s="1"/>
  <c r="GO714" i="230"/>
  <c r="GO715" i="230" s="1"/>
  <c r="GO699" i="230"/>
  <c r="GO708" i="230"/>
  <c r="GO709" i="230" s="1"/>
  <c r="GO736" i="230"/>
  <c r="GO737" i="230" s="1"/>
  <c r="GO721" i="230"/>
  <c r="GO730" i="230"/>
  <c r="GO731" i="230" s="1"/>
  <c r="GO758" i="230"/>
  <c r="GO759" i="230" s="1"/>
  <c r="GO752" i="230"/>
  <c r="GO753" i="230" s="1"/>
  <c r="GO780" i="230"/>
  <c r="GO781" i="230" s="1"/>
  <c r="GO765" i="230"/>
  <c r="GO802" i="230"/>
  <c r="GO803" i="230" s="1"/>
  <c r="GO787" i="230"/>
  <c r="GO809" i="230"/>
  <c r="GO846" i="230"/>
  <c r="GO847" i="230" s="1"/>
  <c r="GO831" i="230"/>
  <c r="GO840" i="230"/>
  <c r="GO841" i="230" s="1"/>
  <c r="GO868" i="230"/>
  <c r="GO869" i="230" s="1"/>
  <c r="GO853" i="230"/>
  <c r="GO875" i="230"/>
  <c r="GO890" i="230"/>
  <c r="GO891" i="230" s="1"/>
  <c r="GO912" i="230"/>
  <c r="GO913" i="230" s="1"/>
  <c r="GO906" i="230"/>
  <c r="GO907" i="230" s="1"/>
  <c r="GO774" i="230"/>
  <c r="GO775" i="230" s="1"/>
  <c r="GO884" i="230"/>
  <c r="GO885" i="230" s="1"/>
  <c r="GO796" i="230"/>
  <c r="GO797" i="230" s="1"/>
  <c r="GO862" i="230"/>
  <c r="GO863" i="230" s="1"/>
  <c r="GO824" i="230"/>
  <c r="GO825" i="230" s="1"/>
  <c r="GO934" i="230"/>
  <c r="GO935" i="230" s="1"/>
  <c r="GO897" i="230"/>
  <c r="GO928" i="230"/>
  <c r="GO929" i="230" s="1"/>
  <c r="GO919" i="230"/>
  <c r="GO633" i="230"/>
  <c r="GO567" i="230"/>
  <c r="GO743" i="230"/>
  <c r="GO818" i="230"/>
  <c r="GO819" i="230" s="1"/>
  <c r="GO554" i="230"/>
  <c r="GO555" i="230" s="1"/>
  <c r="GN900" i="230"/>
  <c r="GN898" i="230"/>
  <c r="GN899" i="230"/>
  <c r="GN612" i="230"/>
  <c r="GN614" i="230"/>
  <c r="GN613" i="230"/>
  <c r="GN546" i="230"/>
  <c r="GN547" i="230"/>
  <c r="GN548" i="230"/>
  <c r="GN240" i="230"/>
  <c r="GN239" i="230"/>
  <c r="GN238" i="230"/>
  <c r="GN63" i="230"/>
  <c r="GN64" i="230"/>
  <c r="GN62" i="230"/>
  <c r="GP26" i="230"/>
  <c r="GP27" i="230" s="1"/>
  <c r="GP32" i="230"/>
  <c r="GP33" i="230" s="1"/>
  <c r="GP54" i="230"/>
  <c r="GP55" i="230" s="1"/>
  <c r="GP39" i="230"/>
  <c r="GP17" i="230"/>
  <c r="GP48" i="230"/>
  <c r="GP49" i="230" s="1"/>
  <c r="GP76" i="230"/>
  <c r="GP77" i="230" s="1"/>
  <c r="GP70" i="230"/>
  <c r="GP71" i="230" s="1"/>
  <c r="GP61" i="230"/>
  <c r="GP98" i="230"/>
  <c r="GP99" i="230" s="1"/>
  <c r="GP92" i="230"/>
  <c r="GP93" i="230" s="1"/>
  <c r="GP83" i="230"/>
  <c r="GP114" i="230"/>
  <c r="GP115" i="230" s="1"/>
  <c r="GP120" i="230"/>
  <c r="GP121" i="230" s="1"/>
  <c r="GP105" i="230"/>
  <c r="GP136" i="230"/>
  <c r="GP137" i="230" s="1"/>
  <c r="GP142" i="230"/>
  <c r="GP143" i="230" s="1"/>
  <c r="GP127" i="230"/>
  <c r="GP149" i="230"/>
  <c r="GP164" i="230"/>
  <c r="GP165" i="230" s="1"/>
  <c r="GP158" i="230"/>
  <c r="GP159" i="230" s="1"/>
  <c r="GP186" i="230"/>
  <c r="GP187" i="230" s="1"/>
  <c r="GP180" i="230"/>
  <c r="GP181" i="230" s="1"/>
  <c r="GP171" i="230"/>
  <c r="GP202" i="230"/>
  <c r="GP203" i="230" s="1"/>
  <c r="GP193" i="230"/>
  <c r="GP208" i="230"/>
  <c r="GP209" i="230" s="1"/>
  <c r="GP215" i="230"/>
  <c r="GP224" i="230"/>
  <c r="GP225" i="230" s="1"/>
  <c r="GP230" i="230"/>
  <c r="GP231" i="230" s="1"/>
  <c r="GP246" i="230"/>
  <c r="GP247" i="230" s="1"/>
  <c r="GP237" i="230"/>
  <c r="GP252" i="230"/>
  <c r="GP253" i="230" s="1"/>
  <c r="GP268" i="230"/>
  <c r="GP269" i="230" s="1"/>
  <c r="GP259" i="230"/>
  <c r="GP274" i="230"/>
  <c r="GP275" i="230" s="1"/>
  <c r="GP296" i="230"/>
  <c r="GP297" i="230" s="1"/>
  <c r="GP290" i="230"/>
  <c r="GP291" i="230" s="1"/>
  <c r="GP318" i="230"/>
  <c r="GP319" i="230" s="1"/>
  <c r="GP281" i="230"/>
  <c r="GP303" i="230"/>
  <c r="GP312" i="230"/>
  <c r="GP313" i="230" s="1"/>
  <c r="GP340" i="230"/>
  <c r="GP341" i="230" s="1"/>
  <c r="GP334" i="230"/>
  <c r="GP335" i="230" s="1"/>
  <c r="GP325" i="230"/>
  <c r="GP347" i="230"/>
  <c r="GP356" i="230"/>
  <c r="GP357" i="230" s="1"/>
  <c r="GP362" i="230"/>
  <c r="GP363" i="230" s="1"/>
  <c r="GP369" i="230"/>
  <c r="GP378" i="230"/>
  <c r="GP379" i="230" s="1"/>
  <c r="GP384" i="230"/>
  <c r="GP385" i="230" s="1"/>
  <c r="GP406" i="230"/>
  <c r="GP407" i="230" s="1"/>
  <c r="GP391" i="230"/>
  <c r="GP400" i="230"/>
  <c r="GP401" i="230" s="1"/>
  <c r="GP428" i="230"/>
  <c r="GP429" i="230" s="1"/>
  <c r="GP422" i="230"/>
  <c r="GP423" i="230" s="1"/>
  <c r="GP413" i="230"/>
  <c r="GP435" i="230"/>
  <c r="GP444" i="230"/>
  <c r="GP445" i="230" s="1"/>
  <c r="GP450" i="230"/>
  <c r="GP451" i="230" s="1"/>
  <c r="GP457" i="230"/>
  <c r="GP466" i="230"/>
  <c r="GP467" i="230" s="1"/>
  <c r="GP472" i="230"/>
  <c r="GP473" i="230" s="1"/>
  <c r="GP488" i="230"/>
  <c r="GP489" i="230" s="1"/>
  <c r="GP494" i="230"/>
  <c r="GP495" i="230" s="1"/>
  <c r="GP479" i="230"/>
  <c r="GP501" i="230"/>
  <c r="GP510" i="230"/>
  <c r="GP511" i="230" s="1"/>
  <c r="GP516" i="230"/>
  <c r="GP517" i="230" s="1"/>
  <c r="GP523" i="230"/>
  <c r="GP538" i="230"/>
  <c r="GP539" i="230" s="1"/>
  <c r="GP532" i="230"/>
  <c r="GP533" i="230" s="1"/>
  <c r="GP560" i="230"/>
  <c r="GP561" i="230" s="1"/>
  <c r="GP545" i="230"/>
  <c r="GP582" i="230"/>
  <c r="GP583" i="230" s="1"/>
  <c r="GP576" i="230"/>
  <c r="GP577" i="230" s="1"/>
  <c r="GP604" i="230"/>
  <c r="GP605" i="230" s="1"/>
  <c r="GP589" i="230"/>
  <c r="GP598" i="230"/>
  <c r="GP599" i="230" s="1"/>
  <c r="GP620" i="230"/>
  <c r="GP621" i="230" s="1"/>
  <c r="GP611" i="230"/>
  <c r="GP626" i="230"/>
  <c r="GP627" i="230" s="1"/>
  <c r="GP648" i="230"/>
  <c r="GP649" i="230" s="1"/>
  <c r="GP642" i="230"/>
  <c r="GP643" i="230" s="1"/>
  <c r="GP664" i="230"/>
  <c r="GP665" i="230" s="1"/>
  <c r="GP655" i="230"/>
  <c r="GP670" i="230"/>
  <c r="GP671" i="230" s="1"/>
  <c r="GP692" i="230"/>
  <c r="GP693" i="230" s="1"/>
  <c r="GP686" i="230"/>
  <c r="GP687" i="230" s="1"/>
  <c r="GP677" i="230"/>
  <c r="GP708" i="230"/>
  <c r="GP709" i="230" s="1"/>
  <c r="GP714" i="230"/>
  <c r="GP715" i="230" s="1"/>
  <c r="GP699" i="230"/>
  <c r="GP721" i="230"/>
  <c r="GP736" i="230"/>
  <c r="GP737" i="230" s="1"/>
  <c r="GP730" i="230"/>
  <c r="GP731" i="230" s="1"/>
  <c r="GP758" i="230"/>
  <c r="GP759" i="230" s="1"/>
  <c r="GP752" i="230"/>
  <c r="GP753" i="230" s="1"/>
  <c r="GP765" i="230"/>
  <c r="GP780" i="230"/>
  <c r="GP781" i="230" s="1"/>
  <c r="GP787" i="230"/>
  <c r="GP802" i="230"/>
  <c r="GP803" i="230" s="1"/>
  <c r="GP809" i="230"/>
  <c r="GP846" i="230"/>
  <c r="GP847" i="230" s="1"/>
  <c r="GP840" i="230"/>
  <c r="GP841" i="230" s="1"/>
  <c r="GP831" i="230"/>
  <c r="GP868" i="230"/>
  <c r="GP869" i="230" s="1"/>
  <c r="GP853" i="230"/>
  <c r="GP875" i="230"/>
  <c r="GP890" i="230"/>
  <c r="GP891" i="230" s="1"/>
  <c r="GP906" i="230"/>
  <c r="GP907" i="230" s="1"/>
  <c r="GP912" i="230"/>
  <c r="GP913" i="230" s="1"/>
  <c r="GP633" i="230"/>
  <c r="GP824" i="230"/>
  <c r="GP825" i="230" s="1"/>
  <c r="GP884" i="230"/>
  <c r="GP885" i="230" s="1"/>
  <c r="GP862" i="230"/>
  <c r="GP863" i="230" s="1"/>
  <c r="GP567" i="230"/>
  <c r="GP928" i="230"/>
  <c r="GP929" i="230" s="1"/>
  <c r="GP934" i="230"/>
  <c r="GP935" i="230" s="1"/>
  <c r="GP796" i="230"/>
  <c r="GP797" i="230" s="1"/>
  <c r="GP919" i="230"/>
  <c r="GP818" i="230"/>
  <c r="GP819" i="230" s="1"/>
  <c r="GP743" i="230"/>
  <c r="GP897" i="230"/>
  <c r="GP554" i="230"/>
  <c r="GP555" i="230" s="1"/>
  <c r="GP774" i="230"/>
  <c r="GP775" i="230" s="1"/>
  <c r="GM549" i="230"/>
  <c r="GM550" i="230" s="1"/>
  <c r="GM681" i="230"/>
  <c r="GM682" i="230" s="1"/>
  <c r="GM857" i="230"/>
  <c r="GM858" i="230" s="1"/>
  <c r="GM593" i="230"/>
  <c r="GM594" i="230" s="1"/>
  <c r="GM595" i="230" s="1"/>
  <c r="GM923" i="230"/>
  <c r="GM924" i="230" s="1"/>
  <c r="GM925" i="230" s="1"/>
  <c r="GN833" i="230"/>
  <c r="GN832" i="230"/>
  <c r="GN834" i="230"/>
  <c r="GN678" i="230"/>
  <c r="GN680" i="230"/>
  <c r="GN679" i="230"/>
  <c r="GN480" i="230"/>
  <c r="GN481" i="230"/>
  <c r="GN482" i="230"/>
  <c r="T749" i="230"/>
  <c r="GM43" i="230"/>
  <c r="GM44" i="230" s="1"/>
  <c r="GM813" i="230"/>
  <c r="GM814" i="230" s="1"/>
  <c r="GM815" i="230" s="1"/>
  <c r="GM461" i="230"/>
  <c r="GM462" i="230" s="1"/>
  <c r="GM791" i="230"/>
  <c r="GM792" i="230" s="1"/>
  <c r="GM793" i="230" s="1"/>
  <c r="GN811" i="230"/>
  <c r="GN812" i="230"/>
  <c r="GN810" i="230"/>
  <c r="GN416" i="230"/>
  <c r="GN414" i="230"/>
  <c r="GN415" i="230"/>
  <c r="GN284" i="230"/>
  <c r="GN282" i="230"/>
  <c r="GN283" i="230"/>
  <c r="GN106" i="230"/>
  <c r="GN107" i="230"/>
  <c r="GN108" i="230"/>
  <c r="GM395" i="230"/>
  <c r="GM396" i="230" s="1"/>
  <c r="GM285" i="230"/>
  <c r="GM286" i="230" s="1"/>
  <c r="GM901" i="230"/>
  <c r="GM902" i="230" s="1"/>
  <c r="GM373" i="230"/>
  <c r="GM374" i="230" s="1"/>
  <c r="GM703" i="230"/>
  <c r="GM704" i="230" s="1"/>
  <c r="GN922" i="230"/>
  <c r="GN921" i="230"/>
  <c r="GN920" i="230"/>
  <c r="GN568" i="230"/>
  <c r="GN570" i="230"/>
  <c r="GN569" i="230"/>
  <c r="GN876" i="230"/>
  <c r="GN878" i="230"/>
  <c r="GN877" i="230"/>
  <c r="GN724" i="230"/>
  <c r="GN722" i="230"/>
  <c r="GN723" i="230"/>
  <c r="GN590" i="230"/>
  <c r="GN592" i="230"/>
  <c r="GN591" i="230"/>
  <c r="GN525" i="230"/>
  <c r="GN526" i="230"/>
  <c r="GN524" i="230"/>
  <c r="GN349" i="230"/>
  <c r="GN350" i="230"/>
  <c r="GN348" i="230"/>
  <c r="GN173" i="230"/>
  <c r="GN174" i="230"/>
  <c r="GN172" i="230"/>
  <c r="GM175" i="230"/>
  <c r="GM176" i="230" s="1"/>
  <c r="GM109" i="230"/>
  <c r="GM110" i="230" s="1"/>
  <c r="GM659" i="230"/>
  <c r="GM660" i="230" s="1"/>
  <c r="GN789" i="230"/>
  <c r="GN790" i="230"/>
  <c r="GN788" i="230"/>
  <c r="GN656" i="230"/>
  <c r="GN657" i="230"/>
  <c r="GN658" i="230"/>
  <c r="GN458" i="230"/>
  <c r="GN460" i="230"/>
  <c r="GN459" i="230"/>
  <c r="GN42" i="230"/>
  <c r="GN40" i="230"/>
  <c r="GN41" i="230"/>
  <c r="GM843" i="230"/>
  <c r="GM585" i="230"/>
  <c r="GM497" i="230"/>
  <c r="GM425" i="230"/>
  <c r="GM381" i="230"/>
  <c r="GM271" i="230"/>
  <c r="GM205" i="230"/>
  <c r="GM139" i="230"/>
  <c r="GM95" i="230"/>
  <c r="GM29" i="230"/>
  <c r="GM887" i="230"/>
  <c r="GM865" i="230"/>
  <c r="GM871" i="230"/>
  <c r="GM761" i="230"/>
  <c r="GM695" i="230"/>
  <c r="GM629" i="230"/>
  <c r="GM387" i="230"/>
  <c r="GM321" i="230"/>
  <c r="GM249" i="230"/>
  <c r="GM145" i="230"/>
  <c r="GM101" i="230"/>
  <c r="GM909" i="230"/>
  <c r="GM557" i="230"/>
  <c r="GM733" i="230"/>
  <c r="GM689" i="230"/>
  <c r="GM623" i="230"/>
  <c r="GM563" i="230"/>
  <c r="GM491" i="230"/>
  <c r="GM431" i="230"/>
  <c r="GM315" i="230"/>
  <c r="GM255" i="230"/>
  <c r="GM189" i="230"/>
  <c r="GM827" i="230"/>
  <c r="GM799" i="230"/>
  <c r="GM849" i="230"/>
  <c r="GM739" i="230"/>
  <c r="GM667" i="230"/>
  <c r="GM607" i="230"/>
  <c r="GM535" i="230"/>
  <c r="GM359" i="230"/>
  <c r="GM293" i="230"/>
  <c r="GM73" i="230"/>
  <c r="GM931" i="230"/>
  <c r="GM777" i="230"/>
  <c r="GM673" i="230"/>
  <c r="GM601" i="230"/>
  <c r="GM541" i="230"/>
  <c r="GM469" i="230"/>
  <c r="GM409" i="230"/>
  <c r="GM365" i="230"/>
  <c r="GM183" i="230"/>
  <c r="GM123" i="230"/>
  <c r="GM79" i="230"/>
  <c r="GM821" i="230"/>
  <c r="GM651" i="230"/>
  <c r="GM529" i="230"/>
  <c r="GM513" i="230"/>
  <c r="GM475" i="230"/>
  <c r="GM403" i="230"/>
  <c r="GM299" i="230"/>
  <c r="GM233" i="230"/>
  <c r="GM57" i="230"/>
  <c r="GN28" i="230"/>
  <c r="GN29" i="230" s="1"/>
  <c r="GN56" i="230"/>
  <c r="GN57" i="230" s="1"/>
  <c r="GN34" i="230"/>
  <c r="GN35" i="230" s="1"/>
  <c r="GN50" i="230"/>
  <c r="GN51" i="230" s="1"/>
  <c r="GN78" i="230"/>
  <c r="GN79" i="230" s="1"/>
  <c r="GN72" i="230"/>
  <c r="GN73" i="230" s="1"/>
  <c r="GN94" i="230"/>
  <c r="GN95" i="230" s="1"/>
  <c r="GN100" i="230"/>
  <c r="GN101" i="230" s="1"/>
  <c r="GN122" i="230"/>
  <c r="GN123" i="230" s="1"/>
  <c r="GN116" i="230"/>
  <c r="GN117" i="230" s="1"/>
  <c r="GN138" i="230"/>
  <c r="GN139" i="230" s="1"/>
  <c r="GN144" i="230"/>
  <c r="GN145" i="230" s="1"/>
  <c r="GN166" i="230"/>
  <c r="GN167" i="230" s="1"/>
  <c r="GN160" i="230"/>
  <c r="GN182" i="230"/>
  <c r="GN183" i="230" s="1"/>
  <c r="GN188" i="230"/>
  <c r="GN189" i="230" s="1"/>
  <c r="GN204" i="230"/>
  <c r="GN205" i="230" s="1"/>
  <c r="GN210" i="230"/>
  <c r="GN211" i="230" s="1"/>
  <c r="GN226" i="230"/>
  <c r="GN227" i="230" s="1"/>
  <c r="GN232" i="230"/>
  <c r="GN233" i="230" s="1"/>
  <c r="GN248" i="230"/>
  <c r="GN249" i="230" s="1"/>
  <c r="GN254" i="230"/>
  <c r="GN255" i="230" s="1"/>
  <c r="GN276" i="230"/>
  <c r="GN277" i="230" s="1"/>
  <c r="GN270" i="230"/>
  <c r="GN271" i="230" s="1"/>
  <c r="GN292" i="230"/>
  <c r="GN293" i="230" s="1"/>
  <c r="GN298" i="230"/>
  <c r="GN299" i="230" s="1"/>
  <c r="GN320" i="230"/>
  <c r="GN321" i="230" s="1"/>
  <c r="GN314" i="230"/>
  <c r="GN315" i="230" s="1"/>
  <c r="GN336" i="230"/>
  <c r="GN337" i="230" s="1"/>
  <c r="GN342" i="230"/>
  <c r="GN343" i="230" s="1"/>
  <c r="GN358" i="230"/>
  <c r="GN359" i="230" s="1"/>
  <c r="GN364" i="230"/>
  <c r="GN365" i="230" s="1"/>
  <c r="GN380" i="230"/>
  <c r="GN381" i="230" s="1"/>
  <c r="GN386" i="230"/>
  <c r="GN387" i="230" s="1"/>
  <c r="GN402" i="230"/>
  <c r="GN403" i="230" s="1"/>
  <c r="GN408" i="230"/>
  <c r="GN409" i="230" s="1"/>
  <c r="GN424" i="230"/>
  <c r="GN425" i="230" s="1"/>
  <c r="GN430" i="230"/>
  <c r="GN431" i="230" s="1"/>
  <c r="GN452" i="230"/>
  <c r="GN453" i="230" s="1"/>
  <c r="GN446" i="230"/>
  <c r="GN447" i="230" s="1"/>
  <c r="GN468" i="230"/>
  <c r="GN469" i="230" s="1"/>
  <c r="GN474" i="230"/>
  <c r="GN475" i="230" s="1"/>
  <c r="GN496" i="230"/>
  <c r="GN497" i="230" s="1"/>
  <c r="GN490" i="230"/>
  <c r="GN491" i="230" s="1"/>
  <c r="GN512" i="230"/>
  <c r="GN513" i="230" s="1"/>
  <c r="GN518" i="230"/>
  <c r="GN519" i="230" s="1"/>
  <c r="GN534" i="230"/>
  <c r="GN535" i="230" s="1"/>
  <c r="GN540" i="230"/>
  <c r="GN541" i="230" s="1"/>
  <c r="GN562" i="230"/>
  <c r="GN563" i="230" s="1"/>
  <c r="GN578" i="230"/>
  <c r="GN579" i="230" s="1"/>
  <c r="GN584" i="230"/>
  <c r="GN585" i="230" s="1"/>
  <c r="GN606" i="230"/>
  <c r="GN607" i="230" s="1"/>
  <c r="GN600" i="230"/>
  <c r="GN601" i="230" s="1"/>
  <c r="GN622" i="230"/>
  <c r="GN623" i="230" s="1"/>
  <c r="GN628" i="230"/>
  <c r="GN629" i="230" s="1"/>
  <c r="GN650" i="230"/>
  <c r="GN651" i="230" s="1"/>
  <c r="GN644" i="230"/>
  <c r="GN645" i="230" s="1"/>
  <c r="GN666" i="230"/>
  <c r="GN667" i="230" s="1"/>
  <c r="GN672" i="230"/>
  <c r="GN673" i="230" s="1"/>
  <c r="GN688" i="230"/>
  <c r="GN689" i="230" s="1"/>
  <c r="GN694" i="230"/>
  <c r="GN695" i="230" s="1"/>
  <c r="GN716" i="230"/>
  <c r="GN717" i="230" s="1"/>
  <c r="GN710" i="230"/>
  <c r="GN711" i="230" s="1"/>
  <c r="GN738" i="230"/>
  <c r="GN739" i="230" s="1"/>
  <c r="GN732" i="230"/>
  <c r="GN733" i="230" s="1"/>
  <c r="GN760" i="230"/>
  <c r="GN761" i="230" s="1"/>
  <c r="GN782" i="230"/>
  <c r="GN783" i="230" s="1"/>
  <c r="GN804" i="230"/>
  <c r="GN805" i="230" s="1"/>
  <c r="GN848" i="230"/>
  <c r="GN849" i="230" s="1"/>
  <c r="GN870" i="230"/>
  <c r="GN871" i="230" s="1"/>
  <c r="GN892" i="230"/>
  <c r="GN893" i="230" s="1"/>
  <c r="GN914" i="230"/>
  <c r="GN915" i="230" s="1"/>
  <c r="GN556" i="230"/>
  <c r="GN557" i="230" s="1"/>
  <c r="GN754" i="230"/>
  <c r="GN755" i="230" s="1"/>
  <c r="GN776" i="230"/>
  <c r="GN777" i="230" s="1"/>
  <c r="GN930" i="230"/>
  <c r="GN931" i="230" s="1"/>
  <c r="GN798" i="230"/>
  <c r="GN799" i="230" s="1"/>
  <c r="GN936" i="230"/>
  <c r="GN937" i="230" s="1"/>
  <c r="GN842" i="230"/>
  <c r="GN843" i="230" s="1"/>
  <c r="GN886" i="230"/>
  <c r="GN887" i="230" s="1"/>
  <c r="GN826" i="230"/>
  <c r="GN827" i="230" s="1"/>
  <c r="GN820" i="230"/>
  <c r="GN821" i="230" s="1"/>
  <c r="GN908" i="230"/>
  <c r="GN909" i="230" s="1"/>
  <c r="GN864" i="230"/>
  <c r="GN865" i="230" s="1"/>
  <c r="GM937" i="230"/>
  <c r="GM915" i="230"/>
  <c r="GM805" i="230"/>
  <c r="GM717" i="230"/>
  <c r="GM645" i="230"/>
  <c r="GM519" i="230"/>
  <c r="GM453" i="230"/>
  <c r="GM343" i="230"/>
  <c r="GM277" i="230"/>
  <c r="GM167" i="230"/>
  <c r="GM117" i="230"/>
  <c r="GM51" i="230"/>
  <c r="GM755" i="230"/>
  <c r="GM893" i="230"/>
  <c r="GM783" i="230"/>
  <c r="GM711" i="230"/>
  <c r="GM579" i="230"/>
  <c r="GM447" i="230"/>
  <c r="GM337" i="230"/>
  <c r="GM211" i="230"/>
  <c r="GM35" i="230"/>
  <c r="GP4" i="230"/>
  <c r="GP14" i="230" s="1"/>
  <c r="GO4" i="230"/>
  <c r="GO14" i="230" s="1"/>
  <c r="GP11" i="230"/>
  <c r="GP3" i="230"/>
  <c r="GQ1" i="230"/>
  <c r="GK28" i="178"/>
  <c r="GK29" i="178" s="1"/>
  <c r="GK34" i="178"/>
  <c r="GK35" i="178" s="1"/>
  <c r="GL4" i="178"/>
  <c r="GL14" i="178" s="1"/>
  <c r="GL17" i="178"/>
  <c r="GL18" i="178" s="1"/>
  <c r="GL26" i="178"/>
  <c r="GL27" i="178" s="1"/>
  <c r="GL32" i="178"/>
  <c r="GL33" i="178" s="1"/>
  <c r="GI22" i="178"/>
  <c r="GI23" i="178" s="1"/>
  <c r="GJ21" i="178"/>
  <c r="GJ22" i="178" s="1"/>
  <c r="GN1" i="178"/>
  <c r="GM3" i="178"/>
  <c r="GM2" i="178"/>
  <c r="GK20" i="178"/>
  <c r="GK19" i="178"/>
  <c r="C754" i="230"/>
  <c r="C755" i="230" s="1"/>
  <c r="C758" i="230" s="1"/>
  <c r="C759" i="230" s="1"/>
  <c r="GM243" i="230" l="1"/>
  <c r="GM749" i="230"/>
  <c r="GM617" i="230"/>
  <c r="GM265" i="230"/>
  <c r="GN747" i="230"/>
  <c r="GN748" i="230" s="1"/>
  <c r="GN749" i="230" s="1"/>
  <c r="GM67" i="230"/>
  <c r="GM177" i="230"/>
  <c r="GM705" i="230"/>
  <c r="GN857" i="230"/>
  <c r="GN858" i="230" s="1"/>
  <c r="GN859" i="230" s="1"/>
  <c r="GM881" i="230"/>
  <c r="GM573" i="230"/>
  <c r="GN439" i="230"/>
  <c r="GN440" i="230" s="1"/>
  <c r="GN441" i="230" s="1"/>
  <c r="GM551" i="230"/>
  <c r="GM111" i="230"/>
  <c r="GM507" i="230"/>
  <c r="GM441" i="230"/>
  <c r="GM397" i="230"/>
  <c r="GM45" i="230"/>
  <c r="GM287" i="230"/>
  <c r="GM199" i="230"/>
  <c r="GN791" i="230"/>
  <c r="GN792" i="230" s="1"/>
  <c r="GN793" i="230" s="1"/>
  <c r="GN197" i="230"/>
  <c r="GN198" i="230" s="1"/>
  <c r="GN199" i="230" s="1"/>
  <c r="GN21" i="230"/>
  <c r="GN22" i="230" s="1"/>
  <c r="GN23" i="230" s="1"/>
  <c r="GM463" i="230"/>
  <c r="GM903" i="230"/>
  <c r="GN351" i="230"/>
  <c r="GN352" i="230" s="1"/>
  <c r="GN353" i="230" s="1"/>
  <c r="GN637" i="230"/>
  <c r="GN638" i="230" s="1"/>
  <c r="GN639" i="230" s="1"/>
  <c r="GM639" i="230"/>
  <c r="GM375" i="230"/>
  <c r="GN835" i="230"/>
  <c r="GN836" i="230" s="1"/>
  <c r="GN837" i="230" s="1"/>
  <c r="GN153" i="230"/>
  <c r="GN154" i="230" s="1"/>
  <c r="GN155" i="230" s="1"/>
  <c r="GN43" i="230"/>
  <c r="GN44" i="230" s="1"/>
  <c r="GN45" i="230" s="1"/>
  <c r="GM23" i="230"/>
  <c r="GM859" i="230"/>
  <c r="GN461" i="230"/>
  <c r="GN462" i="230" s="1"/>
  <c r="GN463" i="230" s="1"/>
  <c r="GN527" i="230"/>
  <c r="GN528" i="230" s="1"/>
  <c r="GN529" i="230" s="1"/>
  <c r="GN813" i="230"/>
  <c r="GN814" i="230" s="1"/>
  <c r="GN815" i="230" s="1"/>
  <c r="GN307" i="230"/>
  <c r="GN308" i="230" s="1"/>
  <c r="GN309" i="230" s="1"/>
  <c r="GN769" i="230"/>
  <c r="GN770" i="230" s="1"/>
  <c r="GN771" i="230" s="1"/>
  <c r="GM683" i="230"/>
  <c r="GN263" i="230"/>
  <c r="GN264" i="230" s="1"/>
  <c r="GN265" i="230" s="1"/>
  <c r="GN109" i="230"/>
  <c r="GN110" i="230" s="1"/>
  <c r="GN111" i="230" s="1"/>
  <c r="GP811" i="230"/>
  <c r="GP810" i="230"/>
  <c r="GP812" i="230"/>
  <c r="GP108" i="230"/>
  <c r="GP106" i="230"/>
  <c r="GP107" i="230"/>
  <c r="GN65" i="230"/>
  <c r="GN66" i="230" s="1"/>
  <c r="GN67" i="230" s="1"/>
  <c r="GN549" i="230"/>
  <c r="GN550" i="230" s="1"/>
  <c r="GN551" i="230" s="1"/>
  <c r="GO789" i="230"/>
  <c r="GO788" i="230"/>
  <c r="GO790" i="230"/>
  <c r="GO349" i="230"/>
  <c r="GO350" i="230"/>
  <c r="GO348" i="230"/>
  <c r="GO218" i="230"/>
  <c r="GO216" i="230"/>
  <c r="GO217" i="230"/>
  <c r="GO42" i="230"/>
  <c r="GO40" i="230"/>
  <c r="GO41" i="230"/>
  <c r="GN131" i="230"/>
  <c r="GN132" i="230" s="1"/>
  <c r="GN133" i="230" s="1"/>
  <c r="GP724" i="230"/>
  <c r="GP723" i="230"/>
  <c r="GP722" i="230"/>
  <c r="GP656" i="230"/>
  <c r="GP657" i="230"/>
  <c r="GP658" i="230"/>
  <c r="GP590" i="230"/>
  <c r="GP591" i="230"/>
  <c r="GP592" i="230"/>
  <c r="GP526" i="230"/>
  <c r="GP524" i="230"/>
  <c r="GP525" i="230"/>
  <c r="GP349" i="230"/>
  <c r="GP348" i="230"/>
  <c r="GP350" i="230"/>
  <c r="GO878" i="230"/>
  <c r="GO876" i="230"/>
  <c r="GO877" i="230"/>
  <c r="GO504" i="230"/>
  <c r="GO502" i="230"/>
  <c r="GO503" i="230"/>
  <c r="GO393" i="230"/>
  <c r="GO392" i="230"/>
  <c r="GO394" i="230"/>
  <c r="GO20" i="230"/>
  <c r="GO19" i="230"/>
  <c r="GO18" i="230"/>
  <c r="GN659" i="230"/>
  <c r="GN660" i="230" s="1"/>
  <c r="GN661" i="230" s="1"/>
  <c r="GN175" i="230"/>
  <c r="GN176" i="230" s="1"/>
  <c r="GN177" i="230" s="1"/>
  <c r="GN879" i="230"/>
  <c r="GN880" i="230" s="1"/>
  <c r="GN881" i="230" s="1"/>
  <c r="GN483" i="230"/>
  <c r="GN484" i="230" s="1"/>
  <c r="GN485" i="230" s="1"/>
  <c r="GP570" i="230"/>
  <c r="GP569" i="230"/>
  <c r="GP568" i="230"/>
  <c r="GP878" i="230"/>
  <c r="GP877" i="230"/>
  <c r="GP876" i="230"/>
  <c r="GP789" i="230"/>
  <c r="GP790" i="230"/>
  <c r="GP788" i="230"/>
  <c r="GP702" i="230"/>
  <c r="GP701" i="230"/>
  <c r="GP700" i="230"/>
  <c r="GP460" i="230"/>
  <c r="GP458" i="230"/>
  <c r="GP459" i="230"/>
  <c r="GP394" i="230"/>
  <c r="GP392" i="230"/>
  <c r="GP393" i="230"/>
  <c r="GP326" i="230"/>
  <c r="GP327" i="230"/>
  <c r="GP328" i="230"/>
  <c r="GP19" i="230"/>
  <c r="GP18" i="230"/>
  <c r="GP20" i="230"/>
  <c r="GO744" i="230"/>
  <c r="GO745" i="230"/>
  <c r="GO746" i="230"/>
  <c r="GO855" i="230"/>
  <c r="GO854" i="230"/>
  <c r="GO856" i="230"/>
  <c r="GO767" i="230"/>
  <c r="GO766" i="230"/>
  <c r="GO768" i="230"/>
  <c r="GO700" i="230"/>
  <c r="GO701" i="230"/>
  <c r="GO702" i="230"/>
  <c r="GO438" i="230"/>
  <c r="GO436" i="230"/>
  <c r="GO437" i="230"/>
  <c r="GO328" i="230"/>
  <c r="GO326" i="230"/>
  <c r="GO327" i="230"/>
  <c r="GO85" i="230"/>
  <c r="GO86" i="230"/>
  <c r="GO84" i="230"/>
  <c r="GN329" i="230"/>
  <c r="GN330" i="230" s="1"/>
  <c r="GN331" i="230" s="1"/>
  <c r="GN285" i="230"/>
  <c r="GN286" i="230" s="1"/>
  <c r="GN287" i="230" s="1"/>
  <c r="GP900" i="230"/>
  <c r="GP899" i="230"/>
  <c r="GP898" i="230"/>
  <c r="GP855" i="230"/>
  <c r="GP854" i="230"/>
  <c r="GP856" i="230"/>
  <c r="GP216" i="230"/>
  <c r="GP217" i="230"/>
  <c r="GP218" i="230"/>
  <c r="GP86" i="230"/>
  <c r="GP85" i="230"/>
  <c r="GP84" i="230"/>
  <c r="GP42" i="230"/>
  <c r="GP40" i="230"/>
  <c r="GP41" i="230"/>
  <c r="GN241" i="230"/>
  <c r="GN242" i="230" s="1"/>
  <c r="GN243" i="230" s="1"/>
  <c r="GN615" i="230"/>
  <c r="GN616" i="230" s="1"/>
  <c r="GN617" i="230" s="1"/>
  <c r="GO570" i="230"/>
  <c r="GO568" i="230"/>
  <c r="GO569" i="230"/>
  <c r="GO152" i="230"/>
  <c r="GO150" i="230"/>
  <c r="GO151" i="230"/>
  <c r="GN87" i="230"/>
  <c r="GN88" i="230" s="1"/>
  <c r="GN89" i="230" s="1"/>
  <c r="GN373" i="230"/>
  <c r="GN374" i="230" s="1"/>
  <c r="GN375" i="230" s="1"/>
  <c r="GN703" i="230"/>
  <c r="GN704" i="230" s="1"/>
  <c r="GN705" i="230" s="1"/>
  <c r="GN395" i="230"/>
  <c r="GN396" i="230" s="1"/>
  <c r="GN397" i="230" s="1"/>
  <c r="GN593" i="230"/>
  <c r="GN594" i="230" s="1"/>
  <c r="GN595" i="230" s="1"/>
  <c r="GP746" i="230"/>
  <c r="GP744" i="230"/>
  <c r="GP745" i="230"/>
  <c r="GP767" i="230"/>
  <c r="GP766" i="230"/>
  <c r="GP768" i="230"/>
  <c r="GP503" i="230"/>
  <c r="GP502" i="230"/>
  <c r="GP504" i="230"/>
  <c r="GP262" i="230"/>
  <c r="GP261" i="230"/>
  <c r="GP260" i="230"/>
  <c r="GP152" i="230"/>
  <c r="GP150" i="230"/>
  <c r="GP151" i="230"/>
  <c r="GO634" i="230"/>
  <c r="GO635" i="230"/>
  <c r="GO636" i="230"/>
  <c r="GO614" i="230"/>
  <c r="GO612" i="230"/>
  <c r="GO613" i="230"/>
  <c r="GO260" i="230"/>
  <c r="GO261" i="230"/>
  <c r="GO262" i="230"/>
  <c r="GM661" i="230"/>
  <c r="GN571" i="230"/>
  <c r="GN572" i="230" s="1"/>
  <c r="GN573" i="230" s="1"/>
  <c r="GN681" i="230"/>
  <c r="GN682" i="230" s="1"/>
  <c r="GN683" i="230" s="1"/>
  <c r="GP832" i="230"/>
  <c r="GP834" i="230"/>
  <c r="GP833" i="230"/>
  <c r="GP679" i="230"/>
  <c r="GP678" i="230"/>
  <c r="GP680" i="230"/>
  <c r="GP547" i="230"/>
  <c r="GP546" i="230"/>
  <c r="GP548" i="230"/>
  <c r="GP480" i="230"/>
  <c r="GP481" i="230"/>
  <c r="GP482" i="230"/>
  <c r="GP437" i="230"/>
  <c r="GP438" i="230"/>
  <c r="GP436" i="230"/>
  <c r="GP196" i="230"/>
  <c r="GP195" i="230"/>
  <c r="GP194" i="230"/>
  <c r="GP130" i="230"/>
  <c r="GP128" i="230"/>
  <c r="GP129" i="230"/>
  <c r="GN901" i="230"/>
  <c r="GN902" i="230" s="1"/>
  <c r="GN903" i="230" s="1"/>
  <c r="GO922" i="230"/>
  <c r="GO920" i="230"/>
  <c r="GO921" i="230"/>
  <c r="GO833" i="230"/>
  <c r="GO832" i="230"/>
  <c r="GO834" i="230"/>
  <c r="GO678" i="230"/>
  <c r="GO679" i="230"/>
  <c r="GO680" i="230"/>
  <c r="GO548" i="230"/>
  <c r="GO546" i="230"/>
  <c r="GO547" i="230"/>
  <c r="GO482" i="230"/>
  <c r="GO481" i="230"/>
  <c r="GO480" i="230"/>
  <c r="GO415" i="230"/>
  <c r="GO416" i="230"/>
  <c r="GO414" i="230"/>
  <c r="GO371" i="230"/>
  <c r="GO370" i="230"/>
  <c r="GO372" i="230"/>
  <c r="GO304" i="230"/>
  <c r="GO306" i="230"/>
  <c r="GO305" i="230"/>
  <c r="GO238" i="230"/>
  <c r="GO239" i="230"/>
  <c r="GO240" i="230"/>
  <c r="GO196" i="230"/>
  <c r="GO194" i="230"/>
  <c r="GO195" i="230"/>
  <c r="GO129" i="230"/>
  <c r="GO128" i="230"/>
  <c r="GO130" i="230"/>
  <c r="GN219" i="230"/>
  <c r="GN220" i="230" s="1"/>
  <c r="GN221" i="230" s="1"/>
  <c r="GN725" i="230"/>
  <c r="GN726" i="230" s="1"/>
  <c r="GN727" i="230" s="1"/>
  <c r="GN923" i="230"/>
  <c r="GN924" i="230" s="1"/>
  <c r="GN925" i="230" s="1"/>
  <c r="GN417" i="230"/>
  <c r="GN418" i="230" s="1"/>
  <c r="GN419" i="230" s="1"/>
  <c r="GP921" i="230"/>
  <c r="GP920" i="230"/>
  <c r="GP922" i="230"/>
  <c r="GP636" i="230"/>
  <c r="GP635" i="230"/>
  <c r="GP634" i="230"/>
  <c r="GP614" i="230"/>
  <c r="GP613" i="230"/>
  <c r="GP612" i="230"/>
  <c r="GP415" i="230"/>
  <c r="GP416" i="230"/>
  <c r="GP414" i="230"/>
  <c r="GP371" i="230"/>
  <c r="GP370" i="230"/>
  <c r="GP372" i="230"/>
  <c r="GP306" i="230"/>
  <c r="GP305" i="230"/>
  <c r="GP304" i="230"/>
  <c r="GP63" i="230"/>
  <c r="GP64" i="230"/>
  <c r="GP62" i="230"/>
  <c r="GO282" i="230"/>
  <c r="GO283" i="230"/>
  <c r="GO284" i="230"/>
  <c r="GO64" i="230"/>
  <c r="GO63" i="230"/>
  <c r="GO62" i="230"/>
  <c r="GP282" i="230"/>
  <c r="GP284" i="230"/>
  <c r="GP283" i="230"/>
  <c r="GP240" i="230"/>
  <c r="GP238" i="230"/>
  <c r="GP239" i="230"/>
  <c r="GP174" i="230"/>
  <c r="GP173" i="230"/>
  <c r="GP172" i="230"/>
  <c r="T755" i="230"/>
  <c r="GO900" i="230"/>
  <c r="GO899" i="230"/>
  <c r="GO898" i="230"/>
  <c r="GO811" i="230"/>
  <c r="GO812" i="230"/>
  <c r="GO810" i="230"/>
  <c r="GO722" i="230"/>
  <c r="GO723" i="230"/>
  <c r="GO724" i="230"/>
  <c r="GO656" i="230"/>
  <c r="GO657" i="230"/>
  <c r="GO658" i="230"/>
  <c r="GO590" i="230"/>
  <c r="GO591" i="230"/>
  <c r="GO592" i="230"/>
  <c r="GO526" i="230"/>
  <c r="GO525" i="230"/>
  <c r="GO524" i="230"/>
  <c r="GO460" i="230"/>
  <c r="GO458" i="230"/>
  <c r="GO459" i="230"/>
  <c r="GO173" i="230"/>
  <c r="GO174" i="230"/>
  <c r="GO172" i="230"/>
  <c r="GO106" i="230"/>
  <c r="GO107" i="230"/>
  <c r="GO108" i="230"/>
  <c r="GN505" i="230"/>
  <c r="GN506" i="230" s="1"/>
  <c r="GN507" i="230" s="1"/>
  <c r="GO28" i="230"/>
  <c r="GO29" i="230" s="1"/>
  <c r="GO50" i="230"/>
  <c r="GO34" i="230"/>
  <c r="GO56" i="230"/>
  <c r="GO57" i="230" s="1"/>
  <c r="GO72" i="230"/>
  <c r="GO78" i="230"/>
  <c r="GO79" i="230" s="1"/>
  <c r="GO94" i="230"/>
  <c r="GO95" i="230" s="1"/>
  <c r="GO100" i="230"/>
  <c r="GO101" i="230" s="1"/>
  <c r="GO116" i="230"/>
  <c r="GO122" i="230"/>
  <c r="GO123" i="230" s="1"/>
  <c r="GO144" i="230"/>
  <c r="GO145" i="230" s="1"/>
  <c r="GO138" i="230"/>
  <c r="GO139" i="230" s="1"/>
  <c r="GO166" i="230"/>
  <c r="GO160" i="230"/>
  <c r="GO161" i="230" s="1"/>
  <c r="GO182" i="230"/>
  <c r="GO188" i="230"/>
  <c r="GO189" i="230" s="1"/>
  <c r="GO210" i="230"/>
  <c r="GO204" i="230"/>
  <c r="GO205" i="230" s="1"/>
  <c r="GO232" i="230"/>
  <c r="GO233" i="230" s="1"/>
  <c r="GO226" i="230"/>
  <c r="GO254" i="230"/>
  <c r="GO255" i="230" s="1"/>
  <c r="GO248" i="230"/>
  <c r="GO249" i="230" s="1"/>
  <c r="GO270" i="230"/>
  <c r="GO271" i="230" s="1"/>
  <c r="GO276" i="230"/>
  <c r="GO298" i="230"/>
  <c r="GO299" i="230" s="1"/>
  <c r="GO292" i="230"/>
  <c r="GO293" i="230" s="1"/>
  <c r="GO320" i="230"/>
  <c r="GO321" i="230" s="1"/>
  <c r="GO314" i="230"/>
  <c r="GO315" i="230" s="1"/>
  <c r="GO336" i="230"/>
  <c r="GO342" i="230"/>
  <c r="GO343" i="230" s="1"/>
  <c r="GO364" i="230"/>
  <c r="GO358" i="230"/>
  <c r="GO359" i="230" s="1"/>
  <c r="GO380" i="230"/>
  <c r="GO381" i="230" s="1"/>
  <c r="GO386" i="230"/>
  <c r="GO387" i="230" s="1"/>
  <c r="GO408" i="230"/>
  <c r="GO409" i="230" s="1"/>
  <c r="GO402" i="230"/>
  <c r="GO403" i="230" s="1"/>
  <c r="GO430" i="230"/>
  <c r="GO431" i="230" s="1"/>
  <c r="GO424" i="230"/>
  <c r="GO425" i="230" s="1"/>
  <c r="GO452" i="230"/>
  <c r="GO446" i="230"/>
  <c r="GO474" i="230"/>
  <c r="GO475" i="230" s="1"/>
  <c r="GO468" i="230"/>
  <c r="GO490" i="230"/>
  <c r="GO491" i="230" s="1"/>
  <c r="GO496" i="230"/>
  <c r="GO497" i="230" s="1"/>
  <c r="GO518" i="230"/>
  <c r="GO512" i="230"/>
  <c r="GO534" i="230"/>
  <c r="GO535" i="230" s="1"/>
  <c r="GO540" i="230"/>
  <c r="GO541" i="230" s="1"/>
  <c r="GO562" i="230"/>
  <c r="GO563" i="230" s="1"/>
  <c r="GO578" i="230"/>
  <c r="GO584" i="230"/>
  <c r="GO585" i="230" s="1"/>
  <c r="GO600" i="230"/>
  <c r="GO606" i="230"/>
  <c r="GO607" i="230" s="1"/>
  <c r="GO628" i="230"/>
  <c r="GO629" i="230" s="1"/>
  <c r="GO622" i="230"/>
  <c r="GO623" i="230" s="1"/>
  <c r="GO650" i="230"/>
  <c r="GO651" i="230" s="1"/>
  <c r="GO644" i="230"/>
  <c r="GO672" i="230"/>
  <c r="GO673" i="230" s="1"/>
  <c r="GO666" i="230"/>
  <c r="GO667" i="230" s="1"/>
  <c r="GO694" i="230"/>
  <c r="GO695" i="230" s="1"/>
  <c r="GO688" i="230"/>
  <c r="GO689" i="230" s="1"/>
  <c r="GO716" i="230"/>
  <c r="GO717" i="230" s="1"/>
  <c r="GO710" i="230"/>
  <c r="GO732" i="230"/>
  <c r="GO733" i="230" s="1"/>
  <c r="GO738" i="230"/>
  <c r="GO739" i="230" s="1"/>
  <c r="GO760" i="230"/>
  <c r="GO761" i="230" s="1"/>
  <c r="GO782" i="230"/>
  <c r="GO804" i="230"/>
  <c r="GO848" i="230"/>
  <c r="GO849" i="230" s="1"/>
  <c r="GO870" i="230"/>
  <c r="GO871" i="230" s="1"/>
  <c r="GO892" i="230"/>
  <c r="GO914" i="230"/>
  <c r="GO936" i="230"/>
  <c r="GO754" i="230"/>
  <c r="GO556" i="230"/>
  <c r="GO557" i="230" s="1"/>
  <c r="GO776" i="230"/>
  <c r="GO842" i="230"/>
  <c r="GO843" i="230" s="1"/>
  <c r="GO864" i="230"/>
  <c r="GO865" i="230" s="1"/>
  <c r="GO930" i="230"/>
  <c r="GO931" i="230" s="1"/>
  <c r="GO908" i="230"/>
  <c r="GO909" i="230" s="1"/>
  <c r="GO798" i="230"/>
  <c r="GO799" i="230" s="1"/>
  <c r="GO886" i="230"/>
  <c r="GO887" i="230" s="1"/>
  <c r="GO826" i="230"/>
  <c r="GO827" i="230" s="1"/>
  <c r="GO820" i="230"/>
  <c r="GP28" i="230"/>
  <c r="GP29" i="230" s="1"/>
  <c r="GP56" i="230"/>
  <c r="GP57" i="230" s="1"/>
  <c r="GP34" i="230"/>
  <c r="GP35" i="230" s="1"/>
  <c r="GP50" i="230"/>
  <c r="GP51" i="230" s="1"/>
  <c r="GP72" i="230"/>
  <c r="GP73" i="230" s="1"/>
  <c r="GP78" i="230"/>
  <c r="GP79" i="230" s="1"/>
  <c r="GP100" i="230"/>
  <c r="GP101" i="230" s="1"/>
  <c r="GP94" i="230"/>
  <c r="GP95" i="230" s="1"/>
  <c r="GP122" i="230"/>
  <c r="GP123" i="230" s="1"/>
  <c r="GP116" i="230"/>
  <c r="GP117" i="230" s="1"/>
  <c r="GP144" i="230"/>
  <c r="GP145" i="230" s="1"/>
  <c r="GP138" i="230"/>
  <c r="GP139" i="230" s="1"/>
  <c r="GP166" i="230"/>
  <c r="GP167" i="230" s="1"/>
  <c r="GP160" i="230"/>
  <c r="GP161" i="230" s="1"/>
  <c r="GP182" i="230"/>
  <c r="GP183" i="230" s="1"/>
  <c r="GP188" i="230"/>
  <c r="GP189" i="230" s="1"/>
  <c r="GP210" i="230"/>
  <c r="GP211" i="230" s="1"/>
  <c r="GP204" i="230"/>
  <c r="GP205" i="230" s="1"/>
  <c r="GP226" i="230"/>
  <c r="GP227" i="230" s="1"/>
  <c r="GP232" i="230"/>
  <c r="GP233" i="230" s="1"/>
  <c r="GP248" i="230"/>
  <c r="GP249" i="230" s="1"/>
  <c r="GP254" i="230"/>
  <c r="GP255" i="230" s="1"/>
  <c r="GP270" i="230"/>
  <c r="GP271" i="230" s="1"/>
  <c r="GP276" i="230"/>
  <c r="GP277" i="230" s="1"/>
  <c r="GP292" i="230"/>
  <c r="GP293" i="230" s="1"/>
  <c r="GP298" i="230"/>
  <c r="GP299" i="230" s="1"/>
  <c r="GP320" i="230"/>
  <c r="GP321" i="230" s="1"/>
  <c r="GP314" i="230"/>
  <c r="GP315" i="230" s="1"/>
  <c r="GP336" i="230"/>
  <c r="GP337" i="230" s="1"/>
  <c r="GP342" i="230"/>
  <c r="GP343" i="230" s="1"/>
  <c r="GP364" i="230"/>
  <c r="GP365" i="230" s="1"/>
  <c r="GP358" i="230"/>
  <c r="GP359" i="230" s="1"/>
  <c r="GP380" i="230"/>
  <c r="GP381" i="230" s="1"/>
  <c r="GP386" i="230"/>
  <c r="GP387" i="230" s="1"/>
  <c r="GP408" i="230"/>
  <c r="GP409" i="230" s="1"/>
  <c r="GP402" i="230"/>
  <c r="GP403" i="230" s="1"/>
  <c r="GP424" i="230"/>
  <c r="GP425" i="230" s="1"/>
  <c r="GP430" i="230"/>
  <c r="GP431" i="230" s="1"/>
  <c r="GP452" i="230"/>
  <c r="GP453" i="230" s="1"/>
  <c r="GP446" i="230"/>
  <c r="GP447" i="230" s="1"/>
  <c r="GP468" i="230"/>
  <c r="GP469" i="230" s="1"/>
  <c r="GP474" i="230"/>
  <c r="GP475" i="230" s="1"/>
  <c r="GP496" i="230"/>
  <c r="GP497" i="230" s="1"/>
  <c r="GP490" i="230"/>
  <c r="GP491" i="230" s="1"/>
  <c r="GP518" i="230"/>
  <c r="GP519" i="230" s="1"/>
  <c r="GP512" i="230"/>
  <c r="GP513" i="230" s="1"/>
  <c r="GP534" i="230"/>
  <c r="GP535" i="230" s="1"/>
  <c r="GP540" i="230"/>
  <c r="GP541" i="230" s="1"/>
  <c r="GP562" i="230"/>
  <c r="GP563" i="230" s="1"/>
  <c r="GP578" i="230"/>
  <c r="GP579" i="230" s="1"/>
  <c r="GP584" i="230"/>
  <c r="GP585" i="230" s="1"/>
  <c r="GP606" i="230"/>
  <c r="GP607" i="230" s="1"/>
  <c r="GP600" i="230"/>
  <c r="GP601" i="230" s="1"/>
  <c r="GP628" i="230"/>
  <c r="GP629" i="230" s="1"/>
  <c r="GP622" i="230"/>
  <c r="GP623" i="230" s="1"/>
  <c r="GP644" i="230"/>
  <c r="GP645" i="230" s="1"/>
  <c r="GP650" i="230"/>
  <c r="GP651" i="230" s="1"/>
  <c r="GP672" i="230"/>
  <c r="GP673" i="230" s="1"/>
  <c r="GP666" i="230"/>
  <c r="GP667" i="230" s="1"/>
  <c r="GP688" i="230"/>
  <c r="GP689" i="230" s="1"/>
  <c r="GP694" i="230"/>
  <c r="GP695" i="230" s="1"/>
  <c r="GP710" i="230"/>
  <c r="GP711" i="230" s="1"/>
  <c r="GP716" i="230"/>
  <c r="GP717" i="230" s="1"/>
  <c r="GP732" i="230"/>
  <c r="GP733" i="230" s="1"/>
  <c r="GP738" i="230"/>
  <c r="GP739" i="230" s="1"/>
  <c r="GP760" i="230"/>
  <c r="GP761" i="230" s="1"/>
  <c r="GP782" i="230"/>
  <c r="GP783" i="230" s="1"/>
  <c r="GP804" i="230"/>
  <c r="GP805" i="230" s="1"/>
  <c r="GP848" i="230"/>
  <c r="GP849" i="230" s="1"/>
  <c r="GP870" i="230"/>
  <c r="GP871" i="230" s="1"/>
  <c r="GP892" i="230"/>
  <c r="GP893" i="230" s="1"/>
  <c r="GP914" i="230"/>
  <c r="GP915" i="230" s="1"/>
  <c r="GP776" i="230"/>
  <c r="GP777" i="230" s="1"/>
  <c r="GP864" i="230"/>
  <c r="GP865" i="230" s="1"/>
  <c r="GP908" i="230"/>
  <c r="GP909" i="230" s="1"/>
  <c r="GP886" i="230"/>
  <c r="GP887" i="230" s="1"/>
  <c r="GP820" i="230"/>
  <c r="GP821" i="230" s="1"/>
  <c r="GP826" i="230"/>
  <c r="GP827" i="230" s="1"/>
  <c r="GP930" i="230"/>
  <c r="GP931" i="230" s="1"/>
  <c r="GP798" i="230"/>
  <c r="GP799" i="230" s="1"/>
  <c r="GP842" i="230"/>
  <c r="GP843" i="230" s="1"/>
  <c r="GP754" i="230"/>
  <c r="GP755" i="230" s="1"/>
  <c r="GP936" i="230"/>
  <c r="GP937" i="230" s="1"/>
  <c r="GP556" i="230"/>
  <c r="GP557" i="230" s="1"/>
  <c r="GN161" i="230"/>
  <c r="GQ3" i="230"/>
  <c r="GQ11" i="230"/>
  <c r="GR1" i="230"/>
  <c r="GQ2" i="230"/>
  <c r="GL34" i="178"/>
  <c r="GL35" i="178" s="1"/>
  <c r="GL28" i="178"/>
  <c r="GL29" i="178" s="1"/>
  <c r="GJ23" i="178"/>
  <c r="GM4" i="178"/>
  <c r="GM14" i="178" s="1"/>
  <c r="GM32" i="178"/>
  <c r="GM33" i="178" s="1"/>
  <c r="GM26" i="178"/>
  <c r="GM27" i="178" s="1"/>
  <c r="GM17" i="178"/>
  <c r="GM18" i="178" s="1"/>
  <c r="GN2" i="178"/>
  <c r="GN11" i="178"/>
  <c r="GK21" i="178"/>
  <c r="GN3" i="178"/>
  <c r="GO1" i="178"/>
  <c r="GL20" i="178"/>
  <c r="GL19" i="178"/>
  <c r="S32" i="219"/>
  <c r="W32" i="219" s="1"/>
  <c r="S25" i="219"/>
  <c r="W25" i="219" s="1"/>
  <c r="S24" i="219"/>
  <c r="W24" i="219" s="1"/>
  <c r="C760" i="230"/>
  <c r="C761" i="230" s="1"/>
  <c r="C765" i="230" s="1"/>
  <c r="C766" i="230" s="1"/>
  <c r="GP263" i="230" l="1"/>
  <c r="GP264" i="230" s="1"/>
  <c r="GP265" i="230" s="1"/>
  <c r="GP681" i="230"/>
  <c r="GP682" i="230" s="1"/>
  <c r="GP683" i="230" s="1"/>
  <c r="GO11" i="178"/>
  <c r="GO483" i="230"/>
  <c r="GO484" i="230" s="1"/>
  <c r="GO485" i="230" s="1"/>
  <c r="GO461" i="230"/>
  <c r="GO462" i="230" s="1"/>
  <c r="GO463" i="230" s="1"/>
  <c r="GO285" i="230"/>
  <c r="GO286" i="230" s="1"/>
  <c r="GO287" i="230" s="1"/>
  <c r="GP813" i="230"/>
  <c r="GP814" i="230" s="1"/>
  <c r="GP815" i="230" s="1"/>
  <c r="GO417" i="230"/>
  <c r="GO418" i="230" s="1"/>
  <c r="GO419" i="230" s="1"/>
  <c r="GO857" i="230"/>
  <c r="GO858" i="230" s="1"/>
  <c r="GO859" i="230" s="1"/>
  <c r="GP461" i="230"/>
  <c r="GP462" i="230" s="1"/>
  <c r="GP463" i="230" s="1"/>
  <c r="GP879" i="230"/>
  <c r="GP880" i="230" s="1"/>
  <c r="GP881" i="230" s="1"/>
  <c r="GO439" i="230"/>
  <c r="GO440" i="230" s="1"/>
  <c r="GO923" i="230"/>
  <c r="GO924" i="230" s="1"/>
  <c r="GO925" i="230" s="1"/>
  <c r="GP549" i="230"/>
  <c r="GP550" i="230" s="1"/>
  <c r="GP551" i="230" s="1"/>
  <c r="GP175" i="230"/>
  <c r="GP176" i="230" s="1"/>
  <c r="GP177" i="230" s="1"/>
  <c r="GP285" i="230"/>
  <c r="GP286" i="230" s="1"/>
  <c r="GP287" i="230" s="1"/>
  <c r="GP439" i="230"/>
  <c r="GP440" i="230" s="1"/>
  <c r="GP441" i="230" s="1"/>
  <c r="GO87" i="230"/>
  <c r="GO88" i="230" s="1"/>
  <c r="GO89" i="230" s="1"/>
  <c r="GO813" i="230"/>
  <c r="GO814" i="230" s="1"/>
  <c r="GO815" i="230" s="1"/>
  <c r="GO65" i="230"/>
  <c r="GO66" i="230" s="1"/>
  <c r="GO67" i="230" s="1"/>
  <c r="GP329" i="230"/>
  <c r="GP330" i="230" s="1"/>
  <c r="GP331" i="230" s="1"/>
  <c r="GP241" i="230"/>
  <c r="GP242" i="230" s="1"/>
  <c r="GP243" i="230" s="1"/>
  <c r="GP615" i="230"/>
  <c r="GP616" i="230" s="1"/>
  <c r="GP617" i="230" s="1"/>
  <c r="GO571" i="230"/>
  <c r="GO572" i="230" s="1"/>
  <c r="GO573" i="230" s="1"/>
  <c r="GO703" i="230"/>
  <c r="GO704" i="230" s="1"/>
  <c r="GO705" i="230" s="1"/>
  <c r="GO901" i="230"/>
  <c r="GO902" i="230" s="1"/>
  <c r="GO903" i="230" s="1"/>
  <c r="GP395" i="230"/>
  <c r="GP396" i="230" s="1"/>
  <c r="GP397" i="230" s="1"/>
  <c r="GP791" i="230"/>
  <c r="GP792" i="230" s="1"/>
  <c r="GP793" i="230" s="1"/>
  <c r="GO351" i="230"/>
  <c r="GO352" i="230" s="1"/>
  <c r="GP109" i="230"/>
  <c r="GP110" i="230" s="1"/>
  <c r="GP111" i="230" s="1"/>
  <c r="GO175" i="230"/>
  <c r="GO176" i="230" s="1"/>
  <c r="GO177" i="230" s="1"/>
  <c r="GO593" i="230"/>
  <c r="GO594" i="230" s="1"/>
  <c r="GO595" i="230" s="1"/>
  <c r="GO725" i="230"/>
  <c r="GO726" i="230" s="1"/>
  <c r="GO727" i="230" s="1"/>
  <c r="GP65" i="230"/>
  <c r="GP66" i="230" s="1"/>
  <c r="GP67" i="230" s="1"/>
  <c r="T761" i="230"/>
  <c r="GO549" i="230"/>
  <c r="GO550" i="230" s="1"/>
  <c r="GP835" i="230"/>
  <c r="GP836" i="230" s="1"/>
  <c r="GP837" i="230" s="1"/>
  <c r="GO263" i="230"/>
  <c r="GO264" i="230" s="1"/>
  <c r="GO265" i="230" s="1"/>
  <c r="GP153" i="230"/>
  <c r="GP154" i="230" s="1"/>
  <c r="GP155" i="230" s="1"/>
  <c r="GP769" i="230"/>
  <c r="GP770" i="230" s="1"/>
  <c r="GP771" i="230" s="1"/>
  <c r="GO329" i="230"/>
  <c r="GO330" i="230" s="1"/>
  <c r="GO331" i="230" s="1"/>
  <c r="GO769" i="230"/>
  <c r="GO770" i="230" s="1"/>
  <c r="GO771" i="230" s="1"/>
  <c r="GO747" i="230"/>
  <c r="GO748" i="230" s="1"/>
  <c r="GP417" i="230"/>
  <c r="GP418" i="230" s="1"/>
  <c r="GP419" i="230" s="1"/>
  <c r="GO241" i="230"/>
  <c r="GO242" i="230" s="1"/>
  <c r="GO615" i="230"/>
  <c r="GO616" i="230" s="1"/>
  <c r="GO617" i="230" s="1"/>
  <c r="GO395" i="230"/>
  <c r="GO396" i="230" s="1"/>
  <c r="GO397" i="230" s="1"/>
  <c r="GP593" i="230"/>
  <c r="GP594" i="230" s="1"/>
  <c r="GP595" i="230" s="1"/>
  <c r="GP307" i="230"/>
  <c r="GP308" i="230" s="1"/>
  <c r="GP309" i="230" s="1"/>
  <c r="GP923" i="230"/>
  <c r="GP924" i="230" s="1"/>
  <c r="GP925" i="230" s="1"/>
  <c r="GO131" i="230"/>
  <c r="GO132" i="230" s="1"/>
  <c r="GO133" i="230" s="1"/>
  <c r="GP219" i="230"/>
  <c r="GP220" i="230" s="1"/>
  <c r="GP221" i="230" s="1"/>
  <c r="GP21" i="230"/>
  <c r="GP22" i="230" s="1"/>
  <c r="GP23" i="230" s="1"/>
  <c r="GP351" i="230"/>
  <c r="GP352" i="230" s="1"/>
  <c r="GP353" i="230" s="1"/>
  <c r="GO43" i="230"/>
  <c r="GO44" i="230" s="1"/>
  <c r="GO45" i="230" s="1"/>
  <c r="GO681" i="230"/>
  <c r="GO682" i="230" s="1"/>
  <c r="GO683" i="230" s="1"/>
  <c r="GP747" i="230"/>
  <c r="GP748" i="230" s="1"/>
  <c r="GP749" i="230" s="1"/>
  <c r="GO153" i="230"/>
  <c r="GO154" i="230" s="1"/>
  <c r="GO155" i="230" s="1"/>
  <c r="GP43" i="230"/>
  <c r="GP44" i="230" s="1"/>
  <c r="GP45" i="230" s="1"/>
  <c r="GO791" i="230"/>
  <c r="GO792" i="230" s="1"/>
  <c r="GO793" i="230" s="1"/>
  <c r="GQ26" i="230"/>
  <c r="GQ27" i="230" s="1"/>
  <c r="GQ32" i="230"/>
  <c r="GQ33" i="230" s="1"/>
  <c r="GQ54" i="230"/>
  <c r="GQ55" i="230" s="1"/>
  <c r="GQ17" i="230"/>
  <c r="GQ48" i="230"/>
  <c r="GQ49" i="230" s="1"/>
  <c r="GQ39" i="230"/>
  <c r="GQ76" i="230"/>
  <c r="GQ77" i="230" s="1"/>
  <c r="GQ70" i="230"/>
  <c r="GQ71" i="230" s="1"/>
  <c r="GQ61" i="230"/>
  <c r="GQ83" i="230"/>
  <c r="GQ98" i="230"/>
  <c r="GQ99" i="230" s="1"/>
  <c r="GQ92" i="230"/>
  <c r="GQ93" i="230" s="1"/>
  <c r="GQ114" i="230"/>
  <c r="GQ115" i="230" s="1"/>
  <c r="GQ120" i="230"/>
  <c r="GQ121" i="230" s="1"/>
  <c r="GQ105" i="230"/>
  <c r="GQ136" i="230"/>
  <c r="GQ137" i="230" s="1"/>
  <c r="GQ127" i="230"/>
  <c r="GQ142" i="230"/>
  <c r="GQ143" i="230" s="1"/>
  <c r="GQ149" i="230"/>
  <c r="GQ158" i="230"/>
  <c r="GQ159" i="230" s="1"/>
  <c r="GQ164" i="230"/>
  <c r="GQ165" i="230" s="1"/>
  <c r="GQ171" i="230"/>
  <c r="GQ180" i="230"/>
  <c r="GQ181" i="230" s="1"/>
  <c r="GQ186" i="230"/>
  <c r="GQ187" i="230" s="1"/>
  <c r="GQ202" i="230"/>
  <c r="GQ203" i="230" s="1"/>
  <c r="GQ208" i="230"/>
  <c r="GQ209" i="230" s="1"/>
  <c r="GQ193" i="230"/>
  <c r="GQ224" i="230"/>
  <c r="GQ225" i="230" s="1"/>
  <c r="GQ215" i="230"/>
  <c r="GQ230" i="230"/>
  <c r="GQ231" i="230" s="1"/>
  <c r="GQ252" i="230"/>
  <c r="GQ253" i="230" s="1"/>
  <c r="GQ246" i="230"/>
  <c r="GQ247" i="230" s="1"/>
  <c r="GQ237" i="230"/>
  <c r="GQ274" i="230"/>
  <c r="GQ275" i="230" s="1"/>
  <c r="GQ268" i="230"/>
  <c r="GQ269" i="230" s="1"/>
  <c r="GQ259" i="230"/>
  <c r="GQ318" i="230"/>
  <c r="GQ319" i="230" s="1"/>
  <c r="GQ296" i="230"/>
  <c r="GQ297" i="230" s="1"/>
  <c r="GQ290" i="230"/>
  <c r="GQ291" i="230" s="1"/>
  <c r="GQ281" i="230"/>
  <c r="GQ312" i="230"/>
  <c r="GQ313" i="230" s="1"/>
  <c r="GQ303" i="230"/>
  <c r="GQ334" i="230"/>
  <c r="GQ335" i="230" s="1"/>
  <c r="GQ325" i="230"/>
  <c r="GQ340" i="230"/>
  <c r="GQ341" i="230" s="1"/>
  <c r="GQ356" i="230"/>
  <c r="GQ357" i="230" s="1"/>
  <c r="GQ347" i="230"/>
  <c r="GQ362" i="230"/>
  <c r="GQ363" i="230" s="1"/>
  <c r="GQ378" i="230"/>
  <c r="GQ379" i="230" s="1"/>
  <c r="GQ384" i="230"/>
  <c r="GQ385" i="230" s="1"/>
  <c r="GQ369" i="230"/>
  <c r="GQ400" i="230"/>
  <c r="GQ401" i="230" s="1"/>
  <c r="GQ406" i="230"/>
  <c r="GQ407" i="230" s="1"/>
  <c r="GQ391" i="230"/>
  <c r="GQ422" i="230"/>
  <c r="GQ423" i="230" s="1"/>
  <c r="GQ413" i="230"/>
  <c r="GQ428" i="230"/>
  <c r="GQ429" i="230" s="1"/>
  <c r="GQ435" i="230"/>
  <c r="GQ450" i="230"/>
  <c r="GQ451" i="230" s="1"/>
  <c r="GQ444" i="230"/>
  <c r="GQ445" i="230" s="1"/>
  <c r="GQ457" i="230"/>
  <c r="GQ466" i="230"/>
  <c r="GQ467" i="230" s="1"/>
  <c r="GQ472" i="230"/>
  <c r="GQ473" i="230" s="1"/>
  <c r="GQ479" i="230"/>
  <c r="GQ488" i="230"/>
  <c r="GQ489" i="230" s="1"/>
  <c r="GQ494" i="230"/>
  <c r="GQ495" i="230" s="1"/>
  <c r="GQ501" i="230"/>
  <c r="GQ510" i="230"/>
  <c r="GQ511" i="230" s="1"/>
  <c r="GQ516" i="230"/>
  <c r="GQ517" i="230" s="1"/>
  <c r="GQ523" i="230"/>
  <c r="GQ532" i="230"/>
  <c r="GQ533" i="230" s="1"/>
  <c r="GQ538" i="230"/>
  <c r="GQ539" i="230" s="1"/>
  <c r="GQ545" i="230"/>
  <c r="GQ560" i="230"/>
  <c r="GQ561" i="230" s="1"/>
  <c r="GQ582" i="230"/>
  <c r="GQ583" i="230" s="1"/>
  <c r="GQ576" i="230"/>
  <c r="GQ577" i="230" s="1"/>
  <c r="GQ598" i="230"/>
  <c r="GQ599" i="230" s="1"/>
  <c r="GQ604" i="230"/>
  <c r="GQ605" i="230" s="1"/>
  <c r="GQ589" i="230"/>
  <c r="GQ620" i="230"/>
  <c r="GQ621" i="230" s="1"/>
  <c r="GQ611" i="230"/>
  <c r="GQ626" i="230"/>
  <c r="GQ627" i="230" s="1"/>
  <c r="GQ642" i="230"/>
  <c r="GQ643" i="230" s="1"/>
  <c r="GQ648" i="230"/>
  <c r="GQ649" i="230" s="1"/>
  <c r="GQ670" i="230"/>
  <c r="GQ671" i="230" s="1"/>
  <c r="GQ655" i="230"/>
  <c r="GQ664" i="230"/>
  <c r="GQ665" i="230" s="1"/>
  <c r="GQ692" i="230"/>
  <c r="GQ693" i="230" s="1"/>
  <c r="GQ677" i="230"/>
  <c r="GQ686" i="230"/>
  <c r="GQ687" i="230" s="1"/>
  <c r="GQ699" i="230"/>
  <c r="GQ708" i="230"/>
  <c r="GQ709" i="230" s="1"/>
  <c r="GQ714" i="230"/>
  <c r="GQ715" i="230" s="1"/>
  <c r="GQ730" i="230"/>
  <c r="GQ731" i="230" s="1"/>
  <c r="GQ721" i="230"/>
  <c r="GQ736" i="230"/>
  <c r="GQ737" i="230" s="1"/>
  <c r="GQ758" i="230"/>
  <c r="GQ759" i="230" s="1"/>
  <c r="GQ752" i="230"/>
  <c r="GQ753" i="230" s="1"/>
  <c r="GQ765" i="230"/>
  <c r="GQ780" i="230"/>
  <c r="GQ781" i="230" s="1"/>
  <c r="GQ787" i="230"/>
  <c r="GQ802" i="230"/>
  <c r="GQ803" i="230" s="1"/>
  <c r="GQ809" i="230"/>
  <c r="GQ831" i="230"/>
  <c r="GQ840" i="230"/>
  <c r="GQ841" i="230" s="1"/>
  <c r="GQ846" i="230"/>
  <c r="GQ847" i="230" s="1"/>
  <c r="GQ868" i="230"/>
  <c r="GQ869" i="230" s="1"/>
  <c r="GQ853" i="230"/>
  <c r="GQ890" i="230"/>
  <c r="GQ891" i="230" s="1"/>
  <c r="GQ875" i="230"/>
  <c r="GQ906" i="230"/>
  <c r="GQ907" i="230" s="1"/>
  <c r="GQ912" i="230"/>
  <c r="GQ913" i="230" s="1"/>
  <c r="GQ824" i="230"/>
  <c r="GQ825" i="230" s="1"/>
  <c r="GQ796" i="230"/>
  <c r="GQ797" i="230" s="1"/>
  <c r="GQ633" i="230"/>
  <c r="GQ928" i="230"/>
  <c r="GQ929" i="230" s="1"/>
  <c r="GQ934" i="230"/>
  <c r="GQ935" i="230" s="1"/>
  <c r="GQ897" i="230"/>
  <c r="GQ884" i="230"/>
  <c r="GQ885" i="230" s="1"/>
  <c r="GQ567" i="230"/>
  <c r="GQ743" i="230"/>
  <c r="GQ818" i="230"/>
  <c r="GQ819" i="230" s="1"/>
  <c r="GQ862" i="230"/>
  <c r="GQ863" i="230" s="1"/>
  <c r="GQ919" i="230"/>
  <c r="GQ554" i="230"/>
  <c r="GQ555" i="230" s="1"/>
  <c r="GQ774" i="230"/>
  <c r="GQ775" i="230" s="1"/>
  <c r="GO527" i="230"/>
  <c r="GO528" i="230" s="1"/>
  <c r="GO659" i="230"/>
  <c r="GO660" i="230" s="1"/>
  <c r="GO661" i="230" s="1"/>
  <c r="GO307" i="230"/>
  <c r="GO308" i="230" s="1"/>
  <c r="GO309" i="230" s="1"/>
  <c r="GP131" i="230"/>
  <c r="GP132" i="230" s="1"/>
  <c r="GP133" i="230" s="1"/>
  <c r="GP483" i="230"/>
  <c r="GP484" i="230" s="1"/>
  <c r="GP485" i="230" s="1"/>
  <c r="GP857" i="230"/>
  <c r="GP858" i="230" s="1"/>
  <c r="GP859" i="230" s="1"/>
  <c r="GO505" i="230"/>
  <c r="GO506" i="230" s="1"/>
  <c r="GO507" i="230" s="1"/>
  <c r="GP659" i="230"/>
  <c r="GP660" i="230" s="1"/>
  <c r="GP661" i="230" s="1"/>
  <c r="GO219" i="230"/>
  <c r="GO220" i="230" s="1"/>
  <c r="GO221" i="230" s="1"/>
  <c r="GO109" i="230"/>
  <c r="GO110" i="230" s="1"/>
  <c r="GO111" i="230" s="1"/>
  <c r="GP373" i="230"/>
  <c r="GP374" i="230" s="1"/>
  <c r="GP375" i="230" s="1"/>
  <c r="GO197" i="230"/>
  <c r="GO198" i="230" s="1"/>
  <c r="GO199" i="230" s="1"/>
  <c r="GO373" i="230"/>
  <c r="GO374" i="230" s="1"/>
  <c r="GO835" i="230"/>
  <c r="GO836" i="230" s="1"/>
  <c r="GO837" i="230" s="1"/>
  <c r="GO637" i="230"/>
  <c r="GO638" i="230" s="1"/>
  <c r="GO639" i="230" s="1"/>
  <c r="GP505" i="230"/>
  <c r="GP506" i="230" s="1"/>
  <c r="GP507" i="230" s="1"/>
  <c r="GP87" i="230"/>
  <c r="GP88" i="230" s="1"/>
  <c r="GP89" i="230" s="1"/>
  <c r="GP703" i="230"/>
  <c r="GP704" i="230" s="1"/>
  <c r="GP705" i="230" s="1"/>
  <c r="GO21" i="230"/>
  <c r="GO22" i="230" s="1"/>
  <c r="GP527" i="230"/>
  <c r="GP528" i="230" s="1"/>
  <c r="GP529" i="230" s="1"/>
  <c r="GP725" i="230"/>
  <c r="GP726" i="230" s="1"/>
  <c r="GP727" i="230" s="1"/>
  <c r="GP637" i="230"/>
  <c r="GP638" i="230" s="1"/>
  <c r="GP639" i="230" s="1"/>
  <c r="GP197" i="230"/>
  <c r="GP198" i="230" s="1"/>
  <c r="GP199" i="230" s="1"/>
  <c r="GP901" i="230"/>
  <c r="GP902" i="230" s="1"/>
  <c r="GP903" i="230" s="1"/>
  <c r="GP571" i="230"/>
  <c r="GP572" i="230" s="1"/>
  <c r="GP573" i="230" s="1"/>
  <c r="GO879" i="230"/>
  <c r="GO880" i="230" s="1"/>
  <c r="GO881" i="230" s="1"/>
  <c r="GO579" i="230"/>
  <c r="GO821" i="230"/>
  <c r="GO777" i="230"/>
  <c r="GO893" i="230"/>
  <c r="GO453" i="230"/>
  <c r="GO211" i="230"/>
  <c r="GO749" i="230"/>
  <c r="GO167" i="230"/>
  <c r="GO51" i="230"/>
  <c r="GO755" i="230"/>
  <c r="GO937" i="230"/>
  <c r="GO469" i="230"/>
  <c r="GO117" i="230"/>
  <c r="GO601" i="230"/>
  <c r="GO365" i="230"/>
  <c r="GO183" i="230"/>
  <c r="GO73" i="230"/>
  <c r="GO915" i="230"/>
  <c r="GO711" i="230"/>
  <c r="GO513" i="230"/>
  <c r="GO227" i="230"/>
  <c r="GO783" i="230"/>
  <c r="GO337" i="230"/>
  <c r="GO805" i="230"/>
  <c r="GO645" i="230"/>
  <c r="GO519" i="230"/>
  <c r="GO447" i="230"/>
  <c r="GO277" i="230"/>
  <c r="GO35" i="230"/>
  <c r="GR11" i="230"/>
  <c r="GR3" i="230"/>
  <c r="GS1" i="230"/>
  <c r="GQ4" i="230"/>
  <c r="GQ14" i="230" s="1"/>
  <c r="GR2" i="230"/>
  <c r="GM34" i="178"/>
  <c r="GM35" i="178" s="1"/>
  <c r="GM28" i="178"/>
  <c r="GM29" i="178" s="1"/>
  <c r="GN4" i="178"/>
  <c r="GN14" i="178" s="1"/>
  <c r="GN32" i="178"/>
  <c r="GN33" i="178" s="1"/>
  <c r="GN17" i="178"/>
  <c r="GN18" i="178" s="1"/>
  <c r="GN26" i="178"/>
  <c r="GN27" i="178" s="1"/>
  <c r="GK22" i="178"/>
  <c r="GK23" i="178" s="1"/>
  <c r="GO3" i="178"/>
  <c r="GP1" i="178"/>
  <c r="GO2" i="178"/>
  <c r="GM20" i="178"/>
  <c r="GM19" i="178"/>
  <c r="GL21" i="178"/>
  <c r="GL22" i="178" s="1"/>
  <c r="W26" i="219"/>
  <c r="S26" i="219" s="1"/>
  <c r="C767" i="230"/>
  <c r="C768" i="230" s="1"/>
  <c r="C769" i="230" s="1"/>
  <c r="GO551" i="230" l="1"/>
  <c r="GO243" i="230"/>
  <c r="GO353" i="230"/>
  <c r="GO23" i="230"/>
  <c r="GO441" i="230"/>
  <c r="GO375" i="230"/>
  <c r="GQ746" i="230"/>
  <c r="GQ744" i="230"/>
  <c r="GQ745" i="230"/>
  <c r="GQ680" i="230"/>
  <c r="GQ678" i="230"/>
  <c r="GQ679" i="230"/>
  <c r="GQ612" i="230"/>
  <c r="GQ614" i="230"/>
  <c r="GQ613" i="230"/>
  <c r="GQ546" i="230"/>
  <c r="GQ547" i="230"/>
  <c r="GQ548" i="230"/>
  <c r="GQ239" i="230"/>
  <c r="GQ240" i="230"/>
  <c r="GQ238" i="230"/>
  <c r="GQ129" i="230"/>
  <c r="GQ130" i="230"/>
  <c r="GQ128" i="230"/>
  <c r="GQ63" i="230"/>
  <c r="GQ64" i="230"/>
  <c r="GQ62" i="230"/>
  <c r="GQ569" i="230"/>
  <c r="GQ570" i="230"/>
  <c r="GQ568" i="230"/>
  <c r="GQ834" i="230"/>
  <c r="GQ832" i="230"/>
  <c r="GQ833" i="230"/>
  <c r="GQ480" i="230"/>
  <c r="GQ481" i="230"/>
  <c r="GQ482" i="230"/>
  <c r="GQ415" i="230"/>
  <c r="GQ414" i="230"/>
  <c r="GQ416" i="230"/>
  <c r="GQ282" i="230"/>
  <c r="GQ284" i="230"/>
  <c r="GQ283" i="230"/>
  <c r="GQ811" i="230"/>
  <c r="GQ810" i="230"/>
  <c r="GQ812" i="230"/>
  <c r="GQ722" i="230"/>
  <c r="GQ724" i="230"/>
  <c r="GQ723" i="230"/>
  <c r="GQ590" i="230"/>
  <c r="GQ591" i="230"/>
  <c r="GQ592" i="230"/>
  <c r="GQ350" i="230"/>
  <c r="GQ349" i="230"/>
  <c r="GQ348" i="230"/>
  <c r="GQ108" i="230"/>
  <c r="GQ107" i="230"/>
  <c r="GQ106" i="230"/>
  <c r="GQ900" i="230"/>
  <c r="GQ899" i="230"/>
  <c r="GQ898" i="230"/>
  <c r="GQ878" i="230"/>
  <c r="GQ877" i="230"/>
  <c r="GQ876" i="230"/>
  <c r="GQ656" i="230"/>
  <c r="GQ658" i="230"/>
  <c r="GQ657" i="230"/>
  <c r="GQ526" i="230"/>
  <c r="GQ524" i="230"/>
  <c r="GQ525" i="230"/>
  <c r="GQ393" i="230"/>
  <c r="GQ394" i="230"/>
  <c r="GQ392" i="230"/>
  <c r="GQ173" i="230"/>
  <c r="GQ174" i="230"/>
  <c r="GQ172" i="230"/>
  <c r="GQ40" i="230"/>
  <c r="GQ41" i="230"/>
  <c r="GQ42" i="230"/>
  <c r="GR26" i="230"/>
  <c r="GR27" i="230" s="1"/>
  <c r="GR32" i="230"/>
  <c r="GR33" i="230" s="1"/>
  <c r="GR54" i="230"/>
  <c r="GR55" i="230" s="1"/>
  <c r="GR48" i="230"/>
  <c r="GR49" i="230" s="1"/>
  <c r="GR17" i="230"/>
  <c r="GR39" i="230"/>
  <c r="GR76" i="230"/>
  <c r="GR77" i="230" s="1"/>
  <c r="GR70" i="230"/>
  <c r="GR71" i="230" s="1"/>
  <c r="GR61" i="230"/>
  <c r="GR98" i="230"/>
  <c r="GR99" i="230" s="1"/>
  <c r="GR92" i="230"/>
  <c r="GR93" i="230" s="1"/>
  <c r="GR83" i="230"/>
  <c r="GR114" i="230"/>
  <c r="GR115" i="230" s="1"/>
  <c r="GR120" i="230"/>
  <c r="GR121" i="230" s="1"/>
  <c r="GR105" i="230"/>
  <c r="GR136" i="230"/>
  <c r="GR137" i="230" s="1"/>
  <c r="GR127" i="230"/>
  <c r="GR142" i="230"/>
  <c r="GR143" i="230" s="1"/>
  <c r="GR149" i="230"/>
  <c r="GR158" i="230"/>
  <c r="GR159" i="230" s="1"/>
  <c r="GR164" i="230"/>
  <c r="GR165" i="230" s="1"/>
  <c r="GR186" i="230"/>
  <c r="GR187" i="230" s="1"/>
  <c r="GR171" i="230"/>
  <c r="GR180" i="230"/>
  <c r="GR181" i="230" s="1"/>
  <c r="GR202" i="230"/>
  <c r="GR203" i="230" s="1"/>
  <c r="GR193" i="230"/>
  <c r="GR208" i="230"/>
  <c r="GR209" i="230" s="1"/>
  <c r="GR215" i="230"/>
  <c r="GR224" i="230"/>
  <c r="GR225" i="230" s="1"/>
  <c r="GR230" i="230"/>
  <c r="GR231" i="230" s="1"/>
  <c r="GR237" i="230"/>
  <c r="GR252" i="230"/>
  <c r="GR253" i="230" s="1"/>
  <c r="GR246" i="230"/>
  <c r="GR247" i="230" s="1"/>
  <c r="GR259" i="230"/>
  <c r="GR274" i="230"/>
  <c r="GR275" i="230" s="1"/>
  <c r="GR268" i="230"/>
  <c r="GR269" i="230" s="1"/>
  <c r="GR290" i="230"/>
  <c r="GR291" i="230" s="1"/>
  <c r="GR296" i="230"/>
  <c r="GR297" i="230" s="1"/>
  <c r="GR281" i="230"/>
  <c r="GR318" i="230"/>
  <c r="GR319" i="230" s="1"/>
  <c r="GR303" i="230"/>
  <c r="GR312" i="230"/>
  <c r="GR313" i="230" s="1"/>
  <c r="GR340" i="230"/>
  <c r="GR341" i="230" s="1"/>
  <c r="GR334" i="230"/>
  <c r="GR335" i="230" s="1"/>
  <c r="GR325" i="230"/>
  <c r="GR347" i="230"/>
  <c r="GR356" i="230"/>
  <c r="GR357" i="230" s="1"/>
  <c r="GR362" i="230"/>
  <c r="GR363" i="230" s="1"/>
  <c r="GR378" i="230"/>
  <c r="GR379" i="230" s="1"/>
  <c r="GR369" i="230"/>
  <c r="GR384" i="230"/>
  <c r="GR385" i="230" s="1"/>
  <c r="GR391" i="230"/>
  <c r="GR400" i="230"/>
  <c r="GR401" i="230" s="1"/>
  <c r="GR406" i="230"/>
  <c r="GR407" i="230" s="1"/>
  <c r="GR428" i="230"/>
  <c r="GR429" i="230" s="1"/>
  <c r="GR413" i="230"/>
  <c r="GR422" i="230"/>
  <c r="GR423" i="230" s="1"/>
  <c r="GR444" i="230"/>
  <c r="GR445" i="230" s="1"/>
  <c r="GR450" i="230"/>
  <c r="GR451" i="230" s="1"/>
  <c r="GR435" i="230"/>
  <c r="GR466" i="230"/>
  <c r="GR467" i="230" s="1"/>
  <c r="GR472" i="230"/>
  <c r="GR473" i="230" s="1"/>
  <c r="GR457" i="230"/>
  <c r="GR488" i="230"/>
  <c r="GR489" i="230" s="1"/>
  <c r="GR494" i="230"/>
  <c r="GR495" i="230" s="1"/>
  <c r="GR479" i="230"/>
  <c r="GR510" i="230"/>
  <c r="GR511" i="230" s="1"/>
  <c r="GR501" i="230"/>
  <c r="GR516" i="230"/>
  <c r="GR517" i="230" s="1"/>
  <c r="GR538" i="230"/>
  <c r="GR539" i="230" s="1"/>
  <c r="GR532" i="230"/>
  <c r="GR533" i="230" s="1"/>
  <c r="GR523" i="230"/>
  <c r="GR545" i="230"/>
  <c r="GR560" i="230"/>
  <c r="GR561" i="230" s="1"/>
  <c r="GR582" i="230"/>
  <c r="GR583" i="230" s="1"/>
  <c r="GR576" i="230"/>
  <c r="GR577" i="230" s="1"/>
  <c r="GR604" i="230"/>
  <c r="GR605" i="230" s="1"/>
  <c r="GR598" i="230"/>
  <c r="GR599" i="230" s="1"/>
  <c r="GR589" i="230"/>
  <c r="GR611" i="230"/>
  <c r="GR626" i="230"/>
  <c r="GR627" i="230" s="1"/>
  <c r="GR620" i="230"/>
  <c r="GR621" i="230" s="1"/>
  <c r="GR642" i="230"/>
  <c r="GR643" i="230" s="1"/>
  <c r="GR648" i="230"/>
  <c r="GR649" i="230" s="1"/>
  <c r="GR664" i="230"/>
  <c r="GR665" i="230" s="1"/>
  <c r="GR655" i="230"/>
  <c r="GR670" i="230"/>
  <c r="GR671" i="230" s="1"/>
  <c r="GR686" i="230"/>
  <c r="GR687" i="230" s="1"/>
  <c r="GR677" i="230"/>
  <c r="GR692" i="230"/>
  <c r="GR693" i="230" s="1"/>
  <c r="GR714" i="230"/>
  <c r="GR715" i="230" s="1"/>
  <c r="GR699" i="230"/>
  <c r="GR708" i="230"/>
  <c r="GR709" i="230" s="1"/>
  <c r="GR736" i="230"/>
  <c r="GR737" i="230" s="1"/>
  <c r="GR730" i="230"/>
  <c r="GR731" i="230" s="1"/>
  <c r="GR721" i="230"/>
  <c r="GR752" i="230"/>
  <c r="GR753" i="230" s="1"/>
  <c r="GR758" i="230"/>
  <c r="GR759" i="230" s="1"/>
  <c r="GR765" i="230"/>
  <c r="GR780" i="230"/>
  <c r="GR781" i="230" s="1"/>
  <c r="GR787" i="230"/>
  <c r="GR802" i="230"/>
  <c r="GR803" i="230" s="1"/>
  <c r="GR809" i="230"/>
  <c r="GR831" i="230"/>
  <c r="GR846" i="230"/>
  <c r="GR847" i="230" s="1"/>
  <c r="GR840" i="230"/>
  <c r="GR841" i="230" s="1"/>
  <c r="GR853" i="230"/>
  <c r="GR868" i="230"/>
  <c r="GR869" i="230" s="1"/>
  <c r="GR890" i="230"/>
  <c r="GR891" i="230" s="1"/>
  <c r="GR875" i="230"/>
  <c r="GR906" i="230"/>
  <c r="GR907" i="230" s="1"/>
  <c r="GR912" i="230"/>
  <c r="GR913" i="230" s="1"/>
  <c r="GR897" i="230"/>
  <c r="GR862" i="230"/>
  <c r="GR863" i="230" s="1"/>
  <c r="GR774" i="230"/>
  <c r="GR775" i="230" s="1"/>
  <c r="GR884" i="230"/>
  <c r="GR885" i="230" s="1"/>
  <c r="GR796" i="230"/>
  <c r="GR797" i="230" s="1"/>
  <c r="GR928" i="230"/>
  <c r="GR929" i="230" s="1"/>
  <c r="GR824" i="230"/>
  <c r="GR825" i="230" s="1"/>
  <c r="GR633" i="230"/>
  <c r="GR567" i="230"/>
  <c r="GR934" i="230"/>
  <c r="GR935" i="230" s="1"/>
  <c r="GR818" i="230"/>
  <c r="GR819" i="230" s="1"/>
  <c r="GR743" i="230"/>
  <c r="GR554" i="230"/>
  <c r="GR555" i="230" s="1"/>
  <c r="GR919" i="230"/>
  <c r="GO529" i="230"/>
  <c r="GQ789" i="230"/>
  <c r="GQ788" i="230"/>
  <c r="GQ790" i="230"/>
  <c r="GQ459" i="230"/>
  <c r="GQ458" i="230"/>
  <c r="GQ460" i="230"/>
  <c r="GQ218" i="230"/>
  <c r="GQ216" i="230"/>
  <c r="GQ217" i="230"/>
  <c r="GQ922" i="230"/>
  <c r="GQ920" i="230"/>
  <c r="GQ921" i="230"/>
  <c r="GQ856" i="230"/>
  <c r="GQ855" i="230"/>
  <c r="GQ854" i="230"/>
  <c r="GQ328" i="230"/>
  <c r="GQ327" i="230"/>
  <c r="GQ326" i="230"/>
  <c r="GQ260" i="230"/>
  <c r="GQ262" i="230"/>
  <c r="GQ261" i="230"/>
  <c r="GQ18" i="230"/>
  <c r="GQ19" i="230"/>
  <c r="GQ20" i="230"/>
  <c r="GQ636" i="230"/>
  <c r="GQ634" i="230"/>
  <c r="GQ635" i="230"/>
  <c r="GQ766" i="230"/>
  <c r="GQ767" i="230"/>
  <c r="GQ768" i="230"/>
  <c r="GQ702" i="230"/>
  <c r="GQ701" i="230"/>
  <c r="GQ700" i="230"/>
  <c r="GQ504" i="230"/>
  <c r="GQ503" i="230"/>
  <c r="GQ502" i="230"/>
  <c r="GQ371" i="230"/>
  <c r="GQ370" i="230"/>
  <c r="GQ372" i="230"/>
  <c r="GQ195" i="230"/>
  <c r="GQ194" i="230"/>
  <c r="GQ196" i="230"/>
  <c r="GQ150" i="230"/>
  <c r="GQ152" i="230"/>
  <c r="GQ151" i="230"/>
  <c r="T769" i="230"/>
  <c r="GQ437" i="230"/>
  <c r="GQ438" i="230"/>
  <c r="GQ436" i="230"/>
  <c r="GQ305" i="230"/>
  <c r="GQ304" i="230"/>
  <c r="GQ306" i="230"/>
  <c r="GQ84" i="230"/>
  <c r="GQ85" i="230"/>
  <c r="GQ86" i="230"/>
  <c r="GQ28" i="230"/>
  <c r="GQ29" i="230" s="1"/>
  <c r="GQ56" i="230"/>
  <c r="GQ57" i="230" s="1"/>
  <c r="GQ50" i="230"/>
  <c r="GQ34" i="230"/>
  <c r="GQ35" i="230" s="1"/>
  <c r="GQ72" i="230"/>
  <c r="GQ73" i="230" s="1"/>
  <c r="GQ78" i="230"/>
  <c r="GQ94" i="230"/>
  <c r="GQ95" i="230" s="1"/>
  <c r="GQ100" i="230"/>
  <c r="GQ101" i="230" s="1"/>
  <c r="GQ122" i="230"/>
  <c r="GQ116" i="230"/>
  <c r="GQ117" i="230" s="1"/>
  <c r="GQ144" i="230"/>
  <c r="GQ145" i="230" s="1"/>
  <c r="GQ138" i="230"/>
  <c r="GQ139" i="230" s="1"/>
  <c r="GQ160" i="230"/>
  <c r="GQ166" i="230"/>
  <c r="GQ182" i="230"/>
  <c r="GQ183" i="230" s="1"/>
  <c r="GQ188" i="230"/>
  <c r="GQ189" i="230" s="1"/>
  <c r="GQ210" i="230"/>
  <c r="GQ211" i="230" s="1"/>
  <c r="GQ204" i="230"/>
  <c r="GQ205" i="230" s="1"/>
  <c r="GQ232" i="230"/>
  <c r="GQ233" i="230" s="1"/>
  <c r="GQ226" i="230"/>
  <c r="GQ248" i="230"/>
  <c r="GQ249" i="230" s="1"/>
  <c r="GQ254" i="230"/>
  <c r="GQ255" i="230" s="1"/>
  <c r="GQ276" i="230"/>
  <c r="GQ270" i="230"/>
  <c r="GQ271" i="230" s="1"/>
  <c r="GQ298" i="230"/>
  <c r="GQ299" i="230" s="1"/>
  <c r="GQ292" i="230"/>
  <c r="GQ314" i="230"/>
  <c r="GQ315" i="230" s="1"/>
  <c r="GQ320" i="230"/>
  <c r="GQ321" i="230" s="1"/>
  <c r="GQ342" i="230"/>
  <c r="GQ343" i="230" s="1"/>
  <c r="GQ336" i="230"/>
  <c r="GQ337" i="230" s="1"/>
  <c r="GQ364" i="230"/>
  <c r="GQ365" i="230" s="1"/>
  <c r="GQ358" i="230"/>
  <c r="GQ359" i="230" s="1"/>
  <c r="GQ386" i="230"/>
  <c r="GQ380" i="230"/>
  <c r="GQ408" i="230"/>
  <c r="GQ409" i="230" s="1"/>
  <c r="GQ402" i="230"/>
  <c r="GQ403" i="230" s="1"/>
  <c r="GQ430" i="230"/>
  <c r="GQ431" i="230" s="1"/>
  <c r="GQ424" i="230"/>
  <c r="GQ425" i="230" s="1"/>
  <c r="GQ452" i="230"/>
  <c r="GQ446" i="230"/>
  <c r="GQ474" i="230"/>
  <c r="GQ475" i="230" s="1"/>
  <c r="GQ468" i="230"/>
  <c r="GQ496" i="230"/>
  <c r="GQ497" i="230" s="1"/>
  <c r="GQ490" i="230"/>
  <c r="GQ491" i="230" s="1"/>
  <c r="GQ512" i="230"/>
  <c r="GQ513" i="230" s="1"/>
  <c r="GQ518" i="230"/>
  <c r="GQ519" i="230" s="1"/>
  <c r="GQ534" i="230"/>
  <c r="GQ535" i="230" s="1"/>
  <c r="GQ540" i="230"/>
  <c r="GQ541" i="230" s="1"/>
  <c r="GQ562" i="230"/>
  <c r="GQ584" i="230"/>
  <c r="GQ578" i="230"/>
  <c r="GQ579" i="230" s="1"/>
  <c r="GQ600" i="230"/>
  <c r="GQ601" i="230" s="1"/>
  <c r="GQ606" i="230"/>
  <c r="GQ622" i="230"/>
  <c r="GQ623" i="230" s="1"/>
  <c r="GQ628" i="230"/>
  <c r="GQ629" i="230" s="1"/>
  <c r="GQ650" i="230"/>
  <c r="GQ651" i="230" s="1"/>
  <c r="GQ644" i="230"/>
  <c r="GQ645" i="230" s="1"/>
  <c r="GQ672" i="230"/>
  <c r="GQ673" i="230" s="1"/>
  <c r="GQ666" i="230"/>
  <c r="GQ667" i="230" s="1"/>
  <c r="GQ688" i="230"/>
  <c r="GQ689" i="230" s="1"/>
  <c r="GQ694" i="230"/>
  <c r="GQ695" i="230" s="1"/>
  <c r="GQ716" i="230"/>
  <c r="GQ717" i="230" s="1"/>
  <c r="GQ710" i="230"/>
  <c r="GQ711" i="230" s="1"/>
  <c r="GQ738" i="230"/>
  <c r="GQ739" i="230" s="1"/>
  <c r="GQ732" i="230"/>
  <c r="GQ760" i="230"/>
  <c r="GQ782" i="230"/>
  <c r="GQ804" i="230"/>
  <c r="GQ805" i="230" s="1"/>
  <c r="GQ848" i="230"/>
  <c r="GQ849" i="230" s="1"/>
  <c r="GQ870" i="230"/>
  <c r="GQ871" i="230" s="1"/>
  <c r="GQ892" i="230"/>
  <c r="GQ914" i="230"/>
  <c r="GQ915" i="230" s="1"/>
  <c r="GQ556" i="230"/>
  <c r="GQ557" i="230" s="1"/>
  <c r="GQ930" i="230"/>
  <c r="GQ931" i="230" s="1"/>
  <c r="GQ754" i="230"/>
  <c r="GQ842" i="230"/>
  <c r="GQ826" i="230"/>
  <c r="GQ827" i="230" s="1"/>
  <c r="GQ820" i="230"/>
  <c r="GQ821" i="230" s="1"/>
  <c r="GQ798" i="230"/>
  <c r="GQ799" i="230" s="1"/>
  <c r="GQ936" i="230"/>
  <c r="GQ908" i="230"/>
  <c r="GQ909" i="230" s="1"/>
  <c r="GQ864" i="230"/>
  <c r="GQ865" i="230" s="1"/>
  <c r="GQ776" i="230"/>
  <c r="GQ777" i="230" s="1"/>
  <c r="GQ886" i="230"/>
  <c r="GR4" i="230"/>
  <c r="GR14" i="230" s="1"/>
  <c r="GS11" i="230"/>
  <c r="GS3" i="230"/>
  <c r="GT1" i="230"/>
  <c r="GT2" i="230" s="1"/>
  <c r="GS2" i="230"/>
  <c r="GN28" i="178"/>
  <c r="GN29" i="178" s="1"/>
  <c r="GN34" i="178"/>
  <c r="GN35" i="178" s="1"/>
  <c r="GO4" i="178"/>
  <c r="GO14" i="178" s="1"/>
  <c r="GO32" i="178"/>
  <c r="GO33" i="178" s="1"/>
  <c r="GO17" i="178"/>
  <c r="GO18" i="178" s="1"/>
  <c r="GO26" i="178"/>
  <c r="GO27" i="178" s="1"/>
  <c r="GP2" i="178"/>
  <c r="GP11" i="178"/>
  <c r="GM21" i="178"/>
  <c r="GN20" i="178"/>
  <c r="GN19" i="178"/>
  <c r="GL23" i="178"/>
  <c r="GQ1" i="178"/>
  <c r="GP3" i="178"/>
  <c r="C770" i="230"/>
  <c r="C771" i="230" s="1"/>
  <c r="C774" i="230" s="1"/>
  <c r="C775" i="230" s="1"/>
  <c r="GQ835" i="230" l="1"/>
  <c r="GQ836" i="230" s="1"/>
  <c r="GQ837" i="230" s="1"/>
  <c r="GQ219" i="230"/>
  <c r="GQ220" i="230" s="1"/>
  <c r="GQ221" i="230" s="1"/>
  <c r="GQ43" i="230"/>
  <c r="GQ44" i="230" s="1"/>
  <c r="GQ45" i="230" s="1"/>
  <c r="GQ901" i="230"/>
  <c r="GQ902" i="230" s="1"/>
  <c r="GQ903" i="230" s="1"/>
  <c r="GQ813" i="230"/>
  <c r="GQ814" i="230" s="1"/>
  <c r="GQ815" i="230" s="1"/>
  <c r="GQ373" i="230"/>
  <c r="GQ374" i="230" s="1"/>
  <c r="GQ769" i="230"/>
  <c r="GQ770" i="230" s="1"/>
  <c r="GQ771" i="230" s="1"/>
  <c r="GQ857" i="230"/>
  <c r="GQ858" i="230" s="1"/>
  <c r="GQ859" i="230" s="1"/>
  <c r="GQ461" i="230"/>
  <c r="GQ462" i="230" s="1"/>
  <c r="GQ463" i="230" s="1"/>
  <c r="GQ175" i="230"/>
  <c r="GQ176" i="230" s="1"/>
  <c r="GQ65" i="230"/>
  <c r="GQ66" i="230" s="1"/>
  <c r="GQ109" i="230"/>
  <c r="GQ110" i="230" s="1"/>
  <c r="GQ111" i="230" s="1"/>
  <c r="GQ307" i="230"/>
  <c r="GQ308" i="230" s="1"/>
  <c r="GQ309" i="230" s="1"/>
  <c r="GQ153" i="230"/>
  <c r="GQ154" i="230" s="1"/>
  <c r="GQ155" i="230" s="1"/>
  <c r="GQ923" i="230"/>
  <c r="GQ924" i="230" s="1"/>
  <c r="GQ925" i="230" s="1"/>
  <c r="GQ395" i="230"/>
  <c r="GQ396" i="230" s="1"/>
  <c r="GQ397" i="230" s="1"/>
  <c r="GQ659" i="230"/>
  <c r="GQ660" i="230" s="1"/>
  <c r="GQ351" i="230"/>
  <c r="GQ352" i="230" s="1"/>
  <c r="GQ353" i="230" s="1"/>
  <c r="GQ725" i="230"/>
  <c r="GQ726" i="230" s="1"/>
  <c r="GQ727" i="230" s="1"/>
  <c r="GQ571" i="230"/>
  <c r="GQ572" i="230" s="1"/>
  <c r="GQ573" i="230" s="1"/>
  <c r="GR460" i="230"/>
  <c r="GR459" i="230"/>
  <c r="GR458" i="230"/>
  <c r="GR174" i="230"/>
  <c r="GR172" i="230"/>
  <c r="GR173" i="230"/>
  <c r="GR922" i="230"/>
  <c r="GR921" i="230"/>
  <c r="GR920" i="230"/>
  <c r="GR878" i="230"/>
  <c r="GR877" i="230"/>
  <c r="GR876" i="230"/>
  <c r="GR658" i="230"/>
  <c r="GR656" i="230"/>
  <c r="GR657" i="230"/>
  <c r="GR349" i="230"/>
  <c r="GR348" i="230"/>
  <c r="GR350" i="230"/>
  <c r="GR42" i="230"/>
  <c r="GR40" i="230"/>
  <c r="GR41" i="230"/>
  <c r="GQ527" i="230"/>
  <c r="GQ528" i="230" s="1"/>
  <c r="GQ529" i="230" s="1"/>
  <c r="GQ615" i="230"/>
  <c r="GQ616" i="230" s="1"/>
  <c r="GT26" i="230"/>
  <c r="GT27" i="230" s="1"/>
  <c r="GT32" i="230"/>
  <c r="GT33" i="230" s="1"/>
  <c r="GT54" i="230"/>
  <c r="GT55" i="230" s="1"/>
  <c r="GT48" i="230"/>
  <c r="GT49" i="230" s="1"/>
  <c r="GT39" i="230"/>
  <c r="GT17" i="230"/>
  <c r="GT76" i="230"/>
  <c r="GT77" i="230" s="1"/>
  <c r="GT70" i="230"/>
  <c r="GT71" i="230" s="1"/>
  <c r="GT61" i="230"/>
  <c r="GT83" i="230"/>
  <c r="GT98" i="230"/>
  <c r="GT99" i="230" s="1"/>
  <c r="GT92" i="230"/>
  <c r="GT93" i="230" s="1"/>
  <c r="GT120" i="230"/>
  <c r="GT121" i="230" s="1"/>
  <c r="GT114" i="230"/>
  <c r="GT115" i="230" s="1"/>
  <c r="GT105" i="230"/>
  <c r="GT136" i="230"/>
  <c r="GT137" i="230" s="1"/>
  <c r="GT142" i="230"/>
  <c r="GT143" i="230" s="1"/>
  <c r="GT127" i="230"/>
  <c r="GT149" i="230"/>
  <c r="GT164" i="230"/>
  <c r="GT165" i="230" s="1"/>
  <c r="GT158" i="230"/>
  <c r="GT159" i="230" s="1"/>
  <c r="GT171" i="230"/>
  <c r="GT180" i="230"/>
  <c r="GT181" i="230" s="1"/>
  <c r="GT186" i="230"/>
  <c r="GT187" i="230" s="1"/>
  <c r="GT208" i="230"/>
  <c r="GT209" i="230" s="1"/>
  <c r="GT202" i="230"/>
  <c r="GT203" i="230" s="1"/>
  <c r="GT193" i="230"/>
  <c r="GT224" i="230"/>
  <c r="GT225" i="230" s="1"/>
  <c r="GT230" i="230"/>
  <c r="GT231" i="230" s="1"/>
  <c r="GT215" i="230"/>
  <c r="GT252" i="230"/>
  <c r="GT253" i="230" s="1"/>
  <c r="GT246" i="230"/>
  <c r="GT247" i="230" s="1"/>
  <c r="GT237" i="230"/>
  <c r="GT274" i="230"/>
  <c r="GT275" i="230" s="1"/>
  <c r="GT268" i="230"/>
  <c r="GT269" i="230" s="1"/>
  <c r="GT259" i="230"/>
  <c r="GT290" i="230"/>
  <c r="GT291" i="230" s="1"/>
  <c r="GT318" i="230"/>
  <c r="GT319" i="230" s="1"/>
  <c r="GT296" i="230"/>
  <c r="GT297" i="230" s="1"/>
  <c r="GT281" i="230"/>
  <c r="GT312" i="230"/>
  <c r="GT313" i="230" s="1"/>
  <c r="GT303" i="230"/>
  <c r="GT334" i="230"/>
  <c r="GT335" i="230" s="1"/>
  <c r="GT325" i="230"/>
  <c r="GT340" i="230"/>
  <c r="GT341" i="230" s="1"/>
  <c r="GT356" i="230"/>
  <c r="GT357" i="230" s="1"/>
  <c r="GT362" i="230"/>
  <c r="GT363" i="230" s="1"/>
  <c r="GT347" i="230"/>
  <c r="GT369" i="230"/>
  <c r="GT384" i="230"/>
  <c r="GT385" i="230" s="1"/>
  <c r="GT378" i="230"/>
  <c r="GT379" i="230" s="1"/>
  <c r="GT391" i="230"/>
  <c r="GT406" i="230"/>
  <c r="GT407" i="230" s="1"/>
  <c r="GT400" i="230"/>
  <c r="GT401" i="230" s="1"/>
  <c r="GT422" i="230"/>
  <c r="GT423" i="230" s="1"/>
  <c r="GT413" i="230"/>
  <c r="GT428" i="230"/>
  <c r="GT429" i="230" s="1"/>
  <c r="GT450" i="230"/>
  <c r="GT451" i="230" s="1"/>
  <c r="GT444" i="230"/>
  <c r="GT445" i="230" s="1"/>
  <c r="GT435" i="230"/>
  <c r="GT472" i="230"/>
  <c r="GT473" i="230" s="1"/>
  <c r="GT466" i="230"/>
  <c r="GT467" i="230" s="1"/>
  <c r="GT457" i="230"/>
  <c r="GT488" i="230"/>
  <c r="GT489" i="230" s="1"/>
  <c r="GT479" i="230"/>
  <c r="GT494" i="230"/>
  <c r="GT495" i="230" s="1"/>
  <c r="GT510" i="230"/>
  <c r="GT511" i="230" s="1"/>
  <c r="GT501" i="230"/>
  <c r="GT516" i="230"/>
  <c r="GT517" i="230" s="1"/>
  <c r="GT523" i="230"/>
  <c r="GT532" i="230"/>
  <c r="GT533" i="230" s="1"/>
  <c r="GT538" i="230"/>
  <c r="GT539" i="230" s="1"/>
  <c r="GT545" i="230"/>
  <c r="GT560" i="230"/>
  <c r="GT561" i="230" s="1"/>
  <c r="GT582" i="230"/>
  <c r="GT583" i="230" s="1"/>
  <c r="GT576" i="230"/>
  <c r="GT577" i="230" s="1"/>
  <c r="GT604" i="230"/>
  <c r="GT605" i="230" s="1"/>
  <c r="GT598" i="230"/>
  <c r="GT599" i="230" s="1"/>
  <c r="GT589" i="230"/>
  <c r="GT620" i="230"/>
  <c r="GT621" i="230" s="1"/>
  <c r="GT611" i="230"/>
  <c r="GT626" i="230"/>
  <c r="GT627" i="230" s="1"/>
  <c r="GT648" i="230"/>
  <c r="GT649" i="230" s="1"/>
  <c r="GT642" i="230"/>
  <c r="GT643" i="230" s="1"/>
  <c r="GT670" i="230"/>
  <c r="GT671" i="230" s="1"/>
  <c r="GT655" i="230"/>
  <c r="GT664" i="230"/>
  <c r="GT665" i="230" s="1"/>
  <c r="GT677" i="230"/>
  <c r="GT686" i="230"/>
  <c r="GT687" i="230" s="1"/>
  <c r="GT692" i="230"/>
  <c r="GT693" i="230" s="1"/>
  <c r="GT699" i="230"/>
  <c r="GT708" i="230"/>
  <c r="GT709" i="230" s="1"/>
  <c r="GT714" i="230"/>
  <c r="GT715" i="230" s="1"/>
  <c r="GT730" i="230"/>
  <c r="GT731" i="230" s="1"/>
  <c r="GT721" i="230"/>
  <c r="GT736" i="230"/>
  <c r="GT737" i="230" s="1"/>
  <c r="GT752" i="230"/>
  <c r="GT753" i="230" s="1"/>
  <c r="GT758" i="230"/>
  <c r="GT759" i="230" s="1"/>
  <c r="GT765" i="230"/>
  <c r="GT780" i="230"/>
  <c r="GT781" i="230" s="1"/>
  <c r="GT802" i="230"/>
  <c r="GT803" i="230" s="1"/>
  <c r="GT787" i="230"/>
  <c r="GT809" i="230"/>
  <c r="GT831" i="230"/>
  <c r="GT840" i="230"/>
  <c r="GT841" i="230" s="1"/>
  <c r="GT846" i="230"/>
  <c r="GT847" i="230" s="1"/>
  <c r="GT868" i="230"/>
  <c r="GT869" i="230" s="1"/>
  <c r="GT853" i="230"/>
  <c r="GT890" i="230"/>
  <c r="GT891" i="230" s="1"/>
  <c r="GT875" i="230"/>
  <c r="GT906" i="230"/>
  <c r="GT907" i="230" s="1"/>
  <c r="GT912" i="230"/>
  <c r="GT913" i="230" s="1"/>
  <c r="GT796" i="230"/>
  <c r="GT797" i="230" s="1"/>
  <c r="GT633" i="230"/>
  <c r="GT862" i="230"/>
  <c r="GT863" i="230" s="1"/>
  <c r="GT824" i="230"/>
  <c r="GT825" i="230" s="1"/>
  <c r="GT934" i="230"/>
  <c r="GT935" i="230" s="1"/>
  <c r="GT884" i="230"/>
  <c r="GT885" i="230" s="1"/>
  <c r="GT567" i="230"/>
  <c r="GT743" i="230"/>
  <c r="GT818" i="230"/>
  <c r="GT819" i="230" s="1"/>
  <c r="GT554" i="230"/>
  <c r="GT555" i="230" s="1"/>
  <c r="GT897" i="230"/>
  <c r="GT919" i="230"/>
  <c r="GT928" i="230"/>
  <c r="GT929" i="230" s="1"/>
  <c r="GT774" i="230"/>
  <c r="GT775" i="230" s="1"/>
  <c r="GQ21" i="230"/>
  <c r="GQ22" i="230" s="1"/>
  <c r="GQ23" i="230" s="1"/>
  <c r="GR789" i="230"/>
  <c r="GR790" i="230"/>
  <c r="GR788" i="230"/>
  <c r="GR327" i="230"/>
  <c r="GR326" i="230"/>
  <c r="GR328" i="230"/>
  <c r="GR18" i="230"/>
  <c r="GR19" i="230"/>
  <c r="GR20" i="230"/>
  <c r="GQ241" i="230"/>
  <c r="GQ242" i="230" s="1"/>
  <c r="GQ243" i="230" s="1"/>
  <c r="GR240" i="230"/>
  <c r="GR239" i="230"/>
  <c r="GR238" i="230"/>
  <c r="GQ87" i="230"/>
  <c r="GQ88" i="230" s="1"/>
  <c r="GQ89" i="230" s="1"/>
  <c r="GQ263" i="230"/>
  <c r="GQ264" i="230" s="1"/>
  <c r="GR746" i="230"/>
  <c r="GR744" i="230"/>
  <c r="GR745" i="230"/>
  <c r="GR702" i="230"/>
  <c r="GR700" i="230"/>
  <c r="GR701" i="230"/>
  <c r="GR504" i="230"/>
  <c r="GR503" i="230"/>
  <c r="GR502" i="230"/>
  <c r="GR438" i="230"/>
  <c r="GR437" i="230"/>
  <c r="GR436" i="230"/>
  <c r="GR392" i="230"/>
  <c r="GR394" i="230"/>
  <c r="GR393" i="230"/>
  <c r="GR218" i="230"/>
  <c r="GR216" i="230"/>
  <c r="GR217" i="230"/>
  <c r="GR84" i="230"/>
  <c r="GR85" i="230"/>
  <c r="GR86" i="230"/>
  <c r="GQ681" i="230"/>
  <c r="GQ682" i="230" s="1"/>
  <c r="GQ683" i="230" s="1"/>
  <c r="GQ505" i="230"/>
  <c r="GQ506" i="230" s="1"/>
  <c r="GQ507" i="230" s="1"/>
  <c r="GR855" i="230"/>
  <c r="GR854" i="230"/>
  <c r="GR856" i="230"/>
  <c r="GR767" i="230"/>
  <c r="GR766" i="230"/>
  <c r="GR768" i="230"/>
  <c r="GR150" i="230"/>
  <c r="GR152" i="230"/>
  <c r="GR151" i="230"/>
  <c r="T771" i="230"/>
  <c r="GQ483" i="230"/>
  <c r="GQ484" i="230" s="1"/>
  <c r="GQ485" i="230" s="1"/>
  <c r="GR811" i="230"/>
  <c r="GR812" i="230"/>
  <c r="GR810" i="230"/>
  <c r="GR282" i="230"/>
  <c r="GR283" i="230"/>
  <c r="GR284" i="230"/>
  <c r="GR480" i="230"/>
  <c r="GR481" i="230"/>
  <c r="GR482" i="230"/>
  <c r="GR371" i="230"/>
  <c r="GR370" i="230"/>
  <c r="GR372" i="230"/>
  <c r="GR262" i="230"/>
  <c r="GR260" i="230"/>
  <c r="GR261" i="230"/>
  <c r="GR195" i="230"/>
  <c r="GR196" i="230"/>
  <c r="GR194" i="230"/>
  <c r="GQ593" i="230"/>
  <c r="GQ594" i="230" s="1"/>
  <c r="GQ595" i="230" s="1"/>
  <c r="GR590" i="230"/>
  <c r="GR591" i="230"/>
  <c r="GR592" i="230"/>
  <c r="GS26" i="230"/>
  <c r="GS27" i="230" s="1"/>
  <c r="GS32" i="230"/>
  <c r="GS33" i="230" s="1"/>
  <c r="GS54" i="230"/>
  <c r="GS55" i="230" s="1"/>
  <c r="GS17" i="230"/>
  <c r="GS39" i="230"/>
  <c r="GS48" i="230"/>
  <c r="GS49" i="230" s="1"/>
  <c r="GS76" i="230"/>
  <c r="GS77" i="230" s="1"/>
  <c r="GS70" i="230"/>
  <c r="GS71" i="230" s="1"/>
  <c r="GS61" i="230"/>
  <c r="GS83" i="230"/>
  <c r="GS98" i="230"/>
  <c r="GS99" i="230" s="1"/>
  <c r="GS92" i="230"/>
  <c r="GS93" i="230" s="1"/>
  <c r="GS114" i="230"/>
  <c r="GS115" i="230" s="1"/>
  <c r="GS120" i="230"/>
  <c r="GS121" i="230" s="1"/>
  <c r="GS105" i="230"/>
  <c r="GS136" i="230"/>
  <c r="GS137" i="230" s="1"/>
  <c r="GS142" i="230"/>
  <c r="GS143" i="230" s="1"/>
  <c r="GS127" i="230"/>
  <c r="GS149" i="230"/>
  <c r="GS164" i="230"/>
  <c r="GS165" i="230" s="1"/>
  <c r="GS158" i="230"/>
  <c r="GS159" i="230" s="1"/>
  <c r="GS171" i="230"/>
  <c r="GS186" i="230"/>
  <c r="GS187" i="230" s="1"/>
  <c r="GS180" i="230"/>
  <c r="GS181" i="230" s="1"/>
  <c r="GS208" i="230"/>
  <c r="GS209" i="230" s="1"/>
  <c r="GS193" i="230"/>
  <c r="GS202" i="230"/>
  <c r="GS203" i="230" s="1"/>
  <c r="GS215" i="230"/>
  <c r="GS224" i="230"/>
  <c r="GS225" i="230" s="1"/>
  <c r="GS230" i="230"/>
  <c r="GS231" i="230" s="1"/>
  <c r="GS252" i="230"/>
  <c r="GS253" i="230" s="1"/>
  <c r="GS246" i="230"/>
  <c r="GS247" i="230" s="1"/>
  <c r="GS237" i="230"/>
  <c r="GS259" i="230"/>
  <c r="GS274" i="230"/>
  <c r="GS275" i="230" s="1"/>
  <c r="GS268" i="230"/>
  <c r="GS269" i="230" s="1"/>
  <c r="GS318" i="230"/>
  <c r="GS319" i="230" s="1"/>
  <c r="GS296" i="230"/>
  <c r="GS297" i="230" s="1"/>
  <c r="GS290" i="230"/>
  <c r="GS291" i="230" s="1"/>
  <c r="GS281" i="230"/>
  <c r="GS312" i="230"/>
  <c r="GS313" i="230" s="1"/>
  <c r="GS303" i="230"/>
  <c r="GS334" i="230"/>
  <c r="GS335" i="230" s="1"/>
  <c r="GS325" i="230"/>
  <c r="GS340" i="230"/>
  <c r="GS341" i="230" s="1"/>
  <c r="GS347" i="230"/>
  <c r="GS356" i="230"/>
  <c r="GS357" i="230" s="1"/>
  <c r="GS362" i="230"/>
  <c r="GS363" i="230" s="1"/>
  <c r="GS384" i="230"/>
  <c r="GS385" i="230" s="1"/>
  <c r="GS369" i="230"/>
  <c r="GS378" i="230"/>
  <c r="GS379" i="230" s="1"/>
  <c r="GS391" i="230"/>
  <c r="GS406" i="230"/>
  <c r="GS407" i="230" s="1"/>
  <c r="GS400" i="230"/>
  <c r="GS401" i="230" s="1"/>
  <c r="GS428" i="230"/>
  <c r="GS429" i="230" s="1"/>
  <c r="GS422" i="230"/>
  <c r="GS423" i="230" s="1"/>
  <c r="GS413" i="230"/>
  <c r="GS444" i="230"/>
  <c r="GS445" i="230" s="1"/>
  <c r="GS435" i="230"/>
  <c r="GS450" i="230"/>
  <c r="GS451" i="230" s="1"/>
  <c r="GS457" i="230"/>
  <c r="GS466" i="230"/>
  <c r="GS467" i="230" s="1"/>
  <c r="GS472" i="230"/>
  <c r="GS473" i="230" s="1"/>
  <c r="GS479" i="230"/>
  <c r="GS488" i="230"/>
  <c r="GS489" i="230" s="1"/>
  <c r="GS494" i="230"/>
  <c r="GS495" i="230" s="1"/>
  <c r="GS510" i="230"/>
  <c r="GS511" i="230" s="1"/>
  <c r="GS516" i="230"/>
  <c r="GS517" i="230" s="1"/>
  <c r="GS501" i="230"/>
  <c r="GS532" i="230"/>
  <c r="GS533" i="230" s="1"/>
  <c r="GS523" i="230"/>
  <c r="GS538" i="230"/>
  <c r="GS539" i="230" s="1"/>
  <c r="GS545" i="230"/>
  <c r="GS560" i="230"/>
  <c r="GS561" i="230" s="1"/>
  <c r="GS582" i="230"/>
  <c r="GS583" i="230" s="1"/>
  <c r="GS576" i="230"/>
  <c r="GS577" i="230" s="1"/>
  <c r="GS589" i="230"/>
  <c r="GS598" i="230"/>
  <c r="GS599" i="230" s="1"/>
  <c r="GS604" i="230"/>
  <c r="GS605" i="230" s="1"/>
  <c r="GS620" i="230"/>
  <c r="GS621" i="230" s="1"/>
  <c r="GS611" i="230"/>
  <c r="GS626" i="230"/>
  <c r="GS627" i="230" s="1"/>
  <c r="GS648" i="230"/>
  <c r="GS649" i="230" s="1"/>
  <c r="GS642" i="230"/>
  <c r="GS643" i="230" s="1"/>
  <c r="GS664" i="230"/>
  <c r="GS665" i="230" s="1"/>
  <c r="GS655" i="230"/>
  <c r="GS670" i="230"/>
  <c r="GS671" i="230" s="1"/>
  <c r="GS686" i="230"/>
  <c r="GS687" i="230" s="1"/>
  <c r="GS692" i="230"/>
  <c r="GS693" i="230" s="1"/>
  <c r="GS677" i="230"/>
  <c r="GS708" i="230"/>
  <c r="GS709" i="230" s="1"/>
  <c r="GS714" i="230"/>
  <c r="GS715" i="230" s="1"/>
  <c r="GS699" i="230"/>
  <c r="GS730" i="230"/>
  <c r="GS731" i="230" s="1"/>
  <c r="GS736" i="230"/>
  <c r="GS737" i="230" s="1"/>
  <c r="GS721" i="230"/>
  <c r="GS758" i="230"/>
  <c r="GS759" i="230" s="1"/>
  <c r="GS752" i="230"/>
  <c r="GS753" i="230" s="1"/>
  <c r="GS765" i="230"/>
  <c r="GS780" i="230"/>
  <c r="GS781" i="230" s="1"/>
  <c r="GS802" i="230"/>
  <c r="GS803" i="230" s="1"/>
  <c r="GS787" i="230"/>
  <c r="GS809" i="230"/>
  <c r="GS831" i="230"/>
  <c r="GS846" i="230"/>
  <c r="GS847" i="230" s="1"/>
  <c r="GS840" i="230"/>
  <c r="GS841" i="230" s="1"/>
  <c r="GS868" i="230"/>
  <c r="GS869" i="230" s="1"/>
  <c r="GS853" i="230"/>
  <c r="GS875" i="230"/>
  <c r="GS890" i="230"/>
  <c r="GS891" i="230" s="1"/>
  <c r="GS906" i="230"/>
  <c r="GS907" i="230" s="1"/>
  <c r="GS912" i="230"/>
  <c r="GS913" i="230" s="1"/>
  <c r="GS934" i="230"/>
  <c r="GS935" i="230" s="1"/>
  <c r="GS567" i="230"/>
  <c r="GS824" i="230"/>
  <c r="GS825" i="230" s="1"/>
  <c r="GS633" i="230"/>
  <c r="GS796" i="230"/>
  <c r="GS797" i="230" s="1"/>
  <c r="GS862" i="230"/>
  <c r="GS863" i="230" s="1"/>
  <c r="GS774" i="230"/>
  <c r="GS775" i="230" s="1"/>
  <c r="GS928" i="230"/>
  <c r="GS929" i="230" s="1"/>
  <c r="GS884" i="230"/>
  <c r="GS885" i="230" s="1"/>
  <c r="GS897" i="230"/>
  <c r="GS919" i="230"/>
  <c r="GS818" i="230"/>
  <c r="GS819" i="230" s="1"/>
  <c r="GS743" i="230"/>
  <c r="GS554" i="230"/>
  <c r="GS555" i="230" s="1"/>
  <c r="GQ637" i="230"/>
  <c r="GQ638" i="230" s="1"/>
  <c r="GQ639" i="230" s="1"/>
  <c r="GQ329" i="230"/>
  <c r="GQ330" i="230" s="1"/>
  <c r="GQ331" i="230" s="1"/>
  <c r="GQ791" i="230"/>
  <c r="GQ792" i="230" s="1"/>
  <c r="GQ793" i="230" s="1"/>
  <c r="GR569" i="230"/>
  <c r="GR568" i="230"/>
  <c r="GR570" i="230"/>
  <c r="GR900" i="230"/>
  <c r="GR899" i="230"/>
  <c r="GR898" i="230"/>
  <c r="GR678" i="230"/>
  <c r="GR680" i="230"/>
  <c r="GR679" i="230"/>
  <c r="GR546" i="230"/>
  <c r="GR548" i="230"/>
  <c r="GR547" i="230"/>
  <c r="GR304" i="230"/>
  <c r="GR306" i="230"/>
  <c r="GR305" i="230"/>
  <c r="GR129" i="230"/>
  <c r="GR128" i="230"/>
  <c r="GR130" i="230"/>
  <c r="GR64" i="230"/>
  <c r="GR63" i="230"/>
  <c r="GR62" i="230"/>
  <c r="GQ879" i="230"/>
  <c r="GQ880" i="230" s="1"/>
  <c r="GQ881" i="230" s="1"/>
  <c r="GQ285" i="230"/>
  <c r="GQ286" i="230" s="1"/>
  <c r="GQ287" i="230" s="1"/>
  <c r="GQ131" i="230"/>
  <c r="GQ132" i="230" s="1"/>
  <c r="GQ133" i="230" s="1"/>
  <c r="GQ549" i="230"/>
  <c r="GQ550" i="230" s="1"/>
  <c r="GQ747" i="230"/>
  <c r="GQ748" i="230" s="1"/>
  <c r="GQ749" i="230" s="1"/>
  <c r="GR108" i="230"/>
  <c r="GR107" i="230"/>
  <c r="GR106" i="230"/>
  <c r="GQ439" i="230"/>
  <c r="GQ440" i="230" s="1"/>
  <c r="GQ441" i="230" s="1"/>
  <c r="GQ197" i="230"/>
  <c r="GQ198" i="230" s="1"/>
  <c r="GQ199" i="230" s="1"/>
  <c r="GQ703" i="230"/>
  <c r="GQ704" i="230" s="1"/>
  <c r="GQ705" i="230" s="1"/>
  <c r="GR636" i="230"/>
  <c r="GR635" i="230"/>
  <c r="GR634" i="230"/>
  <c r="GR832" i="230"/>
  <c r="GR833" i="230"/>
  <c r="GR834" i="230"/>
  <c r="GR722" i="230"/>
  <c r="GR723" i="230"/>
  <c r="GR724" i="230"/>
  <c r="GR612" i="230"/>
  <c r="GR613" i="230"/>
  <c r="GR614" i="230"/>
  <c r="GR525" i="230"/>
  <c r="GR526" i="230"/>
  <c r="GR524" i="230"/>
  <c r="GR415" i="230"/>
  <c r="GR416" i="230"/>
  <c r="GR414" i="230"/>
  <c r="GQ417" i="230"/>
  <c r="GQ418" i="230" s="1"/>
  <c r="GQ419" i="230" s="1"/>
  <c r="GQ387" i="230"/>
  <c r="GQ755" i="230"/>
  <c r="GQ563" i="230"/>
  <c r="GQ733" i="230"/>
  <c r="GQ607" i="230"/>
  <c r="GQ293" i="230"/>
  <c r="GQ227" i="230"/>
  <c r="GQ79" i="230"/>
  <c r="GR28" i="230"/>
  <c r="GR29" i="230" s="1"/>
  <c r="GR56" i="230"/>
  <c r="GR57" i="230" s="1"/>
  <c r="GR34" i="230"/>
  <c r="GR35" i="230" s="1"/>
  <c r="GR50" i="230"/>
  <c r="GR51" i="230" s="1"/>
  <c r="GR72" i="230"/>
  <c r="GR73" i="230" s="1"/>
  <c r="GR78" i="230"/>
  <c r="GR79" i="230" s="1"/>
  <c r="GR94" i="230"/>
  <c r="GR95" i="230" s="1"/>
  <c r="GR100" i="230"/>
  <c r="GR101" i="230" s="1"/>
  <c r="GR116" i="230"/>
  <c r="GR117" i="230" s="1"/>
  <c r="GR122" i="230"/>
  <c r="GR123" i="230" s="1"/>
  <c r="GR144" i="230"/>
  <c r="GR145" i="230" s="1"/>
  <c r="GR138" i="230"/>
  <c r="GR139" i="230" s="1"/>
  <c r="GR166" i="230"/>
  <c r="GR167" i="230" s="1"/>
  <c r="GR160" i="230"/>
  <c r="GR161" i="230" s="1"/>
  <c r="GR182" i="230"/>
  <c r="GR183" i="230" s="1"/>
  <c r="GR188" i="230"/>
  <c r="GR189" i="230" s="1"/>
  <c r="GR204" i="230"/>
  <c r="GR205" i="230" s="1"/>
  <c r="GR210" i="230"/>
  <c r="GR211" i="230" s="1"/>
  <c r="GR232" i="230"/>
  <c r="GR233" i="230" s="1"/>
  <c r="GR226" i="230"/>
  <c r="GR227" i="230" s="1"/>
  <c r="GR248" i="230"/>
  <c r="GR249" i="230" s="1"/>
  <c r="GR254" i="230"/>
  <c r="GR255" i="230" s="1"/>
  <c r="GR270" i="230"/>
  <c r="GR271" i="230" s="1"/>
  <c r="GR276" i="230"/>
  <c r="GR277" i="230" s="1"/>
  <c r="GR298" i="230"/>
  <c r="GR299" i="230" s="1"/>
  <c r="GR292" i="230"/>
  <c r="GR293" i="230" s="1"/>
  <c r="GR314" i="230"/>
  <c r="GR315" i="230" s="1"/>
  <c r="GR320" i="230"/>
  <c r="GR321" i="230" s="1"/>
  <c r="GR342" i="230"/>
  <c r="GR343" i="230" s="1"/>
  <c r="GR336" i="230"/>
  <c r="GR337" i="230" s="1"/>
  <c r="GR358" i="230"/>
  <c r="GR359" i="230" s="1"/>
  <c r="GR364" i="230"/>
  <c r="GR365" i="230" s="1"/>
  <c r="GR386" i="230"/>
  <c r="GR387" i="230" s="1"/>
  <c r="GR380" i="230"/>
  <c r="GR381" i="230" s="1"/>
  <c r="GR402" i="230"/>
  <c r="GR403" i="230" s="1"/>
  <c r="GR408" i="230"/>
  <c r="GR409" i="230" s="1"/>
  <c r="GR424" i="230"/>
  <c r="GR425" i="230" s="1"/>
  <c r="GR430" i="230"/>
  <c r="GR431" i="230" s="1"/>
  <c r="GR452" i="230"/>
  <c r="GR453" i="230" s="1"/>
  <c r="GR446" i="230"/>
  <c r="GR447" i="230" s="1"/>
  <c r="GR468" i="230"/>
  <c r="GR469" i="230" s="1"/>
  <c r="GR474" i="230"/>
  <c r="GR475" i="230" s="1"/>
  <c r="GR496" i="230"/>
  <c r="GR497" i="230" s="1"/>
  <c r="GR490" i="230"/>
  <c r="GR491" i="230" s="1"/>
  <c r="GR518" i="230"/>
  <c r="GR519" i="230" s="1"/>
  <c r="GR512" i="230"/>
  <c r="GR513" i="230" s="1"/>
  <c r="GR540" i="230"/>
  <c r="GR541" i="230" s="1"/>
  <c r="GR534" i="230"/>
  <c r="GR535" i="230" s="1"/>
  <c r="GR562" i="230"/>
  <c r="GR563" i="230" s="1"/>
  <c r="GR578" i="230"/>
  <c r="GR579" i="230" s="1"/>
  <c r="GR584" i="230"/>
  <c r="GR585" i="230" s="1"/>
  <c r="GR600" i="230"/>
  <c r="GR601" i="230" s="1"/>
  <c r="GR606" i="230"/>
  <c r="GR607" i="230" s="1"/>
  <c r="GR622" i="230"/>
  <c r="GR623" i="230" s="1"/>
  <c r="GR628" i="230"/>
  <c r="GR629" i="230" s="1"/>
  <c r="GR644" i="230"/>
  <c r="GR645" i="230" s="1"/>
  <c r="GR650" i="230"/>
  <c r="GR651" i="230" s="1"/>
  <c r="GR672" i="230"/>
  <c r="GR673" i="230" s="1"/>
  <c r="GR666" i="230"/>
  <c r="GR667" i="230" s="1"/>
  <c r="GR694" i="230"/>
  <c r="GR695" i="230" s="1"/>
  <c r="GR688" i="230"/>
  <c r="GR689" i="230" s="1"/>
  <c r="GR716" i="230"/>
  <c r="GR717" i="230" s="1"/>
  <c r="GR710" i="230"/>
  <c r="GR711" i="230" s="1"/>
  <c r="GR732" i="230"/>
  <c r="GR733" i="230" s="1"/>
  <c r="GR738" i="230"/>
  <c r="GR739" i="230" s="1"/>
  <c r="GR760" i="230"/>
  <c r="GR761" i="230" s="1"/>
  <c r="GR782" i="230"/>
  <c r="GR783" i="230" s="1"/>
  <c r="GR804" i="230"/>
  <c r="GR805" i="230" s="1"/>
  <c r="GR848" i="230"/>
  <c r="GR849" i="230" s="1"/>
  <c r="GR870" i="230"/>
  <c r="GR871" i="230" s="1"/>
  <c r="GR892" i="230"/>
  <c r="GR893" i="230" s="1"/>
  <c r="GR914" i="230"/>
  <c r="GR915" i="230" s="1"/>
  <c r="GR864" i="230"/>
  <c r="GR865" i="230" s="1"/>
  <c r="GR826" i="230"/>
  <c r="GR827" i="230" s="1"/>
  <c r="GR936" i="230"/>
  <c r="GR937" i="230" s="1"/>
  <c r="GR798" i="230"/>
  <c r="GR799" i="230" s="1"/>
  <c r="GR908" i="230"/>
  <c r="GR909" i="230" s="1"/>
  <c r="GR820" i="230"/>
  <c r="GR821" i="230" s="1"/>
  <c r="GR842" i="230"/>
  <c r="GR843" i="230" s="1"/>
  <c r="GR776" i="230"/>
  <c r="GR777" i="230" s="1"/>
  <c r="GR556" i="230"/>
  <c r="GR557" i="230" s="1"/>
  <c r="GR886" i="230"/>
  <c r="GR887" i="230" s="1"/>
  <c r="GR754" i="230"/>
  <c r="GR755" i="230" s="1"/>
  <c r="GR930" i="230"/>
  <c r="GR931" i="230" s="1"/>
  <c r="GQ469" i="230"/>
  <c r="GQ123" i="230"/>
  <c r="GQ937" i="230"/>
  <c r="GQ167" i="230"/>
  <c r="GQ51" i="230"/>
  <c r="GQ893" i="230"/>
  <c r="GQ783" i="230"/>
  <c r="GQ585" i="230"/>
  <c r="GQ447" i="230"/>
  <c r="GQ381" i="230"/>
  <c r="GQ161" i="230"/>
  <c r="GQ843" i="230"/>
  <c r="GQ887" i="230"/>
  <c r="GQ761" i="230"/>
  <c r="GQ453" i="230"/>
  <c r="GQ277" i="230"/>
  <c r="GT4" i="230"/>
  <c r="GT14" i="230" s="1"/>
  <c r="GT3" i="230"/>
  <c r="GT10" i="230" s="1"/>
  <c r="GT11" i="230"/>
  <c r="GU1" i="230"/>
  <c r="GU2" i="230" s="1"/>
  <c r="GS4" i="230"/>
  <c r="GS14" i="230" s="1"/>
  <c r="GO34" i="178"/>
  <c r="GO35" i="178" s="1"/>
  <c r="GO28" i="178"/>
  <c r="GO29" i="178" s="1"/>
  <c r="GP4" i="178"/>
  <c r="GP14" i="178" s="1"/>
  <c r="GP32" i="178"/>
  <c r="GP33" i="178" s="1"/>
  <c r="GP17" i="178"/>
  <c r="GP18" i="178" s="1"/>
  <c r="GP26" i="178"/>
  <c r="GP27" i="178" s="1"/>
  <c r="GQ2" i="178"/>
  <c r="GQ11" i="178"/>
  <c r="GM22" i="178"/>
  <c r="GM23" i="178" s="1"/>
  <c r="GN21" i="178"/>
  <c r="GN22" i="178" s="1"/>
  <c r="GR1" i="178"/>
  <c r="GQ3" i="178"/>
  <c r="GO20" i="178"/>
  <c r="GO19" i="178"/>
  <c r="C776" i="230"/>
  <c r="C777" i="230" s="1"/>
  <c r="C780" i="230" s="1"/>
  <c r="C781" i="230" s="1"/>
  <c r="GQ551" i="230" l="1"/>
  <c r="GR109" i="230"/>
  <c r="GR110" i="230" s="1"/>
  <c r="GR111" i="230" s="1"/>
  <c r="GR65" i="230"/>
  <c r="GR66" i="230" s="1"/>
  <c r="GR67" i="230" s="1"/>
  <c r="GQ375" i="230"/>
  <c r="GR879" i="230"/>
  <c r="GR880" i="230" s="1"/>
  <c r="GR881" i="230" s="1"/>
  <c r="T777" i="230"/>
  <c r="GR11" i="178"/>
  <c r="GR637" i="230"/>
  <c r="GR638" i="230" s="1"/>
  <c r="GR639" i="230" s="1"/>
  <c r="GQ265" i="230"/>
  <c r="GQ177" i="230"/>
  <c r="GQ661" i="230"/>
  <c r="GR483" i="230"/>
  <c r="GR484" i="230" s="1"/>
  <c r="GR485" i="230" s="1"/>
  <c r="GR857" i="230"/>
  <c r="GR858" i="230" s="1"/>
  <c r="GR859" i="230" s="1"/>
  <c r="GR219" i="230"/>
  <c r="GR220" i="230" s="1"/>
  <c r="GR221" i="230" s="1"/>
  <c r="GQ67" i="230"/>
  <c r="GR307" i="230"/>
  <c r="GR308" i="230" s="1"/>
  <c r="GR309" i="230" s="1"/>
  <c r="GR461" i="230"/>
  <c r="GR462" i="230" s="1"/>
  <c r="GR463" i="230" s="1"/>
  <c r="GR417" i="230"/>
  <c r="GR418" i="230" s="1"/>
  <c r="GR419" i="230" s="1"/>
  <c r="GR197" i="230"/>
  <c r="GR198" i="230" s="1"/>
  <c r="GR199" i="230" s="1"/>
  <c r="GR439" i="230"/>
  <c r="GR440" i="230" s="1"/>
  <c r="GR441" i="230" s="1"/>
  <c r="GR791" i="230"/>
  <c r="GR792" i="230" s="1"/>
  <c r="GR793" i="230" s="1"/>
  <c r="GR725" i="230"/>
  <c r="GR726" i="230" s="1"/>
  <c r="GR727" i="230" s="1"/>
  <c r="GQ617" i="230"/>
  <c r="GR131" i="230"/>
  <c r="GR132" i="230" s="1"/>
  <c r="GR133" i="230" s="1"/>
  <c r="GS922" i="230"/>
  <c r="GS921" i="230"/>
  <c r="GS920" i="230"/>
  <c r="GS767" i="230"/>
  <c r="GS766" i="230"/>
  <c r="GS768" i="230"/>
  <c r="GS438" i="230"/>
  <c r="GS436" i="230"/>
  <c r="GS437" i="230"/>
  <c r="GS150" i="230"/>
  <c r="GS151" i="230"/>
  <c r="GS152" i="230"/>
  <c r="GR87" i="230"/>
  <c r="GR88" i="230" s="1"/>
  <c r="GR89" i="230" s="1"/>
  <c r="GT613" i="230"/>
  <c r="GT612" i="230"/>
  <c r="GT614" i="230"/>
  <c r="GT547" i="230"/>
  <c r="GT546" i="230"/>
  <c r="GT548" i="230"/>
  <c r="GT482" i="230"/>
  <c r="GT481" i="230"/>
  <c r="GT480" i="230"/>
  <c r="GT371" i="230"/>
  <c r="GT370" i="230"/>
  <c r="GT372" i="230"/>
  <c r="GT238" i="230"/>
  <c r="GT239" i="230"/>
  <c r="GT240" i="230"/>
  <c r="GT64" i="230"/>
  <c r="GT62" i="230"/>
  <c r="GT63" i="230"/>
  <c r="GU26" i="230"/>
  <c r="GU27" i="230" s="1"/>
  <c r="GU54" i="230"/>
  <c r="GU55" i="230" s="1"/>
  <c r="GU32" i="230"/>
  <c r="GU33" i="230" s="1"/>
  <c r="GU17" i="230"/>
  <c r="GU48" i="230"/>
  <c r="GU49" i="230" s="1"/>
  <c r="GU39" i="230"/>
  <c r="GU76" i="230"/>
  <c r="GU77" i="230" s="1"/>
  <c r="GU70" i="230"/>
  <c r="GU71" i="230" s="1"/>
  <c r="GU61" i="230"/>
  <c r="GU92" i="230"/>
  <c r="GU93" i="230" s="1"/>
  <c r="GU98" i="230"/>
  <c r="GU99" i="230" s="1"/>
  <c r="GU83" i="230"/>
  <c r="GU114" i="230"/>
  <c r="GU115" i="230" s="1"/>
  <c r="GU105" i="230"/>
  <c r="GU120" i="230"/>
  <c r="GU121" i="230" s="1"/>
  <c r="GU136" i="230"/>
  <c r="GU137" i="230" s="1"/>
  <c r="GU127" i="230"/>
  <c r="GU142" i="230"/>
  <c r="GU143" i="230" s="1"/>
  <c r="GU149" i="230"/>
  <c r="GU158" i="230"/>
  <c r="GU159" i="230" s="1"/>
  <c r="GU164" i="230"/>
  <c r="GU165" i="230" s="1"/>
  <c r="GU186" i="230"/>
  <c r="GU187" i="230" s="1"/>
  <c r="GU171" i="230"/>
  <c r="GU180" i="230"/>
  <c r="GU181" i="230" s="1"/>
  <c r="GU193" i="230"/>
  <c r="GU208" i="230"/>
  <c r="GU209" i="230" s="1"/>
  <c r="GU202" i="230"/>
  <c r="GU203" i="230" s="1"/>
  <c r="GU215" i="230"/>
  <c r="GU224" i="230"/>
  <c r="GU225" i="230" s="1"/>
  <c r="GU230" i="230"/>
  <c r="GU231" i="230" s="1"/>
  <c r="GU237" i="230"/>
  <c r="GU252" i="230"/>
  <c r="GU253" i="230" s="1"/>
  <c r="GU246" i="230"/>
  <c r="GU247" i="230" s="1"/>
  <c r="GU259" i="230"/>
  <c r="GU274" i="230"/>
  <c r="GU275" i="230" s="1"/>
  <c r="GU268" i="230"/>
  <c r="GU269" i="230" s="1"/>
  <c r="GU290" i="230"/>
  <c r="GU291" i="230" s="1"/>
  <c r="GU296" i="230"/>
  <c r="GU297" i="230" s="1"/>
  <c r="GU318" i="230"/>
  <c r="GU319" i="230" s="1"/>
  <c r="GU281" i="230"/>
  <c r="GU303" i="230"/>
  <c r="GU312" i="230"/>
  <c r="GU313" i="230" s="1"/>
  <c r="GU340" i="230"/>
  <c r="GU341" i="230" s="1"/>
  <c r="GU334" i="230"/>
  <c r="GU335" i="230" s="1"/>
  <c r="GU325" i="230"/>
  <c r="GU347" i="230"/>
  <c r="GU356" i="230"/>
  <c r="GU357" i="230" s="1"/>
  <c r="GU362" i="230"/>
  <c r="GU363" i="230" s="1"/>
  <c r="GU378" i="230"/>
  <c r="GU379" i="230" s="1"/>
  <c r="GU384" i="230"/>
  <c r="GU385" i="230" s="1"/>
  <c r="GU369" i="230"/>
  <c r="GU400" i="230"/>
  <c r="GU401" i="230" s="1"/>
  <c r="GU391" i="230"/>
  <c r="GU406" i="230"/>
  <c r="GU407" i="230" s="1"/>
  <c r="GU428" i="230"/>
  <c r="GU429" i="230" s="1"/>
  <c r="GU413" i="230"/>
  <c r="GU422" i="230"/>
  <c r="GU423" i="230" s="1"/>
  <c r="GU435" i="230"/>
  <c r="GU450" i="230"/>
  <c r="GU451" i="230" s="1"/>
  <c r="GU444" i="230"/>
  <c r="GU445" i="230" s="1"/>
  <c r="GU466" i="230"/>
  <c r="GU467" i="230" s="1"/>
  <c r="GU472" i="230"/>
  <c r="GU473" i="230" s="1"/>
  <c r="GU457" i="230"/>
  <c r="GU494" i="230"/>
  <c r="GU495" i="230" s="1"/>
  <c r="GU479" i="230"/>
  <c r="GU488" i="230"/>
  <c r="GU489" i="230" s="1"/>
  <c r="GU501" i="230"/>
  <c r="GU510" i="230"/>
  <c r="GU511" i="230" s="1"/>
  <c r="GU516" i="230"/>
  <c r="GU517" i="230" s="1"/>
  <c r="GU538" i="230"/>
  <c r="GU539" i="230" s="1"/>
  <c r="GU523" i="230"/>
  <c r="GU532" i="230"/>
  <c r="GU533" i="230" s="1"/>
  <c r="GU545" i="230"/>
  <c r="GU560" i="230"/>
  <c r="GU561" i="230" s="1"/>
  <c r="GU582" i="230"/>
  <c r="GU583" i="230" s="1"/>
  <c r="GU576" i="230"/>
  <c r="GU577" i="230" s="1"/>
  <c r="GU589" i="230"/>
  <c r="GU604" i="230"/>
  <c r="GU605" i="230" s="1"/>
  <c r="GU598" i="230"/>
  <c r="GU599" i="230" s="1"/>
  <c r="GU611" i="230"/>
  <c r="GU626" i="230"/>
  <c r="GU627" i="230" s="1"/>
  <c r="GU620" i="230"/>
  <c r="GU621" i="230" s="1"/>
  <c r="GU642" i="230"/>
  <c r="GU643" i="230" s="1"/>
  <c r="GU648" i="230"/>
  <c r="GU649" i="230" s="1"/>
  <c r="GU655" i="230"/>
  <c r="GU664" i="230"/>
  <c r="GU665" i="230" s="1"/>
  <c r="GU670" i="230"/>
  <c r="GU671" i="230" s="1"/>
  <c r="GU686" i="230"/>
  <c r="GU687" i="230" s="1"/>
  <c r="GU677" i="230"/>
  <c r="GU692" i="230"/>
  <c r="GU693" i="230" s="1"/>
  <c r="GU699" i="230"/>
  <c r="GU708" i="230"/>
  <c r="GU709" i="230" s="1"/>
  <c r="GU714" i="230"/>
  <c r="GU715" i="230" s="1"/>
  <c r="GU736" i="230"/>
  <c r="GU737" i="230" s="1"/>
  <c r="GU730" i="230"/>
  <c r="GU731" i="230" s="1"/>
  <c r="GU721" i="230"/>
  <c r="GU752" i="230"/>
  <c r="GU753" i="230" s="1"/>
  <c r="GU758" i="230"/>
  <c r="GU759" i="230" s="1"/>
  <c r="GU780" i="230"/>
  <c r="GU781" i="230" s="1"/>
  <c r="GU765" i="230"/>
  <c r="GU787" i="230"/>
  <c r="GU802" i="230"/>
  <c r="GU803" i="230" s="1"/>
  <c r="GU809" i="230"/>
  <c r="GU846" i="230"/>
  <c r="GU847" i="230" s="1"/>
  <c r="GU831" i="230"/>
  <c r="GU840" i="230"/>
  <c r="GU841" i="230" s="1"/>
  <c r="GU853" i="230"/>
  <c r="GU868" i="230"/>
  <c r="GU869" i="230" s="1"/>
  <c r="GU875" i="230"/>
  <c r="GU890" i="230"/>
  <c r="GU891" i="230" s="1"/>
  <c r="GU906" i="230"/>
  <c r="GU907" i="230" s="1"/>
  <c r="GU912" i="230"/>
  <c r="GU913" i="230" s="1"/>
  <c r="GU862" i="230"/>
  <c r="GU863" i="230" s="1"/>
  <c r="GU774" i="230"/>
  <c r="GU775" i="230" s="1"/>
  <c r="GU824" i="230"/>
  <c r="GU825" i="230" s="1"/>
  <c r="GU884" i="230"/>
  <c r="GU885" i="230" s="1"/>
  <c r="GU633" i="230"/>
  <c r="GU928" i="230"/>
  <c r="GU929" i="230" s="1"/>
  <c r="GU934" i="230"/>
  <c r="GU935" i="230" s="1"/>
  <c r="GU796" i="230"/>
  <c r="GU797" i="230" s="1"/>
  <c r="GU897" i="230"/>
  <c r="GU567" i="230"/>
  <c r="GU554" i="230"/>
  <c r="GU555" i="230" s="1"/>
  <c r="GU919" i="230"/>
  <c r="GU818" i="230"/>
  <c r="GU819" i="230" s="1"/>
  <c r="GU743" i="230"/>
  <c r="GR681" i="230"/>
  <c r="GR682" i="230" s="1"/>
  <c r="GR683" i="230" s="1"/>
  <c r="GS900" i="230"/>
  <c r="GS898" i="230"/>
  <c r="GS899" i="230"/>
  <c r="GS569" i="230"/>
  <c r="GS570" i="230"/>
  <c r="GS568" i="230"/>
  <c r="GS678" i="230"/>
  <c r="GS679" i="230"/>
  <c r="GS680" i="230"/>
  <c r="GS371" i="230"/>
  <c r="GS372" i="230"/>
  <c r="GS370" i="230"/>
  <c r="GS305" i="230"/>
  <c r="GS304" i="230"/>
  <c r="GS306" i="230"/>
  <c r="GS262" i="230"/>
  <c r="GS260" i="230"/>
  <c r="GS261" i="230"/>
  <c r="GS195" i="230"/>
  <c r="GS196" i="230"/>
  <c r="GS194" i="230"/>
  <c r="GS130" i="230"/>
  <c r="GS128" i="230"/>
  <c r="GS129" i="230"/>
  <c r="GS84" i="230"/>
  <c r="GS86" i="230"/>
  <c r="GS85" i="230"/>
  <c r="GR747" i="230"/>
  <c r="GR748" i="230" s="1"/>
  <c r="GR749" i="230" s="1"/>
  <c r="GT745" i="230"/>
  <c r="GT746" i="230"/>
  <c r="GT744" i="230"/>
  <c r="GT832" i="230"/>
  <c r="GT834" i="230"/>
  <c r="GT833" i="230"/>
  <c r="GT679" i="230"/>
  <c r="GT678" i="230"/>
  <c r="GT680" i="230"/>
  <c r="GT414" i="230"/>
  <c r="GT416" i="230"/>
  <c r="GT415" i="230"/>
  <c r="GT349" i="230"/>
  <c r="GT350" i="230"/>
  <c r="GT348" i="230"/>
  <c r="GT284" i="230"/>
  <c r="GT282" i="230"/>
  <c r="GT283" i="230"/>
  <c r="GS614" i="230"/>
  <c r="GS612" i="230"/>
  <c r="GS613" i="230"/>
  <c r="GS548" i="230"/>
  <c r="GS546" i="230"/>
  <c r="GS547" i="230"/>
  <c r="GS415" i="230"/>
  <c r="GS414" i="230"/>
  <c r="GS416" i="230"/>
  <c r="GS238" i="230"/>
  <c r="GS239" i="230"/>
  <c r="GS240" i="230"/>
  <c r="GS63" i="230"/>
  <c r="GS64" i="230"/>
  <c r="GS62" i="230"/>
  <c r="GR263" i="230"/>
  <c r="GR264" i="230" s="1"/>
  <c r="GR265" i="230" s="1"/>
  <c r="GR505" i="230"/>
  <c r="GR506" i="230" s="1"/>
  <c r="GR507" i="230" s="1"/>
  <c r="GT568" i="230"/>
  <c r="GT569" i="230"/>
  <c r="GT570" i="230"/>
  <c r="GT811" i="230"/>
  <c r="GT812" i="230"/>
  <c r="GT810" i="230"/>
  <c r="GT723" i="230"/>
  <c r="GT722" i="230"/>
  <c r="GT724" i="230"/>
  <c r="GT591" i="230"/>
  <c r="GT592" i="230"/>
  <c r="GT590" i="230"/>
  <c r="GT460" i="230"/>
  <c r="GT458" i="230"/>
  <c r="GT459" i="230"/>
  <c r="GT107" i="230"/>
  <c r="GT108" i="230"/>
  <c r="GT106" i="230"/>
  <c r="GR659" i="230"/>
  <c r="GR660" i="230" s="1"/>
  <c r="GR661" i="230" s="1"/>
  <c r="GR527" i="230"/>
  <c r="GR528" i="230" s="1"/>
  <c r="GR529" i="230" s="1"/>
  <c r="GR901" i="230"/>
  <c r="GR902" i="230" s="1"/>
  <c r="GR903" i="230" s="1"/>
  <c r="GS834" i="230"/>
  <c r="GS833" i="230"/>
  <c r="GS832" i="230"/>
  <c r="GS724" i="230"/>
  <c r="GS723" i="230"/>
  <c r="GS722" i="230"/>
  <c r="GS482" i="230"/>
  <c r="GS481" i="230"/>
  <c r="GS480" i="230"/>
  <c r="GS284" i="230"/>
  <c r="GS283" i="230"/>
  <c r="GS282" i="230"/>
  <c r="GR593" i="230"/>
  <c r="GR594" i="230" s="1"/>
  <c r="GR595" i="230" s="1"/>
  <c r="GR21" i="230"/>
  <c r="GR22" i="230" s="1"/>
  <c r="GR23" i="230" s="1"/>
  <c r="GT876" i="230"/>
  <c r="GT878" i="230"/>
  <c r="GT877" i="230"/>
  <c r="GT790" i="230"/>
  <c r="GT788" i="230"/>
  <c r="GT789" i="230"/>
  <c r="GT656" i="230"/>
  <c r="GT658" i="230"/>
  <c r="GT657" i="230"/>
  <c r="GT525" i="230"/>
  <c r="GT524" i="230"/>
  <c r="GT526" i="230"/>
  <c r="GT217" i="230"/>
  <c r="GT216" i="230"/>
  <c r="GT218" i="230"/>
  <c r="GT172" i="230"/>
  <c r="GT174" i="230"/>
  <c r="GT173" i="230"/>
  <c r="GT18" i="230"/>
  <c r="GT20" i="230"/>
  <c r="GT19" i="230"/>
  <c r="GR175" i="230"/>
  <c r="GR176" i="230" s="1"/>
  <c r="GR177" i="230" s="1"/>
  <c r="GS811" i="230"/>
  <c r="GS812" i="230"/>
  <c r="GS810" i="230"/>
  <c r="GS526" i="230"/>
  <c r="GS525" i="230"/>
  <c r="GS524" i="230"/>
  <c r="GS108" i="230"/>
  <c r="GS107" i="230"/>
  <c r="GS106" i="230"/>
  <c r="GT41" i="230"/>
  <c r="GT42" i="230"/>
  <c r="GT40" i="230"/>
  <c r="GR43" i="230"/>
  <c r="GR44" i="230" s="1"/>
  <c r="GR45" i="230" s="1"/>
  <c r="GR835" i="230"/>
  <c r="GR836" i="230" s="1"/>
  <c r="GR837" i="230" s="1"/>
  <c r="GS788" i="230"/>
  <c r="GS790" i="230"/>
  <c r="GS789" i="230"/>
  <c r="GS656" i="230"/>
  <c r="GS658" i="230"/>
  <c r="GS657" i="230"/>
  <c r="GS350" i="230"/>
  <c r="GS348" i="230"/>
  <c r="GS349" i="230"/>
  <c r="GS173" i="230"/>
  <c r="GS174" i="230"/>
  <c r="GS172" i="230"/>
  <c r="GR285" i="230"/>
  <c r="GR286" i="230" s="1"/>
  <c r="GR287" i="230" s="1"/>
  <c r="GR153" i="230"/>
  <c r="GR154" i="230" s="1"/>
  <c r="GR155" i="230" s="1"/>
  <c r="GR329" i="230"/>
  <c r="GR330" i="230" s="1"/>
  <c r="GR331" i="230" s="1"/>
  <c r="GT921" i="230"/>
  <c r="GT920" i="230"/>
  <c r="GT922" i="230"/>
  <c r="GT855" i="230"/>
  <c r="GT854" i="230"/>
  <c r="GT856" i="230"/>
  <c r="GT504" i="230"/>
  <c r="GT503" i="230"/>
  <c r="GT502" i="230"/>
  <c r="GT438" i="230"/>
  <c r="GT437" i="230"/>
  <c r="GT436" i="230"/>
  <c r="GT393" i="230"/>
  <c r="GT394" i="230"/>
  <c r="GT392" i="230"/>
  <c r="GT326" i="230"/>
  <c r="GT328" i="230"/>
  <c r="GT327" i="230"/>
  <c r="GT261" i="230"/>
  <c r="GT260" i="230"/>
  <c r="GT262" i="230"/>
  <c r="GS744" i="230"/>
  <c r="GS745" i="230"/>
  <c r="GS746" i="230"/>
  <c r="GS877" i="230"/>
  <c r="GS876" i="230"/>
  <c r="GS878" i="230"/>
  <c r="GS702" i="230"/>
  <c r="GS700" i="230"/>
  <c r="GS701" i="230"/>
  <c r="GS590" i="230"/>
  <c r="GS592" i="230"/>
  <c r="GS591" i="230"/>
  <c r="GS504" i="230"/>
  <c r="GS503" i="230"/>
  <c r="GS502" i="230"/>
  <c r="GS460" i="230"/>
  <c r="GS458" i="230"/>
  <c r="GS459" i="230"/>
  <c r="GS41" i="230"/>
  <c r="GS40" i="230"/>
  <c r="GS42" i="230"/>
  <c r="GR373" i="230"/>
  <c r="GR374" i="230" s="1"/>
  <c r="GR375" i="230" s="1"/>
  <c r="GR813" i="230"/>
  <c r="GR814" i="230" s="1"/>
  <c r="GR815" i="230" s="1"/>
  <c r="GR769" i="230"/>
  <c r="GR770" i="230" s="1"/>
  <c r="GR771" i="230" s="1"/>
  <c r="GR395" i="230"/>
  <c r="GR396" i="230" s="1"/>
  <c r="GR397" i="230" s="1"/>
  <c r="GR703" i="230"/>
  <c r="GR704" i="230" s="1"/>
  <c r="GR705" i="230" s="1"/>
  <c r="GR241" i="230"/>
  <c r="GR242" i="230" s="1"/>
  <c r="GR243" i="230" s="1"/>
  <c r="GT900" i="230"/>
  <c r="GT899" i="230"/>
  <c r="GT898" i="230"/>
  <c r="GT766" i="230"/>
  <c r="GT767" i="230"/>
  <c r="GT768" i="230"/>
  <c r="GT700" i="230"/>
  <c r="GT701" i="230"/>
  <c r="GT702" i="230"/>
  <c r="GT195" i="230"/>
  <c r="GT194" i="230"/>
  <c r="GT196" i="230"/>
  <c r="GT152" i="230"/>
  <c r="GT151" i="230"/>
  <c r="GT150" i="230"/>
  <c r="GR615" i="230"/>
  <c r="GR616" i="230" s="1"/>
  <c r="GR617" i="230" s="1"/>
  <c r="GR549" i="230"/>
  <c r="GR550" i="230" s="1"/>
  <c r="GR551" i="230" s="1"/>
  <c r="GR571" i="230"/>
  <c r="GR572" i="230" s="1"/>
  <c r="GR573" i="230" s="1"/>
  <c r="GS634" i="230"/>
  <c r="GS636" i="230"/>
  <c r="GS635" i="230"/>
  <c r="GS855" i="230"/>
  <c r="GS856" i="230"/>
  <c r="GS854" i="230"/>
  <c r="GS392" i="230"/>
  <c r="GS393" i="230"/>
  <c r="GS394" i="230"/>
  <c r="GS328" i="230"/>
  <c r="GS327" i="230"/>
  <c r="GS326" i="230"/>
  <c r="GS217" i="230"/>
  <c r="GS216" i="230"/>
  <c r="GS218" i="230"/>
  <c r="GS19" i="230"/>
  <c r="GS20" i="230"/>
  <c r="GS18" i="230"/>
  <c r="GT634" i="230"/>
  <c r="GT636" i="230"/>
  <c r="GT635" i="230"/>
  <c r="GT304" i="230"/>
  <c r="GT306" i="230"/>
  <c r="GT305" i="230"/>
  <c r="GT128" i="230"/>
  <c r="GT130" i="230"/>
  <c r="GT129" i="230"/>
  <c r="GT85" i="230"/>
  <c r="GT86" i="230"/>
  <c r="GT84" i="230"/>
  <c r="GR351" i="230"/>
  <c r="GR352" i="230" s="1"/>
  <c r="GR353" i="230" s="1"/>
  <c r="GR923" i="230"/>
  <c r="GR924" i="230" s="1"/>
  <c r="GR925" i="230" s="1"/>
  <c r="GS28" i="230"/>
  <c r="GS29" i="230" s="1"/>
  <c r="GS56" i="230"/>
  <c r="GS57" i="230" s="1"/>
  <c r="GS50" i="230"/>
  <c r="GS51" i="230" s="1"/>
  <c r="GS34" i="230"/>
  <c r="GS35" i="230" s="1"/>
  <c r="GS78" i="230"/>
  <c r="GS79" i="230" s="1"/>
  <c r="GS72" i="230"/>
  <c r="GS73" i="230" s="1"/>
  <c r="GS94" i="230"/>
  <c r="GS95" i="230" s="1"/>
  <c r="GS100" i="230"/>
  <c r="GS101" i="230" s="1"/>
  <c r="GS116" i="230"/>
  <c r="GS117" i="230" s="1"/>
  <c r="GS122" i="230"/>
  <c r="GS123" i="230" s="1"/>
  <c r="GS144" i="230"/>
  <c r="GS145" i="230" s="1"/>
  <c r="GS138" i="230"/>
  <c r="GS139" i="230" s="1"/>
  <c r="GS166" i="230"/>
  <c r="GS167" i="230" s="1"/>
  <c r="GS160" i="230"/>
  <c r="GS188" i="230"/>
  <c r="GS189" i="230" s="1"/>
  <c r="GS182" i="230"/>
  <c r="GS183" i="230" s="1"/>
  <c r="GS210" i="230"/>
  <c r="GS211" i="230" s="1"/>
  <c r="GS204" i="230"/>
  <c r="GS205" i="230" s="1"/>
  <c r="GS226" i="230"/>
  <c r="GS232" i="230"/>
  <c r="GS233" i="230" s="1"/>
  <c r="GS248" i="230"/>
  <c r="GS249" i="230" s="1"/>
  <c r="GS254" i="230"/>
  <c r="GS255" i="230" s="1"/>
  <c r="GS276" i="230"/>
  <c r="GS277" i="230" s="1"/>
  <c r="GS270" i="230"/>
  <c r="GS271" i="230" s="1"/>
  <c r="GS292" i="230"/>
  <c r="GS298" i="230"/>
  <c r="GS299" i="230" s="1"/>
  <c r="GS314" i="230"/>
  <c r="GS315" i="230" s="1"/>
  <c r="GS320" i="230"/>
  <c r="GS321" i="230" s="1"/>
  <c r="GS342" i="230"/>
  <c r="GS343" i="230" s="1"/>
  <c r="GS336" i="230"/>
  <c r="GS337" i="230" s="1"/>
  <c r="GS364" i="230"/>
  <c r="GS365" i="230" s="1"/>
  <c r="GS358" i="230"/>
  <c r="GS359" i="230" s="1"/>
  <c r="GS380" i="230"/>
  <c r="GS386" i="230"/>
  <c r="GS387" i="230" s="1"/>
  <c r="GS402" i="230"/>
  <c r="GS403" i="230" s="1"/>
  <c r="GS408" i="230"/>
  <c r="GS409" i="230" s="1"/>
  <c r="GS430" i="230"/>
  <c r="GS431" i="230" s="1"/>
  <c r="GS424" i="230"/>
  <c r="GS425" i="230" s="1"/>
  <c r="GS452" i="230"/>
  <c r="GS453" i="230" s="1"/>
  <c r="GS446" i="230"/>
  <c r="GS447" i="230" s="1"/>
  <c r="GS468" i="230"/>
  <c r="GS469" i="230" s="1"/>
  <c r="GS474" i="230"/>
  <c r="GS475" i="230" s="1"/>
  <c r="GS496" i="230"/>
  <c r="GS497" i="230" s="1"/>
  <c r="GS490" i="230"/>
  <c r="GS491" i="230" s="1"/>
  <c r="GS518" i="230"/>
  <c r="GS519" i="230" s="1"/>
  <c r="GS512" i="230"/>
  <c r="GS513" i="230" s="1"/>
  <c r="GS540" i="230"/>
  <c r="GS541" i="230" s="1"/>
  <c r="GS534" i="230"/>
  <c r="GS535" i="230" s="1"/>
  <c r="GS562" i="230"/>
  <c r="GS578" i="230"/>
  <c r="GS579" i="230" s="1"/>
  <c r="GS584" i="230"/>
  <c r="GS606" i="230"/>
  <c r="GS607" i="230" s="1"/>
  <c r="GS600" i="230"/>
  <c r="GS601" i="230" s="1"/>
  <c r="GS628" i="230"/>
  <c r="GS629" i="230" s="1"/>
  <c r="GS622" i="230"/>
  <c r="GS623" i="230" s="1"/>
  <c r="GS650" i="230"/>
  <c r="GS651" i="230" s="1"/>
  <c r="GS644" i="230"/>
  <c r="GS645" i="230" s="1"/>
  <c r="GS672" i="230"/>
  <c r="GS673" i="230" s="1"/>
  <c r="GS666" i="230"/>
  <c r="GS667" i="230" s="1"/>
  <c r="GS694" i="230"/>
  <c r="GS695" i="230" s="1"/>
  <c r="GS688" i="230"/>
  <c r="GS689" i="230" s="1"/>
  <c r="GS710" i="230"/>
  <c r="GS711" i="230" s="1"/>
  <c r="GS716" i="230"/>
  <c r="GS717" i="230" s="1"/>
  <c r="GS732" i="230"/>
  <c r="GS738" i="230"/>
  <c r="GS739" i="230" s="1"/>
  <c r="GS760" i="230"/>
  <c r="GS761" i="230" s="1"/>
  <c r="GS782" i="230"/>
  <c r="GS783" i="230" s="1"/>
  <c r="GS804" i="230"/>
  <c r="GS805" i="230" s="1"/>
  <c r="GS848" i="230"/>
  <c r="GS849" i="230" s="1"/>
  <c r="GS870" i="230"/>
  <c r="GS871" i="230" s="1"/>
  <c r="GS892" i="230"/>
  <c r="GS893" i="230" s="1"/>
  <c r="GS914" i="230"/>
  <c r="GS915" i="230" s="1"/>
  <c r="GS820" i="230"/>
  <c r="GS821" i="230" s="1"/>
  <c r="GS908" i="230"/>
  <c r="GS909" i="230" s="1"/>
  <c r="GS776" i="230"/>
  <c r="GS777" i="230" s="1"/>
  <c r="GS556" i="230"/>
  <c r="GS557" i="230" s="1"/>
  <c r="GS826" i="230"/>
  <c r="GS827" i="230" s="1"/>
  <c r="GS754" i="230"/>
  <c r="GS755" i="230" s="1"/>
  <c r="GS930" i="230"/>
  <c r="GS931" i="230" s="1"/>
  <c r="GS864" i="230"/>
  <c r="GS865" i="230" s="1"/>
  <c r="GS936" i="230"/>
  <c r="GS937" i="230" s="1"/>
  <c r="GS842" i="230"/>
  <c r="GS843" i="230" s="1"/>
  <c r="GS886" i="230"/>
  <c r="GS798" i="230"/>
  <c r="GS799" i="230" s="1"/>
  <c r="GT28" i="230"/>
  <c r="GT34" i="230"/>
  <c r="GT50" i="230"/>
  <c r="GT56" i="230"/>
  <c r="GT57" i="230" s="1"/>
  <c r="GT78" i="230"/>
  <c r="GT72" i="230"/>
  <c r="GT94" i="230"/>
  <c r="GT95" i="230" s="1"/>
  <c r="GT100" i="230"/>
  <c r="GT116" i="230"/>
  <c r="GT144" i="230"/>
  <c r="GT122" i="230"/>
  <c r="GT123" i="230" s="1"/>
  <c r="GT138" i="230"/>
  <c r="GT160" i="230"/>
  <c r="GT161" i="230" s="1"/>
  <c r="GT166" i="230"/>
  <c r="GT188" i="230"/>
  <c r="GT182" i="230"/>
  <c r="GT210" i="230"/>
  <c r="GT204" i="230"/>
  <c r="GT205" i="230" s="1"/>
  <c r="GT232" i="230"/>
  <c r="GT226" i="230"/>
  <c r="GT276" i="230"/>
  <c r="GT254" i="230"/>
  <c r="GT248" i="230"/>
  <c r="GT270" i="230"/>
  <c r="GT271" i="230" s="1"/>
  <c r="GT292" i="230"/>
  <c r="GT293" i="230" s="1"/>
  <c r="GT320" i="230"/>
  <c r="GT298" i="230"/>
  <c r="GT299" i="230" s="1"/>
  <c r="GT314" i="230"/>
  <c r="GT342" i="230"/>
  <c r="GT336" i="230"/>
  <c r="GT337" i="230" s="1"/>
  <c r="GT364" i="230"/>
  <c r="GT365" i="230" s="1"/>
  <c r="GT358" i="230"/>
  <c r="GT380" i="230"/>
  <c r="GT381" i="230" s="1"/>
  <c r="GT408" i="230"/>
  <c r="GT386" i="230"/>
  <c r="GT387" i="230" s="1"/>
  <c r="GT402" i="230"/>
  <c r="GT452" i="230"/>
  <c r="GT430" i="230"/>
  <c r="GT424" i="230"/>
  <c r="GT446" i="230"/>
  <c r="GT468" i="230"/>
  <c r="GT474" i="230"/>
  <c r="GT496" i="230"/>
  <c r="GT518" i="230"/>
  <c r="GT490" i="230"/>
  <c r="GT512" i="230"/>
  <c r="GT534" i="230"/>
  <c r="GT540" i="230"/>
  <c r="GT562" i="230"/>
  <c r="GT584" i="230"/>
  <c r="GT578" i="230"/>
  <c r="GT579" i="230" s="1"/>
  <c r="GT600" i="230"/>
  <c r="GT606" i="230"/>
  <c r="GT607" i="230" s="1"/>
  <c r="GT622" i="230"/>
  <c r="GT628" i="230"/>
  <c r="GT644" i="230"/>
  <c r="GT645" i="230" s="1"/>
  <c r="GT650" i="230"/>
  <c r="GT666" i="230"/>
  <c r="GT667" i="230" s="1"/>
  <c r="GT672" i="230"/>
  <c r="GT694" i="230"/>
  <c r="GT688" i="230"/>
  <c r="GT689" i="230" s="1"/>
  <c r="GT716" i="230"/>
  <c r="GT710" i="230"/>
  <c r="GT711" i="230" s="1"/>
  <c r="GT732" i="230"/>
  <c r="GT760" i="230"/>
  <c r="GT738" i="230"/>
  <c r="GT782" i="230"/>
  <c r="GT804" i="230"/>
  <c r="GT848" i="230"/>
  <c r="GT870" i="230"/>
  <c r="GT892" i="230"/>
  <c r="GT908" i="230"/>
  <c r="GT909" i="230" s="1"/>
  <c r="GT754" i="230"/>
  <c r="GT842" i="230"/>
  <c r="GT843" i="230" s="1"/>
  <c r="GT914" i="230"/>
  <c r="GT556" i="230"/>
  <c r="GT557" i="230" s="1"/>
  <c r="GT826" i="230"/>
  <c r="GT936" i="230"/>
  <c r="GT930" i="230"/>
  <c r="GT864" i="230"/>
  <c r="GT886" i="230"/>
  <c r="GT798" i="230"/>
  <c r="GT776" i="230"/>
  <c r="GT820" i="230"/>
  <c r="GU4" i="230"/>
  <c r="GU14" i="230" s="1"/>
  <c r="GU11" i="230"/>
  <c r="GU3" i="230"/>
  <c r="GV1" i="230"/>
  <c r="GV2" i="230" s="1"/>
  <c r="GP28" i="178"/>
  <c r="GP29" i="178" s="1"/>
  <c r="GP34" i="178"/>
  <c r="GP35" i="178" s="1"/>
  <c r="GN23" i="178"/>
  <c r="GQ4" i="178"/>
  <c r="GQ14" i="178" s="1"/>
  <c r="GQ32" i="178"/>
  <c r="GQ33" i="178" s="1"/>
  <c r="GQ17" i="178"/>
  <c r="GQ18" i="178" s="1"/>
  <c r="GQ26" i="178"/>
  <c r="GQ27" i="178" s="1"/>
  <c r="GO21" i="178"/>
  <c r="GP20" i="178"/>
  <c r="GP19" i="178"/>
  <c r="GS1" i="178"/>
  <c r="GR3" i="178"/>
  <c r="GR2" i="178"/>
  <c r="C782" i="230"/>
  <c r="C783" i="230" s="1"/>
  <c r="C787" i="230" s="1"/>
  <c r="C788" i="230" s="1"/>
  <c r="GS769" i="230" l="1"/>
  <c r="GS770" i="230" s="1"/>
  <c r="GS923" i="230"/>
  <c r="GS924" i="230" s="1"/>
  <c r="GS925" i="230" s="1"/>
  <c r="GT373" i="230"/>
  <c r="GT374" i="230" s="1"/>
  <c r="GT375" i="230" s="1"/>
  <c r="GT527" i="230"/>
  <c r="GT528" i="230" s="1"/>
  <c r="GT879" i="230"/>
  <c r="GT880" i="230" s="1"/>
  <c r="GS483" i="230"/>
  <c r="GS484" i="230" s="1"/>
  <c r="GS485" i="230" s="1"/>
  <c r="GS549" i="230"/>
  <c r="GS550" i="230" s="1"/>
  <c r="GS551" i="230" s="1"/>
  <c r="GS725" i="230"/>
  <c r="GS726" i="230" s="1"/>
  <c r="GS727" i="230" s="1"/>
  <c r="GT65" i="230"/>
  <c r="GT66" i="230" s="1"/>
  <c r="GT67" i="230" s="1"/>
  <c r="GT791" i="230"/>
  <c r="GT792" i="230" s="1"/>
  <c r="GT793" i="230" s="1"/>
  <c r="GT461" i="230"/>
  <c r="GT462" i="230" s="1"/>
  <c r="GT463" i="230" s="1"/>
  <c r="GT395" i="230"/>
  <c r="GT396" i="230" s="1"/>
  <c r="GT43" i="230"/>
  <c r="GT44" i="230" s="1"/>
  <c r="GS329" i="230"/>
  <c r="GS330" i="230" s="1"/>
  <c r="GS331" i="230" s="1"/>
  <c r="GT769" i="230"/>
  <c r="GT770" i="230" s="1"/>
  <c r="GT771" i="230" s="1"/>
  <c r="GS461" i="230"/>
  <c r="GS462" i="230" s="1"/>
  <c r="GS463" i="230" s="1"/>
  <c r="GT351" i="230"/>
  <c r="GT352" i="230" s="1"/>
  <c r="GT353" i="230" s="1"/>
  <c r="GS373" i="230"/>
  <c r="GS374" i="230" s="1"/>
  <c r="GS375" i="230" s="1"/>
  <c r="GS747" i="230"/>
  <c r="GS748" i="230" s="1"/>
  <c r="GS749" i="230" s="1"/>
  <c r="GS813" i="230"/>
  <c r="GS814" i="230" s="1"/>
  <c r="GS815" i="230" s="1"/>
  <c r="GS439" i="230"/>
  <c r="GS440" i="230" s="1"/>
  <c r="GS441" i="230" s="1"/>
  <c r="GT571" i="230"/>
  <c r="GT572" i="230" s="1"/>
  <c r="GT573" i="230" s="1"/>
  <c r="GS241" i="230"/>
  <c r="GS242" i="230" s="1"/>
  <c r="GS243" i="230" s="1"/>
  <c r="GS615" i="230"/>
  <c r="GS616" i="230" s="1"/>
  <c r="GS617" i="230" s="1"/>
  <c r="GS835" i="230"/>
  <c r="GS836" i="230" s="1"/>
  <c r="GS837" i="230" s="1"/>
  <c r="GT747" i="230"/>
  <c r="GT748" i="230" s="1"/>
  <c r="GT749" i="230" s="1"/>
  <c r="GS219" i="230"/>
  <c r="GS220" i="230" s="1"/>
  <c r="GS395" i="230"/>
  <c r="GS396" i="230" s="1"/>
  <c r="GS397" i="230" s="1"/>
  <c r="GS43" i="230"/>
  <c r="GS44" i="230" s="1"/>
  <c r="GS45" i="230" s="1"/>
  <c r="GS417" i="230"/>
  <c r="GS418" i="230" s="1"/>
  <c r="GS419" i="230" s="1"/>
  <c r="GS307" i="230"/>
  <c r="GS308" i="230" s="1"/>
  <c r="GS309" i="230" s="1"/>
  <c r="GS571" i="230"/>
  <c r="GS572" i="230" s="1"/>
  <c r="GS573" i="230" s="1"/>
  <c r="GS527" i="230"/>
  <c r="GS528" i="230" s="1"/>
  <c r="GS529" i="230" s="1"/>
  <c r="GT725" i="230"/>
  <c r="GT726" i="230" s="1"/>
  <c r="GS131" i="230"/>
  <c r="GS132" i="230" s="1"/>
  <c r="GS133" i="230" s="1"/>
  <c r="GS681" i="230"/>
  <c r="GS682" i="230" s="1"/>
  <c r="GS683" i="230" s="1"/>
  <c r="GU745" i="230"/>
  <c r="GU746" i="230"/>
  <c r="GU744" i="230"/>
  <c r="GU349" i="230"/>
  <c r="GU350" i="230"/>
  <c r="GU348" i="230"/>
  <c r="GU108" i="230"/>
  <c r="GU107" i="230"/>
  <c r="GU106" i="230"/>
  <c r="GU40" i="230"/>
  <c r="GU41" i="230"/>
  <c r="GU42" i="230"/>
  <c r="GT483" i="230"/>
  <c r="GT484" i="230" s="1"/>
  <c r="GT485" i="230" s="1"/>
  <c r="GU525" i="230"/>
  <c r="GU524" i="230"/>
  <c r="GU526" i="230"/>
  <c r="GT637" i="230"/>
  <c r="GT638" i="230" s="1"/>
  <c r="GS703" i="230"/>
  <c r="GS704" i="230" s="1"/>
  <c r="GS705" i="230" s="1"/>
  <c r="GS21" i="230"/>
  <c r="GS22" i="230" s="1"/>
  <c r="GS23" i="230" s="1"/>
  <c r="GS505" i="230"/>
  <c r="GS506" i="230" s="1"/>
  <c r="GS507" i="230" s="1"/>
  <c r="GT263" i="230"/>
  <c r="GT264" i="230" s="1"/>
  <c r="GT265" i="230" s="1"/>
  <c r="GT21" i="230"/>
  <c r="GT22" i="230" s="1"/>
  <c r="GT23" i="230" s="1"/>
  <c r="GT417" i="230"/>
  <c r="GT418" i="230" s="1"/>
  <c r="GU634" i="230"/>
  <c r="GU635" i="230"/>
  <c r="GU636" i="230"/>
  <c r="GU876" i="230"/>
  <c r="GU878" i="230"/>
  <c r="GU877" i="230"/>
  <c r="GU788" i="230"/>
  <c r="GU790" i="230"/>
  <c r="GU789" i="230"/>
  <c r="GU656" i="230"/>
  <c r="GU658" i="230"/>
  <c r="GU657" i="230"/>
  <c r="GU590" i="230"/>
  <c r="GU591" i="230"/>
  <c r="GU592" i="230"/>
  <c r="GU394" i="230"/>
  <c r="GU392" i="230"/>
  <c r="GU393" i="230"/>
  <c r="GU328" i="230"/>
  <c r="GU327" i="230"/>
  <c r="GU326" i="230"/>
  <c r="GU811" i="230"/>
  <c r="GU810" i="230"/>
  <c r="GU812" i="230"/>
  <c r="GU240" i="230"/>
  <c r="GU239" i="230"/>
  <c r="GU238" i="230"/>
  <c r="GT131" i="230"/>
  <c r="GT132" i="230" s="1"/>
  <c r="GS637" i="230"/>
  <c r="GS638" i="230" s="1"/>
  <c r="GS639" i="230" s="1"/>
  <c r="GT197" i="230"/>
  <c r="GT198" i="230" s="1"/>
  <c r="GT199" i="230" s="1"/>
  <c r="GT901" i="230"/>
  <c r="GT902" i="230" s="1"/>
  <c r="GT439" i="230"/>
  <c r="GT440" i="230" s="1"/>
  <c r="GT857" i="230"/>
  <c r="GT858" i="230" s="1"/>
  <c r="GT859" i="230" s="1"/>
  <c r="GS175" i="230"/>
  <c r="GS176" i="230" s="1"/>
  <c r="GS177" i="230" s="1"/>
  <c r="GS659" i="230"/>
  <c r="GS660" i="230" s="1"/>
  <c r="GS661" i="230" s="1"/>
  <c r="GS65" i="230"/>
  <c r="GS66" i="230" s="1"/>
  <c r="GS67" i="230" s="1"/>
  <c r="GT285" i="230"/>
  <c r="GT286" i="230" s="1"/>
  <c r="GS197" i="230"/>
  <c r="GS198" i="230" s="1"/>
  <c r="GS199" i="230" s="1"/>
  <c r="GU920" i="230"/>
  <c r="GU922" i="230"/>
  <c r="GU921" i="230"/>
  <c r="GU766" i="230"/>
  <c r="GU767" i="230"/>
  <c r="GU768" i="230"/>
  <c r="GU218" i="230"/>
  <c r="GU217" i="230"/>
  <c r="GU216" i="230"/>
  <c r="GU85" i="230"/>
  <c r="GU86" i="230"/>
  <c r="GU84" i="230"/>
  <c r="GU20" i="230"/>
  <c r="GU18" i="230"/>
  <c r="GU19" i="230"/>
  <c r="GS879" i="230"/>
  <c r="GS880" i="230" s="1"/>
  <c r="GS881" i="230" s="1"/>
  <c r="GS791" i="230"/>
  <c r="GS792" i="230" s="1"/>
  <c r="GS793" i="230" s="1"/>
  <c r="GT175" i="230"/>
  <c r="GT176" i="230" s="1"/>
  <c r="GT593" i="230"/>
  <c r="GT594" i="230" s="1"/>
  <c r="GT813" i="230"/>
  <c r="GT814" i="230" s="1"/>
  <c r="GT681" i="230"/>
  <c r="GT682" i="230" s="1"/>
  <c r="GT683" i="230" s="1"/>
  <c r="GU854" i="230"/>
  <c r="GU856" i="230"/>
  <c r="GU855" i="230"/>
  <c r="GU702" i="230"/>
  <c r="GU700" i="230"/>
  <c r="GU701" i="230"/>
  <c r="GU504" i="230"/>
  <c r="GU503" i="230"/>
  <c r="GU502" i="230"/>
  <c r="GU370" i="230"/>
  <c r="GU372" i="230"/>
  <c r="GU371" i="230"/>
  <c r="GU150" i="230"/>
  <c r="GU151" i="230"/>
  <c r="GU152" i="230"/>
  <c r="GT241" i="230"/>
  <c r="GT242" i="230" s="1"/>
  <c r="GT243" i="230" s="1"/>
  <c r="GT549" i="230"/>
  <c r="GT550" i="230" s="1"/>
  <c r="GT551" i="230" s="1"/>
  <c r="GS153" i="230"/>
  <c r="GS154" i="230" s="1"/>
  <c r="GS155" i="230" s="1"/>
  <c r="GU570" i="230"/>
  <c r="GU568" i="230"/>
  <c r="GU569" i="230"/>
  <c r="GU437" i="230"/>
  <c r="GU438" i="230"/>
  <c r="GU436" i="230"/>
  <c r="GU262" i="230"/>
  <c r="GU260" i="230"/>
  <c r="GU261" i="230"/>
  <c r="GU458" i="230"/>
  <c r="GU459" i="230"/>
  <c r="GU460" i="230"/>
  <c r="GT87" i="230"/>
  <c r="GT88" i="230" s="1"/>
  <c r="GT307" i="230"/>
  <c r="GT308" i="230" s="1"/>
  <c r="GT309" i="230" s="1"/>
  <c r="GT505" i="230"/>
  <c r="GT506" i="230" s="1"/>
  <c r="GT923" i="230"/>
  <c r="GT924" i="230" s="1"/>
  <c r="GS109" i="230"/>
  <c r="GS110" i="230" s="1"/>
  <c r="GS111" i="230" s="1"/>
  <c r="GT659" i="230"/>
  <c r="GT660" i="230" s="1"/>
  <c r="GT109" i="230"/>
  <c r="GT110" i="230" s="1"/>
  <c r="GS263" i="230"/>
  <c r="GS264" i="230" s="1"/>
  <c r="GS901" i="230"/>
  <c r="GS902" i="230" s="1"/>
  <c r="GS903" i="230" s="1"/>
  <c r="GU900" i="230"/>
  <c r="GU899" i="230"/>
  <c r="GU898" i="230"/>
  <c r="GU834" i="230"/>
  <c r="GU832" i="230"/>
  <c r="GU833" i="230"/>
  <c r="GU679" i="230"/>
  <c r="GU678" i="230"/>
  <c r="GU680" i="230"/>
  <c r="GU548" i="230"/>
  <c r="GU547" i="230"/>
  <c r="GU546" i="230"/>
  <c r="GU482" i="230"/>
  <c r="GU480" i="230"/>
  <c r="GU481" i="230"/>
  <c r="GU304" i="230"/>
  <c r="GU306" i="230"/>
  <c r="GU305" i="230"/>
  <c r="GU196" i="230"/>
  <c r="GU194" i="230"/>
  <c r="GU195" i="230"/>
  <c r="GU130" i="230"/>
  <c r="GU128" i="230"/>
  <c r="GU129" i="230"/>
  <c r="GU63" i="230"/>
  <c r="GU64" i="230"/>
  <c r="GU62" i="230"/>
  <c r="GU172" i="230"/>
  <c r="GU174" i="230"/>
  <c r="GU173" i="230"/>
  <c r="GV26" i="230"/>
  <c r="GV27" i="230" s="1"/>
  <c r="GV32" i="230"/>
  <c r="GV33" i="230" s="1"/>
  <c r="GV54" i="230"/>
  <c r="GV55" i="230" s="1"/>
  <c r="GV17" i="230"/>
  <c r="GV39" i="230"/>
  <c r="GV48" i="230"/>
  <c r="GV49" i="230" s="1"/>
  <c r="GV76" i="230"/>
  <c r="GV77" i="230" s="1"/>
  <c r="GV61" i="230"/>
  <c r="GV70" i="230"/>
  <c r="GV71" i="230" s="1"/>
  <c r="GV98" i="230"/>
  <c r="GV99" i="230" s="1"/>
  <c r="GV92" i="230"/>
  <c r="GV93" i="230" s="1"/>
  <c r="GV83" i="230"/>
  <c r="GV114" i="230"/>
  <c r="GV115" i="230" s="1"/>
  <c r="GV120" i="230"/>
  <c r="GV121" i="230" s="1"/>
  <c r="GV105" i="230"/>
  <c r="GV136" i="230"/>
  <c r="GV137" i="230" s="1"/>
  <c r="GV142" i="230"/>
  <c r="GV143" i="230" s="1"/>
  <c r="GV127" i="230"/>
  <c r="GV149" i="230"/>
  <c r="GV164" i="230"/>
  <c r="GV165" i="230" s="1"/>
  <c r="GV158" i="230"/>
  <c r="GV159" i="230" s="1"/>
  <c r="GV180" i="230"/>
  <c r="GV181" i="230" s="1"/>
  <c r="GV171" i="230"/>
  <c r="GV186" i="230"/>
  <c r="GV187" i="230" s="1"/>
  <c r="GV208" i="230"/>
  <c r="GV209" i="230" s="1"/>
  <c r="GV193" i="230"/>
  <c r="GV202" i="230"/>
  <c r="GV203" i="230" s="1"/>
  <c r="GV215" i="230"/>
  <c r="GV224" i="230"/>
  <c r="GV225" i="230" s="1"/>
  <c r="GV230" i="230"/>
  <c r="GV231" i="230" s="1"/>
  <c r="GV252" i="230"/>
  <c r="GV253" i="230" s="1"/>
  <c r="GV246" i="230"/>
  <c r="GV247" i="230" s="1"/>
  <c r="GV237" i="230"/>
  <c r="GV268" i="230"/>
  <c r="GV269" i="230" s="1"/>
  <c r="GV259" i="230"/>
  <c r="GV274" i="230"/>
  <c r="GV275" i="230" s="1"/>
  <c r="GV290" i="230"/>
  <c r="GV291" i="230" s="1"/>
  <c r="GV318" i="230"/>
  <c r="GV319" i="230" s="1"/>
  <c r="GV296" i="230"/>
  <c r="GV297" i="230" s="1"/>
  <c r="GV281" i="230"/>
  <c r="GV312" i="230"/>
  <c r="GV313" i="230" s="1"/>
  <c r="GV303" i="230"/>
  <c r="GV334" i="230"/>
  <c r="GV335" i="230" s="1"/>
  <c r="GV325" i="230"/>
  <c r="GV340" i="230"/>
  <c r="GV341" i="230" s="1"/>
  <c r="GV347" i="230"/>
  <c r="GV362" i="230"/>
  <c r="GV363" i="230" s="1"/>
  <c r="GV356" i="230"/>
  <c r="GV357" i="230" s="1"/>
  <c r="GV369" i="230"/>
  <c r="GV378" i="230"/>
  <c r="GV379" i="230" s="1"/>
  <c r="GV384" i="230"/>
  <c r="GV385" i="230" s="1"/>
  <c r="GV391" i="230"/>
  <c r="GV400" i="230"/>
  <c r="GV401" i="230" s="1"/>
  <c r="GV406" i="230"/>
  <c r="GV407" i="230" s="1"/>
  <c r="GV428" i="230"/>
  <c r="GV429" i="230" s="1"/>
  <c r="GV422" i="230"/>
  <c r="GV423" i="230" s="1"/>
  <c r="GV413" i="230"/>
  <c r="GV435" i="230"/>
  <c r="GV450" i="230"/>
  <c r="GV451" i="230" s="1"/>
  <c r="GV444" i="230"/>
  <c r="GV445" i="230" s="1"/>
  <c r="GV457" i="230"/>
  <c r="GV466" i="230"/>
  <c r="GV467" i="230" s="1"/>
  <c r="GV472" i="230"/>
  <c r="GV473" i="230" s="1"/>
  <c r="GV488" i="230"/>
  <c r="GV489" i="230" s="1"/>
  <c r="GV494" i="230"/>
  <c r="GV495" i="230" s="1"/>
  <c r="GV479" i="230"/>
  <c r="GV510" i="230"/>
  <c r="GV511" i="230" s="1"/>
  <c r="GV516" i="230"/>
  <c r="GV517" i="230" s="1"/>
  <c r="GV501" i="230"/>
  <c r="GV532" i="230"/>
  <c r="GV533" i="230" s="1"/>
  <c r="GV523" i="230"/>
  <c r="GV538" i="230"/>
  <c r="GV539" i="230" s="1"/>
  <c r="GV560" i="230"/>
  <c r="GV561" i="230" s="1"/>
  <c r="GV545" i="230"/>
  <c r="GV576" i="230"/>
  <c r="GV577" i="230" s="1"/>
  <c r="GV582" i="230"/>
  <c r="GV583" i="230" s="1"/>
  <c r="GV589" i="230"/>
  <c r="GV604" i="230"/>
  <c r="GV605" i="230" s="1"/>
  <c r="GV598" i="230"/>
  <c r="GV599" i="230" s="1"/>
  <c r="GV620" i="230"/>
  <c r="GV621" i="230" s="1"/>
  <c r="GV611" i="230"/>
  <c r="GV626" i="230"/>
  <c r="GV627" i="230" s="1"/>
  <c r="GV648" i="230"/>
  <c r="GV649" i="230" s="1"/>
  <c r="GV642" i="230"/>
  <c r="GV643" i="230" s="1"/>
  <c r="GV655" i="230"/>
  <c r="GV664" i="230"/>
  <c r="GV665" i="230" s="1"/>
  <c r="GV670" i="230"/>
  <c r="GV671" i="230" s="1"/>
  <c r="GV686" i="230"/>
  <c r="GV687" i="230" s="1"/>
  <c r="GV677" i="230"/>
  <c r="GV692" i="230"/>
  <c r="GV693" i="230" s="1"/>
  <c r="GV714" i="230"/>
  <c r="GV715" i="230" s="1"/>
  <c r="GV708" i="230"/>
  <c r="GV709" i="230" s="1"/>
  <c r="GV699" i="230"/>
  <c r="GV736" i="230"/>
  <c r="GV737" i="230" s="1"/>
  <c r="GV730" i="230"/>
  <c r="GV731" i="230" s="1"/>
  <c r="GV721" i="230"/>
  <c r="GV752" i="230"/>
  <c r="GV753" i="230" s="1"/>
  <c r="GV758" i="230"/>
  <c r="GV759" i="230" s="1"/>
  <c r="GV780" i="230"/>
  <c r="GV781" i="230" s="1"/>
  <c r="GV765" i="230"/>
  <c r="GV787" i="230"/>
  <c r="GV802" i="230"/>
  <c r="GV803" i="230" s="1"/>
  <c r="GV809" i="230"/>
  <c r="GV846" i="230"/>
  <c r="GV847" i="230" s="1"/>
  <c r="GV840" i="230"/>
  <c r="GV841" i="230" s="1"/>
  <c r="GV831" i="230"/>
  <c r="GV853" i="230"/>
  <c r="GV868" i="230"/>
  <c r="GV869" i="230" s="1"/>
  <c r="GV890" i="230"/>
  <c r="GV891" i="230" s="1"/>
  <c r="GV875" i="230"/>
  <c r="GV912" i="230"/>
  <c r="GV913" i="230" s="1"/>
  <c r="GV906" i="230"/>
  <c r="GV907" i="230" s="1"/>
  <c r="GV934" i="230"/>
  <c r="GV935" i="230" s="1"/>
  <c r="GV567" i="230"/>
  <c r="GV897" i="230"/>
  <c r="GV824" i="230"/>
  <c r="GV825" i="230" s="1"/>
  <c r="GV796" i="230"/>
  <c r="GV797" i="230" s="1"/>
  <c r="GV774" i="230"/>
  <c r="GV775" i="230" s="1"/>
  <c r="GV884" i="230"/>
  <c r="GV885" i="230" s="1"/>
  <c r="GV818" i="230"/>
  <c r="GV819" i="230" s="1"/>
  <c r="GV928" i="230"/>
  <c r="GV929" i="230" s="1"/>
  <c r="GV743" i="230"/>
  <c r="GV554" i="230"/>
  <c r="GV555" i="230" s="1"/>
  <c r="GV633" i="230"/>
  <c r="GV919" i="230"/>
  <c r="GV862" i="230"/>
  <c r="GV863" i="230" s="1"/>
  <c r="GS857" i="230"/>
  <c r="GS858" i="230" s="1"/>
  <c r="GS859" i="230" s="1"/>
  <c r="GT153" i="230"/>
  <c r="GT154" i="230" s="1"/>
  <c r="GT703" i="230"/>
  <c r="GT704" i="230" s="1"/>
  <c r="GS593" i="230"/>
  <c r="GS594" i="230" s="1"/>
  <c r="GS595" i="230" s="1"/>
  <c r="GT329" i="230"/>
  <c r="GT330" i="230" s="1"/>
  <c r="GT331" i="230" s="1"/>
  <c r="GS351" i="230"/>
  <c r="GS352" i="230" s="1"/>
  <c r="GS353" i="230" s="1"/>
  <c r="GT219" i="230"/>
  <c r="GT220" i="230" s="1"/>
  <c r="GS285" i="230"/>
  <c r="GS286" i="230" s="1"/>
  <c r="GS287" i="230" s="1"/>
  <c r="GT835" i="230"/>
  <c r="GT836" i="230" s="1"/>
  <c r="GS87" i="230"/>
  <c r="GS88" i="230" s="1"/>
  <c r="GS89" i="230" s="1"/>
  <c r="GU724" i="230"/>
  <c r="GU722" i="230"/>
  <c r="GU723" i="230"/>
  <c r="GU614" i="230"/>
  <c r="GU612" i="230"/>
  <c r="GU613" i="230"/>
  <c r="GU416" i="230"/>
  <c r="GU414" i="230"/>
  <c r="GU415" i="230"/>
  <c r="GU284" i="230"/>
  <c r="GU283" i="230"/>
  <c r="GU282" i="230"/>
  <c r="GT615" i="230"/>
  <c r="GT616" i="230" s="1"/>
  <c r="T783" i="230"/>
  <c r="GT563" i="230"/>
  <c r="GT425" i="230"/>
  <c r="GT315" i="230"/>
  <c r="GT255" i="230"/>
  <c r="GT211" i="230"/>
  <c r="GT29" i="230"/>
  <c r="GT777" i="230"/>
  <c r="GT871" i="230"/>
  <c r="GT695" i="230"/>
  <c r="GT629" i="230"/>
  <c r="GT529" i="230"/>
  <c r="GT497" i="230"/>
  <c r="GT431" i="230"/>
  <c r="GT359" i="230"/>
  <c r="GT183" i="230"/>
  <c r="GT139" i="230"/>
  <c r="GS887" i="230"/>
  <c r="GT623" i="230"/>
  <c r="GT73" i="230"/>
  <c r="GS733" i="230"/>
  <c r="GT673" i="230"/>
  <c r="GT453" i="230"/>
  <c r="GU28" i="230"/>
  <c r="GU29" i="230" s="1"/>
  <c r="GU50" i="230"/>
  <c r="GU51" i="230" s="1"/>
  <c r="GU34" i="230"/>
  <c r="GU35" i="230" s="1"/>
  <c r="GU56" i="230"/>
  <c r="GU57" i="230" s="1"/>
  <c r="GU78" i="230"/>
  <c r="GU79" i="230" s="1"/>
  <c r="GU72" i="230"/>
  <c r="GU73" i="230" s="1"/>
  <c r="GU94" i="230"/>
  <c r="GU95" i="230" s="1"/>
  <c r="GU100" i="230"/>
  <c r="GU101" i="230" s="1"/>
  <c r="GU122" i="230"/>
  <c r="GU123" i="230" s="1"/>
  <c r="GU116" i="230"/>
  <c r="GU117" i="230" s="1"/>
  <c r="GU144" i="230"/>
  <c r="GU145" i="230" s="1"/>
  <c r="GU138" i="230"/>
  <c r="GU139" i="230" s="1"/>
  <c r="GU160" i="230"/>
  <c r="GU161" i="230" s="1"/>
  <c r="GU166" i="230"/>
  <c r="GU167" i="230" s="1"/>
  <c r="GU182" i="230"/>
  <c r="GU183" i="230" s="1"/>
  <c r="GU188" i="230"/>
  <c r="GU189" i="230" s="1"/>
  <c r="GU210" i="230"/>
  <c r="GU211" i="230" s="1"/>
  <c r="GU204" i="230"/>
  <c r="GU232" i="230"/>
  <c r="GU233" i="230" s="1"/>
  <c r="GU226" i="230"/>
  <c r="GU227" i="230" s="1"/>
  <c r="GU254" i="230"/>
  <c r="GU255" i="230" s="1"/>
  <c r="GU248" i="230"/>
  <c r="GU249" i="230" s="1"/>
  <c r="GU276" i="230"/>
  <c r="GU277" i="230" s="1"/>
  <c r="GU270" i="230"/>
  <c r="GU271" i="230" s="1"/>
  <c r="GU298" i="230"/>
  <c r="GU299" i="230" s="1"/>
  <c r="GU292" i="230"/>
  <c r="GU293" i="230" s="1"/>
  <c r="GU320" i="230"/>
  <c r="GU321" i="230" s="1"/>
  <c r="GU314" i="230"/>
  <c r="GU315" i="230" s="1"/>
  <c r="GU342" i="230"/>
  <c r="GU343" i="230" s="1"/>
  <c r="GU336" i="230"/>
  <c r="GU337" i="230" s="1"/>
  <c r="GU364" i="230"/>
  <c r="GU365" i="230" s="1"/>
  <c r="GU358" i="230"/>
  <c r="GU359" i="230" s="1"/>
  <c r="GU386" i="230"/>
  <c r="GU387" i="230" s="1"/>
  <c r="GU380" i="230"/>
  <c r="GU402" i="230"/>
  <c r="GU403" i="230" s="1"/>
  <c r="GU408" i="230"/>
  <c r="GU409" i="230" s="1"/>
  <c r="GU424" i="230"/>
  <c r="GU425" i="230" s="1"/>
  <c r="GU430" i="230"/>
  <c r="GU431" i="230" s="1"/>
  <c r="GU452" i="230"/>
  <c r="GU453" i="230" s="1"/>
  <c r="GU446" i="230"/>
  <c r="GU447" i="230" s="1"/>
  <c r="GU468" i="230"/>
  <c r="GU469" i="230" s="1"/>
  <c r="GU474" i="230"/>
  <c r="GU475" i="230" s="1"/>
  <c r="GU490" i="230"/>
  <c r="GU491" i="230" s="1"/>
  <c r="GU496" i="230"/>
  <c r="GU497" i="230" s="1"/>
  <c r="GU512" i="230"/>
  <c r="GU513" i="230" s="1"/>
  <c r="GU518" i="230"/>
  <c r="GU519" i="230" s="1"/>
  <c r="GU540" i="230"/>
  <c r="GU541" i="230" s="1"/>
  <c r="GU534" i="230"/>
  <c r="GU535" i="230" s="1"/>
  <c r="GU562" i="230"/>
  <c r="GU563" i="230" s="1"/>
  <c r="GU584" i="230"/>
  <c r="GU585" i="230" s="1"/>
  <c r="GU578" i="230"/>
  <c r="GU579" i="230" s="1"/>
  <c r="GU606" i="230"/>
  <c r="GU607" i="230" s="1"/>
  <c r="GU600" i="230"/>
  <c r="GU601" i="230" s="1"/>
  <c r="GU628" i="230"/>
  <c r="GU629" i="230" s="1"/>
  <c r="GU622" i="230"/>
  <c r="GU623" i="230" s="1"/>
  <c r="GU650" i="230"/>
  <c r="GU651" i="230" s="1"/>
  <c r="GU644" i="230"/>
  <c r="GU645" i="230" s="1"/>
  <c r="GU666" i="230"/>
  <c r="GU672" i="230"/>
  <c r="GU673" i="230" s="1"/>
  <c r="GU694" i="230"/>
  <c r="GU695" i="230" s="1"/>
  <c r="GU688" i="230"/>
  <c r="GU716" i="230"/>
  <c r="GU717" i="230" s="1"/>
  <c r="GU710" i="230"/>
  <c r="GU738" i="230"/>
  <c r="GU739" i="230" s="1"/>
  <c r="GU732" i="230"/>
  <c r="GU733" i="230" s="1"/>
  <c r="GU760" i="230"/>
  <c r="GU761" i="230" s="1"/>
  <c r="GU782" i="230"/>
  <c r="GU783" i="230" s="1"/>
  <c r="GU804" i="230"/>
  <c r="GU805" i="230" s="1"/>
  <c r="GU848" i="230"/>
  <c r="GU849" i="230" s="1"/>
  <c r="GU870" i="230"/>
  <c r="GU871" i="230" s="1"/>
  <c r="GU892" i="230"/>
  <c r="GU893" i="230" s="1"/>
  <c r="GU914" i="230"/>
  <c r="GU915" i="230" s="1"/>
  <c r="GU842" i="230"/>
  <c r="GU843" i="230" s="1"/>
  <c r="GU886" i="230"/>
  <c r="GU887" i="230" s="1"/>
  <c r="GU930" i="230"/>
  <c r="GU931" i="230" s="1"/>
  <c r="GU798" i="230"/>
  <c r="GU799" i="230" s="1"/>
  <c r="GU754" i="230"/>
  <c r="GU755" i="230" s="1"/>
  <c r="GU776" i="230"/>
  <c r="GU777" i="230" s="1"/>
  <c r="GU908" i="230"/>
  <c r="GU826" i="230"/>
  <c r="GU827" i="230" s="1"/>
  <c r="GU864" i="230"/>
  <c r="GU865" i="230" s="1"/>
  <c r="GU936" i="230"/>
  <c r="GU937" i="230" s="1"/>
  <c r="GU556" i="230"/>
  <c r="GU820" i="230"/>
  <c r="GU821" i="230" s="1"/>
  <c r="GT887" i="230"/>
  <c r="GT733" i="230"/>
  <c r="GT321" i="230"/>
  <c r="GT227" i="230"/>
  <c r="GT189" i="230"/>
  <c r="GT865" i="230"/>
  <c r="GT755" i="230"/>
  <c r="GT849" i="230"/>
  <c r="GT601" i="230"/>
  <c r="GT535" i="230"/>
  <c r="GT475" i="230"/>
  <c r="GT403" i="230"/>
  <c r="GT233" i="230"/>
  <c r="GT167" i="230"/>
  <c r="GT145" i="230"/>
  <c r="GT79" i="230"/>
  <c r="GS293" i="230"/>
  <c r="GT915" i="230"/>
  <c r="GT739" i="230"/>
  <c r="GT799" i="230"/>
  <c r="GT761" i="230"/>
  <c r="GT541" i="230"/>
  <c r="GT277" i="230"/>
  <c r="GT651" i="230"/>
  <c r="GT513" i="230"/>
  <c r="GT469" i="230"/>
  <c r="GT117" i="230"/>
  <c r="GS585" i="230"/>
  <c r="GS161" i="230"/>
  <c r="GT821" i="230"/>
  <c r="GT931" i="230"/>
  <c r="GT937" i="230"/>
  <c r="GT893" i="230"/>
  <c r="GT805" i="230"/>
  <c r="GT717" i="230"/>
  <c r="GT491" i="230"/>
  <c r="GT447" i="230"/>
  <c r="GT409" i="230"/>
  <c r="GT343" i="230"/>
  <c r="GT101" i="230"/>
  <c r="GT51" i="230"/>
  <c r="GS227" i="230"/>
  <c r="GT827" i="230"/>
  <c r="GT783" i="230"/>
  <c r="GT585" i="230"/>
  <c r="GT519" i="230"/>
  <c r="GT419" i="230"/>
  <c r="GT249" i="230"/>
  <c r="GT35" i="230"/>
  <c r="GS563" i="230"/>
  <c r="GS381" i="230"/>
  <c r="GV4" i="230"/>
  <c r="GV14" i="230" s="1"/>
  <c r="GV11" i="230"/>
  <c r="GV3" i="230"/>
  <c r="GW1" i="230"/>
  <c r="GW2" i="230" s="1"/>
  <c r="GQ28" i="178"/>
  <c r="GQ29" i="178" s="1"/>
  <c r="GQ34" i="178"/>
  <c r="GQ35" i="178" s="1"/>
  <c r="GS2" i="178"/>
  <c r="GS11" i="178"/>
  <c r="GR4" i="178"/>
  <c r="GR14" i="178" s="1"/>
  <c r="GR32" i="178"/>
  <c r="GR33" i="178" s="1"/>
  <c r="GR26" i="178"/>
  <c r="GR27" i="178" s="1"/>
  <c r="GR17" i="178"/>
  <c r="GR18" i="178" s="1"/>
  <c r="GO22" i="178"/>
  <c r="GO23" i="178" s="1"/>
  <c r="GP21" i="178"/>
  <c r="GP22" i="178" s="1"/>
  <c r="GS3" i="178"/>
  <c r="GT1" i="178"/>
  <c r="GQ20" i="178"/>
  <c r="GQ19" i="178"/>
  <c r="C789" i="230"/>
  <c r="C790" i="230" s="1"/>
  <c r="C791" i="230" s="1"/>
  <c r="GT397" i="230" l="1"/>
  <c r="GT595" i="230"/>
  <c r="GT815" i="230"/>
  <c r="GS771" i="230"/>
  <c r="GT111" i="230"/>
  <c r="GS221" i="230"/>
  <c r="GT705" i="230"/>
  <c r="GU87" i="230"/>
  <c r="GU88" i="230" s="1"/>
  <c r="GU89" i="230" s="1"/>
  <c r="GQ21" i="178"/>
  <c r="GQ22" i="178" s="1"/>
  <c r="GT881" i="230"/>
  <c r="GU439" i="230"/>
  <c r="GU440" i="230" s="1"/>
  <c r="GU441" i="230" s="1"/>
  <c r="GU813" i="230"/>
  <c r="GU814" i="230" s="1"/>
  <c r="GU815" i="230" s="1"/>
  <c r="GT727" i="230"/>
  <c r="GT837" i="230"/>
  <c r="GT661" i="230"/>
  <c r="GT903" i="230"/>
  <c r="GT441" i="230"/>
  <c r="GS265" i="230"/>
  <c r="GU263" i="230"/>
  <c r="GU264" i="230" s="1"/>
  <c r="GU265" i="230" s="1"/>
  <c r="GU219" i="230"/>
  <c r="GU220" i="230" s="1"/>
  <c r="GU221" i="230" s="1"/>
  <c r="GT177" i="230"/>
  <c r="GU43" i="230"/>
  <c r="GU44" i="230" s="1"/>
  <c r="GU45" i="230" s="1"/>
  <c r="GT639" i="230"/>
  <c r="GT45" i="230"/>
  <c r="GT133" i="230"/>
  <c r="GU395" i="230"/>
  <c r="GU396" i="230" s="1"/>
  <c r="GU397" i="230" s="1"/>
  <c r="GT925" i="230"/>
  <c r="GT221" i="230"/>
  <c r="GT287" i="230"/>
  <c r="GT507" i="230"/>
  <c r="GT89" i="230"/>
  <c r="GU461" i="230"/>
  <c r="GU462" i="230" s="1"/>
  <c r="GU463" i="230" s="1"/>
  <c r="GU593" i="230"/>
  <c r="GU594" i="230" s="1"/>
  <c r="GU595" i="230" s="1"/>
  <c r="GU505" i="230"/>
  <c r="GU506" i="230" s="1"/>
  <c r="GU507" i="230" s="1"/>
  <c r="GU857" i="230"/>
  <c r="GU858" i="230" s="1"/>
  <c r="GU859" i="230" s="1"/>
  <c r="GU879" i="230"/>
  <c r="GU880" i="230" s="1"/>
  <c r="GU881" i="230" s="1"/>
  <c r="GT617" i="230"/>
  <c r="GU109" i="230"/>
  <c r="GU110" i="230" s="1"/>
  <c r="GU111" i="230" s="1"/>
  <c r="GU131" i="230"/>
  <c r="GU132" i="230" s="1"/>
  <c r="GU133" i="230" s="1"/>
  <c r="GU483" i="230"/>
  <c r="GU484" i="230" s="1"/>
  <c r="GU485" i="230" s="1"/>
  <c r="GU791" i="230"/>
  <c r="GU792" i="230" s="1"/>
  <c r="GU793" i="230" s="1"/>
  <c r="GU637" i="230"/>
  <c r="GU638" i="230" s="1"/>
  <c r="GU639" i="230" s="1"/>
  <c r="GU835" i="230"/>
  <c r="GU836" i="230" s="1"/>
  <c r="GU837" i="230" s="1"/>
  <c r="GU153" i="230"/>
  <c r="GU154" i="230" s="1"/>
  <c r="GU155" i="230" s="1"/>
  <c r="GV724" i="230"/>
  <c r="GV723" i="230"/>
  <c r="GV722" i="230"/>
  <c r="GV284" i="230"/>
  <c r="GV283" i="230"/>
  <c r="GV282" i="230"/>
  <c r="GV62" i="230"/>
  <c r="GV64" i="230"/>
  <c r="GV63" i="230"/>
  <c r="GV812" i="230"/>
  <c r="GV810" i="230"/>
  <c r="GV811" i="230"/>
  <c r="GV525" i="230"/>
  <c r="GV526" i="230"/>
  <c r="GV524" i="230"/>
  <c r="GV174" i="230"/>
  <c r="GV173" i="230"/>
  <c r="GV172" i="230"/>
  <c r="GV106" i="230"/>
  <c r="GV107" i="230"/>
  <c r="GV108" i="230"/>
  <c r="GV877" i="230"/>
  <c r="GV878" i="230"/>
  <c r="GV876" i="230"/>
  <c r="GV349" i="230"/>
  <c r="GV350" i="230"/>
  <c r="GV348" i="230"/>
  <c r="GU527" i="230"/>
  <c r="GU528" i="230" s="1"/>
  <c r="GU529" i="230" s="1"/>
  <c r="GW26" i="230"/>
  <c r="GW27" i="230" s="1"/>
  <c r="GW32" i="230"/>
  <c r="GW33" i="230" s="1"/>
  <c r="GW17" i="230"/>
  <c r="GW48" i="230"/>
  <c r="GW49" i="230" s="1"/>
  <c r="GW39" i="230"/>
  <c r="GW54" i="230"/>
  <c r="GW55" i="230" s="1"/>
  <c r="GW70" i="230"/>
  <c r="GW71" i="230" s="1"/>
  <c r="GW76" i="230"/>
  <c r="GW77" i="230" s="1"/>
  <c r="GW61" i="230"/>
  <c r="GW98" i="230"/>
  <c r="GW99" i="230" s="1"/>
  <c r="GW92" i="230"/>
  <c r="GW93" i="230" s="1"/>
  <c r="GW83" i="230"/>
  <c r="GW114" i="230"/>
  <c r="GW115" i="230" s="1"/>
  <c r="GW120" i="230"/>
  <c r="GW121" i="230" s="1"/>
  <c r="GW105" i="230"/>
  <c r="GW136" i="230"/>
  <c r="GW137" i="230" s="1"/>
  <c r="GW142" i="230"/>
  <c r="GW143" i="230" s="1"/>
  <c r="GW127" i="230"/>
  <c r="GW149" i="230"/>
  <c r="GW164" i="230"/>
  <c r="GW165" i="230" s="1"/>
  <c r="GW158" i="230"/>
  <c r="GW159" i="230" s="1"/>
  <c r="GW186" i="230"/>
  <c r="GW187" i="230" s="1"/>
  <c r="GW171" i="230"/>
  <c r="GW180" i="230"/>
  <c r="GW181" i="230" s="1"/>
  <c r="GW202" i="230"/>
  <c r="GW203" i="230" s="1"/>
  <c r="GW208" i="230"/>
  <c r="GW209" i="230" s="1"/>
  <c r="GW193" i="230"/>
  <c r="GW224" i="230"/>
  <c r="GW225" i="230" s="1"/>
  <c r="GW215" i="230"/>
  <c r="GW230" i="230"/>
  <c r="GW231" i="230" s="1"/>
  <c r="GW252" i="230"/>
  <c r="GW253" i="230" s="1"/>
  <c r="GW246" i="230"/>
  <c r="GW247" i="230" s="1"/>
  <c r="GW237" i="230"/>
  <c r="GW274" i="230"/>
  <c r="GW275" i="230" s="1"/>
  <c r="GW259" i="230"/>
  <c r="GW268" i="230"/>
  <c r="GW269" i="230" s="1"/>
  <c r="GW290" i="230"/>
  <c r="GW291" i="230" s="1"/>
  <c r="GW296" i="230"/>
  <c r="GW297" i="230" s="1"/>
  <c r="GW281" i="230"/>
  <c r="GW318" i="230"/>
  <c r="GW319" i="230" s="1"/>
  <c r="GW303" i="230"/>
  <c r="GW312" i="230"/>
  <c r="GW313" i="230" s="1"/>
  <c r="GW340" i="230"/>
  <c r="GW341" i="230" s="1"/>
  <c r="GW334" i="230"/>
  <c r="GW335" i="230" s="1"/>
  <c r="GW325" i="230"/>
  <c r="GW356" i="230"/>
  <c r="GW357" i="230" s="1"/>
  <c r="GW362" i="230"/>
  <c r="GW363" i="230" s="1"/>
  <c r="GW347" i="230"/>
  <c r="GW378" i="230"/>
  <c r="GW379" i="230" s="1"/>
  <c r="GW384" i="230"/>
  <c r="GW385" i="230" s="1"/>
  <c r="GW369" i="230"/>
  <c r="GW391" i="230"/>
  <c r="GW400" i="230"/>
  <c r="GW401" i="230" s="1"/>
  <c r="GW406" i="230"/>
  <c r="GW407" i="230" s="1"/>
  <c r="GW428" i="230"/>
  <c r="GW429" i="230" s="1"/>
  <c r="GW422" i="230"/>
  <c r="GW423" i="230" s="1"/>
  <c r="GW413" i="230"/>
  <c r="GW450" i="230"/>
  <c r="GW451" i="230" s="1"/>
  <c r="GW444" i="230"/>
  <c r="GW445" i="230" s="1"/>
  <c r="GW435" i="230"/>
  <c r="GW457" i="230"/>
  <c r="GW472" i="230"/>
  <c r="GW473" i="230" s="1"/>
  <c r="GW466" i="230"/>
  <c r="GW467" i="230" s="1"/>
  <c r="GW479" i="230"/>
  <c r="GW488" i="230"/>
  <c r="GW489" i="230" s="1"/>
  <c r="GW494" i="230"/>
  <c r="GW495" i="230" s="1"/>
  <c r="GW516" i="230"/>
  <c r="GW517" i="230" s="1"/>
  <c r="GW510" i="230"/>
  <c r="GW511" i="230" s="1"/>
  <c r="GW501" i="230"/>
  <c r="GW538" i="230"/>
  <c r="GW539" i="230" s="1"/>
  <c r="GW532" i="230"/>
  <c r="GW533" i="230" s="1"/>
  <c r="GW523" i="230"/>
  <c r="GW545" i="230"/>
  <c r="GW560" i="230"/>
  <c r="GW561" i="230" s="1"/>
  <c r="GW582" i="230"/>
  <c r="GW583" i="230" s="1"/>
  <c r="GW576" i="230"/>
  <c r="GW577" i="230" s="1"/>
  <c r="GW598" i="230"/>
  <c r="GW599" i="230" s="1"/>
  <c r="GW604" i="230"/>
  <c r="GW605" i="230" s="1"/>
  <c r="GW589" i="230"/>
  <c r="GW626" i="230"/>
  <c r="GW627" i="230" s="1"/>
  <c r="GW620" i="230"/>
  <c r="GW621" i="230" s="1"/>
  <c r="GW611" i="230"/>
  <c r="GW642" i="230"/>
  <c r="GW643" i="230" s="1"/>
  <c r="GW648" i="230"/>
  <c r="GW649" i="230" s="1"/>
  <c r="GW664" i="230"/>
  <c r="GW665" i="230" s="1"/>
  <c r="GW670" i="230"/>
  <c r="GW671" i="230" s="1"/>
  <c r="GW655" i="230"/>
  <c r="GW686" i="230"/>
  <c r="GW687" i="230" s="1"/>
  <c r="GW677" i="230"/>
  <c r="GW692" i="230"/>
  <c r="GW693" i="230" s="1"/>
  <c r="GW714" i="230"/>
  <c r="GW715" i="230" s="1"/>
  <c r="GW699" i="230"/>
  <c r="GW708" i="230"/>
  <c r="GW709" i="230" s="1"/>
  <c r="GW736" i="230"/>
  <c r="GW737" i="230" s="1"/>
  <c r="GW730" i="230"/>
  <c r="GW731" i="230" s="1"/>
  <c r="GW721" i="230"/>
  <c r="GW752" i="230"/>
  <c r="GW753" i="230" s="1"/>
  <c r="GW758" i="230"/>
  <c r="GW759" i="230" s="1"/>
  <c r="GW765" i="230"/>
  <c r="GW780" i="230"/>
  <c r="GW781" i="230" s="1"/>
  <c r="GW802" i="230"/>
  <c r="GW803" i="230" s="1"/>
  <c r="GW787" i="230"/>
  <c r="GW809" i="230"/>
  <c r="GW831" i="230"/>
  <c r="GW846" i="230"/>
  <c r="GW847" i="230" s="1"/>
  <c r="GW840" i="230"/>
  <c r="GW841" i="230" s="1"/>
  <c r="GW868" i="230"/>
  <c r="GW869" i="230" s="1"/>
  <c r="GW853" i="230"/>
  <c r="GW890" i="230"/>
  <c r="GW891" i="230" s="1"/>
  <c r="GW875" i="230"/>
  <c r="GW906" i="230"/>
  <c r="GW907" i="230" s="1"/>
  <c r="GW912" i="230"/>
  <c r="GW913" i="230" s="1"/>
  <c r="GW884" i="230"/>
  <c r="GW885" i="230" s="1"/>
  <c r="GW928" i="230"/>
  <c r="GW929" i="230" s="1"/>
  <c r="GW633" i="230"/>
  <c r="GW862" i="230"/>
  <c r="GW863" i="230" s="1"/>
  <c r="GW897" i="230"/>
  <c r="GW824" i="230"/>
  <c r="GW825" i="230" s="1"/>
  <c r="GW934" i="230"/>
  <c r="GW935" i="230" s="1"/>
  <c r="GW796" i="230"/>
  <c r="GW797" i="230" s="1"/>
  <c r="GW774" i="230"/>
  <c r="GW775" i="230" s="1"/>
  <c r="GW743" i="230"/>
  <c r="GW567" i="230"/>
  <c r="GW818" i="230"/>
  <c r="GW819" i="230" s="1"/>
  <c r="GW554" i="230"/>
  <c r="GW555" i="230" s="1"/>
  <c r="GW919" i="230"/>
  <c r="GU615" i="230"/>
  <c r="GU616" i="230" s="1"/>
  <c r="GU617" i="230" s="1"/>
  <c r="GV920" i="230"/>
  <c r="GV922" i="230"/>
  <c r="GV921" i="230"/>
  <c r="GV789" i="230"/>
  <c r="GV790" i="230"/>
  <c r="GV788" i="230"/>
  <c r="GV701" i="230"/>
  <c r="GV702" i="230"/>
  <c r="GV700" i="230"/>
  <c r="GV656" i="230"/>
  <c r="GV658" i="230"/>
  <c r="GV657" i="230"/>
  <c r="GV590" i="230"/>
  <c r="GV591" i="230"/>
  <c r="GV592" i="230"/>
  <c r="GV504" i="230"/>
  <c r="GV503" i="230"/>
  <c r="GV502" i="230"/>
  <c r="GV458" i="230"/>
  <c r="GV460" i="230"/>
  <c r="GV459" i="230"/>
  <c r="GV40" i="230"/>
  <c r="GV42" i="230"/>
  <c r="GV41" i="230"/>
  <c r="GU175" i="230"/>
  <c r="GU176" i="230" s="1"/>
  <c r="GU177" i="230" s="1"/>
  <c r="GU197" i="230"/>
  <c r="GU198" i="230" s="1"/>
  <c r="GU199" i="230" s="1"/>
  <c r="GU549" i="230"/>
  <c r="GU550" i="230" s="1"/>
  <c r="GU551" i="230" s="1"/>
  <c r="GU21" i="230"/>
  <c r="GU22" i="230" s="1"/>
  <c r="GU23" i="230" s="1"/>
  <c r="GU769" i="230"/>
  <c r="GU770" i="230" s="1"/>
  <c r="GU771" i="230" s="1"/>
  <c r="GU351" i="230"/>
  <c r="GU352" i="230" s="1"/>
  <c r="GU353" i="230" s="1"/>
  <c r="GU285" i="230"/>
  <c r="GU286" i="230" s="1"/>
  <c r="GU287" i="230" s="1"/>
  <c r="GV634" i="230"/>
  <c r="GV636" i="230"/>
  <c r="GV635" i="230"/>
  <c r="GV766" i="230"/>
  <c r="GV767" i="230"/>
  <c r="GV768" i="230"/>
  <c r="GV393" i="230"/>
  <c r="GV392" i="230"/>
  <c r="GV394" i="230"/>
  <c r="GV326" i="230"/>
  <c r="GV328" i="230"/>
  <c r="GV327" i="230"/>
  <c r="GV218" i="230"/>
  <c r="GV216" i="230"/>
  <c r="GV217" i="230"/>
  <c r="GV86" i="230"/>
  <c r="GV85" i="230"/>
  <c r="GV84" i="230"/>
  <c r="GV19" i="230"/>
  <c r="GV20" i="230"/>
  <c r="GV18" i="230"/>
  <c r="GU65" i="230"/>
  <c r="GU66" i="230" s="1"/>
  <c r="GU67" i="230" s="1"/>
  <c r="GU901" i="230"/>
  <c r="GU902" i="230" s="1"/>
  <c r="GU903" i="230" s="1"/>
  <c r="GU571" i="230"/>
  <c r="GU572" i="230" s="1"/>
  <c r="GU573" i="230" s="1"/>
  <c r="GU703" i="230"/>
  <c r="GU704" i="230" s="1"/>
  <c r="GU705" i="230" s="1"/>
  <c r="GU329" i="230"/>
  <c r="GU330" i="230" s="1"/>
  <c r="GU331" i="230" s="1"/>
  <c r="GV900" i="230"/>
  <c r="GV899" i="230"/>
  <c r="GV898" i="230"/>
  <c r="GV855" i="230"/>
  <c r="GV854" i="230"/>
  <c r="GV856" i="230"/>
  <c r="GV260" i="230"/>
  <c r="GV261" i="230"/>
  <c r="GV262" i="230"/>
  <c r="GV152" i="230"/>
  <c r="GV150" i="230"/>
  <c r="GV151" i="230"/>
  <c r="T791" i="230"/>
  <c r="GU725" i="230"/>
  <c r="GU726" i="230" s="1"/>
  <c r="GU727" i="230" s="1"/>
  <c r="GV744" i="230"/>
  <c r="GV746" i="230"/>
  <c r="GV745" i="230"/>
  <c r="GV570" i="230"/>
  <c r="GV568" i="230"/>
  <c r="GV569" i="230"/>
  <c r="GV834" i="230"/>
  <c r="GV832" i="230"/>
  <c r="GV833" i="230"/>
  <c r="GV548" i="230"/>
  <c r="GV546" i="230"/>
  <c r="GV547" i="230"/>
  <c r="GV480" i="230"/>
  <c r="GV481" i="230"/>
  <c r="GV482" i="230"/>
  <c r="GV437" i="230"/>
  <c r="GV436" i="230"/>
  <c r="GV438" i="230"/>
  <c r="GV304" i="230"/>
  <c r="GV305" i="230"/>
  <c r="GV306" i="230"/>
  <c r="GV196" i="230"/>
  <c r="GV194" i="230"/>
  <c r="GV195" i="230"/>
  <c r="GV128" i="230"/>
  <c r="GV129" i="230"/>
  <c r="GV130" i="230"/>
  <c r="GU747" i="230"/>
  <c r="GU748" i="230" s="1"/>
  <c r="GU749" i="230" s="1"/>
  <c r="GT155" i="230"/>
  <c r="GU417" i="230"/>
  <c r="GU418" i="230" s="1"/>
  <c r="GU419" i="230" s="1"/>
  <c r="GV678" i="230"/>
  <c r="GV679" i="230"/>
  <c r="GV680" i="230"/>
  <c r="GV612" i="230"/>
  <c r="GV614" i="230"/>
  <c r="GV613" i="230"/>
  <c r="GV415" i="230"/>
  <c r="GV416" i="230"/>
  <c r="GV414" i="230"/>
  <c r="GV372" i="230"/>
  <c r="GV370" i="230"/>
  <c r="GV371" i="230"/>
  <c r="GV240" i="230"/>
  <c r="GV238" i="230"/>
  <c r="GV239" i="230"/>
  <c r="GU307" i="230"/>
  <c r="GU308" i="230" s="1"/>
  <c r="GU309" i="230" s="1"/>
  <c r="GU681" i="230"/>
  <c r="GU682" i="230" s="1"/>
  <c r="GU683" i="230" s="1"/>
  <c r="GU373" i="230"/>
  <c r="GU374" i="230" s="1"/>
  <c r="GU375" i="230" s="1"/>
  <c r="GU923" i="230"/>
  <c r="GU924" i="230" s="1"/>
  <c r="GU925" i="230" s="1"/>
  <c r="GU241" i="230"/>
  <c r="GU242" i="230" s="1"/>
  <c r="GU243" i="230" s="1"/>
  <c r="GU659" i="230"/>
  <c r="GU660" i="230" s="1"/>
  <c r="GU661" i="230" s="1"/>
  <c r="GU557" i="230"/>
  <c r="GU689" i="230"/>
  <c r="GV28" i="230"/>
  <c r="GV29" i="230" s="1"/>
  <c r="GV34" i="230"/>
  <c r="GV50" i="230"/>
  <c r="GV56" i="230"/>
  <c r="GV57" i="230" s="1"/>
  <c r="GV78" i="230"/>
  <c r="GV72" i="230"/>
  <c r="GV94" i="230"/>
  <c r="GV95" i="230" s="1"/>
  <c r="GV100" i="230"/>
  <c r="GV122" i="230"/>
  <c r="GV123" i="230" s="1"/>
  <c r="GV116" i="230"/>
  <c r="GV138" i="230"/>
  <c r="GV139" i="230" s="1"/>
  <c r="GV144" i="230"/>
  <c r="GV166" i="230"/>
  <c r="GV160" i="230"/>
  <c r="GV188" i="230"/>
  <c r="GV182" i="230"/>
  <c r="GV183" i="230" s="1"/>
  <c r="GV204" i="230"/>
  <c r="GV205" i="230" s="1"/>
  <c r="GV210" i="230"/>
  <c r="GV211" i="230" s="1"/>
  <c r="GV232" i="230"/>
  <c r="GV226" i="230"/>
  <c r="GV254" i="230"/>
  <c r="GV255" i="230" s="1"/>
  <c r="GV248" i="230"/>
  <c r="GV270" i="230"/>
  <c r="GV271" i="230" s="1"/>
  <c r="GV276" i="230"/>
  <c r="GV292" i="230"/>
  <c r="GV298" i="230"/>
  <c r="GV299" i="230" s="1"/>
  <c r="GV314" i="230"/>
  <c r="GV315" i="230" s="1"/>
  <c r="GV320" i="230"/>
  <c r="GV342" i="230"/>
  <c r="GV336" i="230"/>
  <c r="GV364" i="230"/>
  <c r="GV365" i="230" s="1"/>
  <c r="GV358" i="230"/>
  <c r="GV359" i="230" s="1"/>
  <c r="GV386" i="230"/>
  <c r="GV380" i="230"/>
  <c r="GV381" i="230" s="1"/>
  <c r="GV402" i="230"/>
  <c r="GV408" i="230"/>
  <c r="GV424" i="230"/>
  <c r="GV425" i="230" s="1"/>
  <c r="GV430" i="230"/>
  <c r="GV431" i="230" s="1"/>
  <c r="GV452" i="230"/>
  <c r="GV446" i="230"/>
  <c r="GV468" i="230"/>
  <c r="GV474" i="230"/>
  <c r="GV490" i="230"/>
  <c r="GV496" i="230"/>
  <c r="GV497" i="230" s="1"/>
  <c r="GV518" i="230"/>
  <c r="GV512" i="230"/>
  <c r="GV540" i="230"/>
  <c r="GV534" i="230"/>
  <c r="GV562" i="230"/>
  <c r="GV563" i="230" s="1"/>
  <c r="GV578" i="230"/>
  <c r="GV579" i="230" s="1"/>
  <c r="GV584" i="230"/>
  <c r="GV600" i="230"/>
  <c r="GV606" i="230"/>
  <c r="GV607" i="230" s="1"/>
  <c r="GV628" i="230"/>
  <c r="GV629" i="230" s="1"/>
  <c r="GV622" i="230"/>
  <c r="GV623" i="230" s="1"/>
  <c r="GV650" i="230"/>
  <c r="GV644" i="230"/>
  <c r="GV672" i="230"/>
  <c r="GV673" i="230" s="1"/>
  <c r="GV666" i="230"/>
  <c r="GV667" i="230" s="1"/>
  <c r="GV694" i="230"/>
  <c r="GV695" i="230" s="1"/>
  <c r="GV688" i="230"/>
  <c r="GV689" i="230" s="1"/>
  <c r="GV716" i="230"/>
  <c r="GV710" i="230"/>
  <c r="GV711" i="230" s="1"/>
  <c r="GV738" i="230"/>
  <c r="GV732" i="230"/>
  <c r="GV760" i="230"/>
  <c r="GV782" i="230"/>
  <c r="GV804" i="230"/>
  <c r="GV848" i="230"/>
  <c r="GV870" i="230"/>
  <c r="GV871" i="230" s="1"/>
  <c r="GV892" i="230"/>
  <c r="GV914" i="230"/>
  <c r="GV754" i="230"/>
  <c r="GV936" i="230"/>
  <c r="GV842" i="230"/>
  <c r="GV843" i="230" s="1"/>
  <c r="GV820" i="230"/>
  <c r="GV798" i="230"/>
  <c r="GV826" i="230"/>
  <c r="GV930" i="230"/>
  <c r="GV776" i="230"/>
  <c r="GV777" i="230" s="1"/>
  <c r="GV886" i="230"/>
  <c r="GV864" i="230"/>
  <c r="GV556" i="230"/>
  <c r="GV557" i="230" s="1"/>
  <c r="GV908" i="230"/>
  <c r="GV909" i="230" s="1"/>
  <c r="GU667" i="230"/>
  <c r="GU909" i="230"/>
  <c r="GU711" i="230"/>
  <c r="GU205" i="230"/>
  <c r="GU381" i="230"/>
  <c r="GW4" i="230"/>
  <c r="GW14" i="230" s="1"/>
  <c r="GW11" i="230"/>
  <c r="GX1" i="230"/>
  <c r="GW3" i="230"/>
  <c r="GR28" i="178"/>
  <c r="GR29" i="178" s="1"/>
  <c r="GR34" i="178"/>
  <c r="GR35" i="178" s="1"/>
  <c r="GT2" i="178"/>
  <c r="GT11" i="178"/>
  <c r="GS4" i="178"/>
  <c r="GS14" i="178" s="1"/>
  <c r="GS32" i="178"/>
  <c r="GS33" i="178" s="1"/>
  <c r="GS17" i="178"/>
  <c r="GS18" i="178" s="1"/>
  <c r="GS26" i="178"/>
  <c r="GS27" i="178" s="1"/>
  <c r="GP23" i="178"/>
  <c r="GR20" i="178"/>
  <c r="GR19" i="178"/>
  <c r="GT3" i="178"/>
  <c r="GT10" i="178" s="1"/>
  <c r="GU1" i="178"/>
  <c r="C792" i="230"/>
  <c r="C793" i="230" s="1"/>
  <c r="C796" i="230" s="1"/>
  <c r="C797" i="230" s="1"/>
  <c r="GQ23" i="178" l="1"/>
  <c r="GV813" i="230"/>
  <c r="GV814" i="230" s="1"/>
  <c r="GV241" i="230"/>
  <c r="GV242" i="230" s="1"/>
  <c r="GV243" i="230" s="1"/>
  <c r="GU11" i="178"/>
  <c r="GV879" i="230"/>
  <c r="GV880" i="230" s="1"/>
  <c r="GV881" i="230" s="1"/>
  <c r="GV725" i="230"/>
  <c r="GV726" i="230" s="1"/>
  <c r="GV727" i="230" s="1"/>
  <c r="GV593" i="230"/>
  <c r="GV594" i="230" s="1"/>
  <c r="GV595" i="230" s="1"/>
  <c r="GV901" i="230"/>
  <c r="GV902" i="230" s="1"/>
  <c r="GV903" i="230" s="1"/>
  <c r="GV21" i="230"/>
  <c r="GV22" i="230" s="1"/>
  <c r="GV23" i="230" s="1"/>
  <c r="GV351" i="230"/>
  <c r="GV352" i="230" s="1"/>
  <c r="GV353" i="230" s="1"/>
  <c r="GV505" i="230"/>
  <c r="GV506" i="230" s="1"/>
  <c r="GV659" i="230"/>
  <c r="GV660" i="230" s="1"/>
  <c r="GV87" i="230"/>
  <c r="GV88" i="230" s="1"/>
  <c r="GV89" i="230" s="1"/>
  <c r="GV703" i="230"/>
  <c r="GV704" i="230" s="1"/>
  <c r="GV373" i="230"/>
  <c r="GV374" i="230" s="1"/>
  <c r="GV375" i="230" s="1"/>
  <c r="GV439" i="230"/>
  <c r="GV440" i="230" s="1"/>
  <c r="GV441" i="230" s="1"/>
  <c r="GV857" i="230"/>
  <c r="GV858" i="230" s="1"/>
  <c r="GV859" i="230" s="1"/>
  <c r="GV219" i="230"/>
  <c r="GV220" i="230" s="1"/>
  <c r="GV221" i="230" s="1"/>
  <c r="GV153" i="230"/>
  <c r="GV154" i="230" s="1"/>
  <c r="GV527" i="230"/>
  <c r="GV528" i="230" s="1"/>
  <c r="GV529" i="230" s="1"/>
  <c r="GV285" i="230"/>
  <c r="GV286" i="230" s="1"/>
  <c r="GW238" i="230"/>
  <c r="GW240" i="230"/>
  <c r="GW239" i="230"/>
  <c r="GW64" i="230"/>
  <c r="GW63" i="230"/>
  <c r="GW62" i="230"/>
  <c r="GV549" i="230"/>
  <c r="GV550" i="230" s="1"/>
  <c r="GV637" i="230"/>
  <c r="GV638" i="230" s="1"/>
  <c r="GV923" i="230"/>
  <c r="GV924" i="230" s="1"/>
  <c r="GW834" i="230"/>
  <c r="GW832" i="230"/>
  <c r="GW833" i="230"/>
  <c r="GW723" i="230"/>
  <c r="GW724" i="230"/>
  <c r="GW722" i="230"/>
  <c r="GW526" i="230"/>
  <c r="GW524" i="230"/>
  <c r="GW525" i="230"/>
  <c r="GW482" i="230"/>
  <c r="GW480" i="230"/>
  <c r="GW481" i="230"/>
  <c r="GW349" i="230"/>
  <c r="GW350" i="230"/>
  <c r="GW348" i="230"/>
  <c r="GV417" i="230"/>
  <c r="GV418" i="230" s="1"/>
  <c r="GV681" i="230"/>
  <c r="GV682" i="230" s="1"/>
  <c r="GV683" i="230" s="1"/>
  <c r="GV395" i="230"/>
  <c r="GV396" i="230" s="1"/>
  <c r="GW812" i="230"/>
  <c r="GW811" i="230"/>
  <c r="GW810" i="230"/>
  <c r="GW656" i="230"/>
  <c r="GW657" i="230"/>
  <c r="GW658" i="230"/>
  <c r="GW590" i="230"/>
  <c r="GW592" i="230"/>
  <c r="GW591" i="230"/>
  <c r="GW282" i="230"/>
  <c r="GW284" i="230"/>
  <c r="GW283" i="230"/>
  <c r="GW173" i="230"/>
  <c r="GW172" i="230"/>
  <c r="GW174" i="230"/>
  <c r="GW106" i="230"/>
  <c r="GW108" i="230"/>
  <c r="GW107" i="230"/>
  <c r="GV307" i="230"/>
  <c r="GV308" i="230" s="1"/>
  <c r="GV309" i="230" s="1"/>
  <c r="GV131" i="230"/>
  <c r="GV132" i="230" s="1"/>
  <c r="GV133" i="230" s="1"/>
  <c r="GV747" i="230"/>
  <c r="GV748" i="230" s="1"/>
  <c r="GV749" i="230" s="1"/>
  <c r="GW922" i="230"/>
  <c r="GW920" i="230"/>
  <c r="GW921" i="230"/>
  <c r="GW877" i="230"/>
  <c r="GW878" i="230"/>
  <c r="GW876" i="230"/>
  <c r="GW789" i="230"/>
  <c r="GW790" i="230"/>
  <c r="GW788" i="230"/>
  <c r="GW548" i="230"/>
  <c r="GW546" i="230"/>
  <c r="GW547" i="230"/>
  <c r="GW304" i="230"/>
  <c r="GW305" i="230"/>
  <c r="GW306" i="230"/>
  <c r="GV197" i="230"/>
  <c r="GV198" i="230" s="1"/>
  <c r="GV835" i="230"/>
  <c r="GV836" i="230" s="1"/>
  <c r="GV769" i="230"/>
  <c r="GV770" i="230" s="1"/>
  <c r="GV43" i="230"/>
  <c r="GV44" i="230" s="1"/>
  <c r="GV45" i="230" s="1"/>
  <c r="GV791" i="230"/>
  <c r="GV792" i="230" s="1"/>
  <c r="GV793" i="230" s="1"/>
  <c r="GW900" i="230"/>
  <c r="GW898" i="230"/>
  <c r="GW899" i="230"/>
  <c r="GW504" i="230"/>
  <c r="GW503" i="230"/>
  <c r="GW502" i="230"/>
  <c r="GW460" i="230"/>
  <c r="GW458" i="230"/>
  <c r="GW459" i="230"/>
  <c r="GW326" i="230"/>
  <c r="GW328" i="230"/>
  <c r="GW327" i="230"/>
  <c r="GW218" i="230"/>
  <c r="GW216" i="230"/>
  <c r="GW217" i="230"/>
  <c r="GW40" i="230"/>
  <c r="GW41" i="230"/>
  <c r="GW42" i="230"/>
  <c r="GW856" i="230"/>
  <c r="GW855" i="230"/>
  <c r="GW854" i="230"/>
  <c r="GW700" i="230"/>
  <c r="GW702" i="230"/>
  <c r="GW701" i="230"/>
  <c r="GW438" i="230"/>
  <c r="GW437" i="230"/>
  <c r="GW436" i="230"/>
  <c r="GW394" i="230"/>
  <c r="GW392" i="230"/>
  <c r="GW393" i="230"/>
  <c r="GW86" i="230"/>
  <c r="GW85" i="230"/>
  <c r="GW84" i="230"/>
  <c r="GW678" i="230"/>
  <c r="GW680" i="230"/>
  <c r="GW679" i="230"/>
  <c r="GW416" i="230"/>
  <c r="GW414" i="230"/>
  <c r="GW415" i="230"/>
  <c r="T793" i="230"/>
  <c r="GW570" i="230"/>
  <c r="GW569" i="230"/>
  <c r="GW568" i="230"/>
  <c r="GW635" i="230"/>
  <c r="GW634" i="230"/>
  <c r="GW636" i="230"/>
  <c r="GW766" i="230"/>
  <c r="GW767" i="230"/>
  <c r="GW768" i="230"/>
  <c r="GW371" i="230"/>
  <c r="GW372" i="230"/>
  <c r="GW370" i="230"/>
  <c r="GW262" i="230"/>
  <c r="GW260" i="230"/>
  <c r="GW261" i="230"/>
  <c r="GW196" i="230"/>
  <c r="GW194" i="230"/>
  <c r="GW195" i="230"/>
  <c r="GW152" i="230"/>
  <c r="GW150" i="230"/>
  <c r="GW151" i="230"/>
  <c r="GW20" i="230"/>
  <c r="GW19" i="230"/>
  <c r="GW18" i="230"/>
  <c r="GV109" i="230"/>
  <c r="GV110" i="230" s="1"/>
  <c r="GV65" i="230"/>
  <c r="GV66" i="230" s="1"/>
  <c r="GV67" i="230" s="1"/>
  <c r="GV615" i="230"/>
  <c r="GV616" i="230" s="1"/>
  <c r="GV617" i="230" s="1"/>
  <c r="GV483" i="230"/>
  <c r="GV484" i="230" s="1"/>
  <c r="GV485" i="230" s="1"/>
  <c r="GV571" i="230"/>
  <c r="GV572" i="230" s="1"/>
  <c r="GV263" i="230"/>
  <c r="GV264" i="230" s="1"/>
  <c r="GV265" i="230" s="1"/>
  <c r="GV329" i="230"/>
  <c r="GV330" i="230" s="1"/>
  <c r="GV461" i="230"/>
  <c r="GV462" i="230" s="1"/>
  <c r="GV463" i="230" s="1"/>
  <c r="GW746" i="230"/>
  <c r="GW744" i="230"/>
  <c r="GW745" i="230"/>
  <c r="GW612" i="230"/>
  <c r="GW614" i="230"/>
  <c r="GW613" i="230"/>
  <c r="GW129" i="230"/>
  <c r="GW130" i="230"/>
  <c r="GW128" i="230"/>
  <c r="GV175" i="230"/>
  <c r="GV176" i="230" s="1"/>
  <c r="GV827" i="230"/>
  <c r="GV783" i="230"/>
  <c r="GV447" i="230"/>
  <c r="GV343" i="230"/>
  <c r="GV277" i="230"/>
  <c r="GV167" i="230"/>
  <c r="GV35" i="230"/>
  <c r="GV799" i="230"/>
  <c r="GV893" i="230"/>
  <c r="GV761" i="230"/>
  <c r="GV453" i="230"/>
  <c r="GV145" i="230"/>
  <c r="GV821" i="230"/>
  <c r="GV491" i="230"/>
  <c r="GV387" i="230"/>
  <c r="GV321" i="230"/>
  <c r="GV249" i="230"/>
  <c r="GV849" i="230"/>
  <c r="GV733" i="230"/>
  <c r="GV535" i="230"/>
  <c r="GV73" i="230"/>
  <c r="GW28" i="230"/>
  <c r="GW50" i="230"/>
  <c r="GW51" i="230" s="1"/>
  <c r="GW56" i="230"/>
  <c r="GW57" i="230" s="1"/>
  <c r="GW34" i="230"/>
  <c r="GW35" i="230" s="1"/>
  <c r="GW78" i="230"/>
  <c r="GW79" i="230" s="1"/>
  <c r="GW72" i="230"/>
  <c r="GW73" i="230" s="1"/>
  <c r="GW94" i="230"/>
  <c r="GW95" i="230" s="1"/>
  <c r="GW100" i="230"/>
  <c r="GW101" i="230" s="1"/>
  <c r="GW122" i="230"/>
  <c r="GW116" i="230"/>
  <c r="GW117" i="230" s="1"/>
  <c r="GW144" i="230"/>
  <c r="GW145" i="230" s="1"/>
  <c r="GW138" i="230"/>
  <c r="GW166" i="230"/>
  <c r="GW167" i="230" s="1"/>
  <c r="GW160" i="230"/>
  <c r="GW161" i="230" s="1"/>
  <c r="GW182" i="230"/>
  <c r="GW188" i="230"/>
  <c r="GW189" i="230" s="1"/>
  <c r="GW204" i="230"/>
  <c r="GW210" i="230"/>
  <c r="GW232" i="230"/>
  <c r="GW233" i="230" s="1"/>
  <c r="GW226" i="230"/>
  <c r="GW227" i="230" s="1"/>
  <c r="GW254" i="230"/>
  <c r="GW248" i="230"/>
  <c r="GW249" i="230" s="1"/>
  <c r="GW276" i="230"/>
  <c r="GW277" i="230" s="1"/>
  <c r="GW270" i="230"/>
  <c r="GW271" i="230" s="1"/>
  <c r="GW292" i="230"/>
  <c r="GW293" i="230" s="1"/>
  <c r="GW298" i="230"/>
  <c r="GW299" i="230" s="1"/>
  <c r="GW314" i="230"/>
  <c r="GW320" i="230"/>
  <c r="GW321" i="230" s="1"/>
  <c r="GW336" i="230"/>
  <c r="GW337" i="230" s="1"/>
  <c r="GW342" i="230"/>
  <c r="GW343" i="230" s="1"/>
  <c r="GW364" i="230"/>
  <c r="GW365" i="230" s="1"/>
  <c r="GW358" i="230"/>
  <c r="GW386" i="230"/>
  <c r="GW387" i="230" s="1"/>
  <c r="GW380" i="230"/>
  <c r="GW402" i="230"/>
  <c r="GW403" i="230" s="1"/>
  <c r="GW408" i="230"/>
  <c r="GW409" i="230" s="1"/>
  <c r="GW430" i="230"/>
  <c r="GW424" i="230"/>
  <c r="GW425" i="230" s="1"/>
  <c r="GW452" i="230"/>
  <c r="GW453" i="230" s="1"/>
  <c r="GW446" i="230"/>
  <c r="GW447" i="230" s="1"/>
  <c r="GW468" i="230"/>
  <c r="GW469" i="230" s="1"/>
  <c r="GW474" i="230"/>
  <c r="GW475" i="230" s="1"/>
  <c r="GW496" i="230"/>
  <c r="GW490" i="230"/>
  <c r="GW491" i="230" s="1"/>
  <c r="GW512" i="230"/>
  <c r="GW513" i="230" s="1"/>
  <c r="GW518" i="230"/>
  <c r="GW519" i="230" s="1"/>
  <c r="GW534" i="230"/>
  <c r="GW535" i="230" s="1"/>
  <c r="GW540" i="230"/>
  <c r="GW541" i="230" s="1"/>
  <c r="GW562" i="230"/>
  <c r="GW584" i="230"/>
  <c r="GW585" i="230" s="1"/>
  <c r="GW578" i="230"/>
  <c r="GW606" i="230"/>
  <c r="GW607" i="230" s="1"/>
  <c r="GW600" i="230"/>
  <c r="GW601" i="230" s="1"/>
  <c r="GW622" i="230"/>
  <c r="GW628" i="230"/>
  <c r="GW644" i="230"/>
  <c r="GW645" i="230" s="1"/>
  <c r="GW650" i="230"/>
  <c r="GW651" i="230" s="1"/>
  <c r="GW666" i="230"/>
  <c r="GW672" i="230"/>
  <c r="GW688" i="230"/>
  <c r="GW689" i="230" s="1"/>
  <c r="GW694" i="230"/>
  <c r="GW710" i="230"/>
  <c r="GW716" i="230"/>
  <c r="GW717" i="230" s="1"/>
  <c r="GW732" i="230"/>
  <c r="GW733" i="230" s="1"/>
  <c r="GW738" i="230"/>
  <c r="GW739" i="230" s="1"/>
  <c r="GW760" i="230"/>
  <c r="GW761" i="230" s="1"/>
  <c r="GW782" i="230"/>
  <c r="GW783" i="230" s="1"/>
  <c r="GW804" i="230"/>
  <c r="GW805" i="230" s="1"/>
  <c r="GW848" i="230"/>
  <c r="GW849" i="230" s="1"/>
  <c r="GW870" i="230"/>
  <c r="GW892" i="230"/>
  <c r="GW893" i="230" s="1"/>
  <c r="GW914" i="230"/>
  <c r="GW915" i="230" s="1"/>
  <c r="GW556" i="230"/>
  <c r="GW557" i="230" s="1"/>
  <c r="GW754" i="230"/>
  <c r="GW755" i="230" s="1"/>
  <c r="GW776" i="230"/>
  <c r="GW777" i="230" s="1"/>
  <c r="GW930" i="230"/>
  <c r="GW931" i="230" s="1"/>
  <c r="GW886" i="230"/>
  <c r="GW887" i="230" s="1"/>
  <c r="GW826" i="230"/>
  <c r="GW827" i="230" s="1"/>
  <c r="GW936" i="230"/>
  <c r="GW937" i="230" s="1"/>
  <c r="GW820" i="230"/>
  <c r="GW821" i="230" s="1"/>
  <c r="GW798" i="230"/>
  <c r="GW799" i="230" s="1"/>
  <c r="GW864" i="230"/>
  <c r="GW865" i="230" s="1"/>
  <c r="GW908" i="230"/>
  <c r="GW842" i="230"/>
  <c r="GV865" i="230"/>
  <c r="GV937" i="230"/>
  <c r="GV739" i="230"/>
  <c r="GV541" i="230"/>
  <c r="GV189" i="230"/>
  <c r="GV79" i="230"/>
  <c r="GV887" i="230"/>
  <c r="GV755" i="230"/>
  <c r="GV601" i="230"/>
  <c r="GV475" i="230"/>
  <c r="GV409" i="230"/>
  <c r="GV117" i="230"/>
  <c r="GV915" i="230"/>
  <c r="GV645" i="230"/>
  <c r="GV585" i="230"/>
  <c r="GV513" i="230"/>
  <c r="GV469" i="230"/>
  <c r="GV227" i="230"/>
  <c r="GV931" i="230"/>
  <c r="GV805" i="230"/>
  <c r="GV717" i="230"/>
  <c r="GV651" i="230"/>
  <c r="GV519" i="230"/>
  <c r="GV403" i="230"/>
  <c r="GV337" i="230"/>
  <c r="GV293" i="230"/>
  <c r="GV233" i="230"/>
  <c r="GV161" i="230"/>
  <c r="GV101" i="230"/>
  <c r="GV51" i="230"/>
  <c r="GX11" i="230"/>
  <c r="GX3" i="230"/>
  <c r="GY1" i="230"/>
  <c r="GX2" i="230"/>
  <c r="GS28" i="178"/>
  <c r="GS29" i="178" s="1"/>
  <c r="GS34" i="178"/>
  <c r="GS35" i="178" s="1"/>
  <c r="GR21" i="178"/>
  <c r="GR22" i="178" s="1"/>
  <c r="GR23" i="178" s="1"/>
  <c r="GT4" i="178"/>
  <c r="GT14" i="178" s="1"/>
  <c r="GT32" i="178"/>
  <c r="GT33" i="178" s="1"/>
  <c r="GT17" i="178"/>
  <c r="GT18" i="178" s="1"/>
  <c r="GT26" i="178"/>
  <c r="GT27" i="178" s="1"/>
  <c r="GS20" i="178"/>
  <c r="GS19" i="178"/>
  <c r="GV1" i="178"/>
  <c r="GU3" i="178"/>
  <c r="GU2" i="178"/>
  <c r="C798" i="230"/>
  <c r="C799" i="230" s="1"/>
  <c r="C802" i="230" s="1"/>
  <c r="C803" i="230" s="1"/>
  <c r="GV815" i="230" l="1"/>
  <c r="GV397" i="230"/>
  <c r="GW923" i="230"/>
  <c r="GW924" i="230" s="1"/>
  <c r="GW925" i="230" s="1"/>
  <c r="GV661" i="230"/>
  <c r="GV551" i="230"/>
  <c r="GV11" i="178"/>
  <c r="GV507" i="230"/>
  <c r="GV573" i="230"/>
  <c r="GV925" i="230"/>
  <c r="GV705" i="230"/>
  <c r="GV155" i="230"/>
  <c r="GV177" i="230"/>
  <c r="GW285" i="230"/>
  <c r="GW286" i="230" s="1"/>
  <c r="GW287" i="230" s="1"/>
  <c r="GV199" i="230"/>
  <c r="GV287" i="230"/>
  <c r="GV837" i="230"/>
  <c r="GV639" i="230"/>
  <c r="GV419" i="230"/>
  <c r="GW197" i="230"/>
  <c r="GW198" i="230" s="1"/>
  <c r="GW199" i="230" s="1"/>
  <c r="GW769" i="230"/>
  <c r="GW770" i="230" s="1"/>
  <c r="GW771" i="230" s="1"/>
  <c r="GW87" i="230"/>
  <c r="GW88" i="230" s="1"/>
  <c r="GW21" i="230"/>
  <c r="GW22" i="230" s="1"/>
  <c r="GW23" i="230" s="1"/>
  <c r="GW835" i="230"/>
  <c r="GW836" i="230" s="1"/>
  <c r="GW837" i="230" s="1"/>
  <c r="GW725" i="230"/>
  <c r="GW726" i="230" s="1"/>
  <c r="GW727" i="230" s="1"/>
  <c r="GW681" i="230"/>
  <c r="GW682" i="230" s="1"/>
  <c r="GW683" i="230" s="1"/>
  <c r="GW65" i="230"/>
  <c r="GW66" i="230" s="1"/>
  <c r="GV331" i="230"/>
  <c r="GW615" i="230"/>
  <c r="GW616" i="230" s="1"/>
  <c r="GW617" i="230" s="1"/>
  <c r="GW263" i="230"/>
  <c r="GW264" i="230" s="1"/>
  <c r="GW265" i="230" s="1"/>
  <c r="GW329" i="230"/>
  <c r="GW330" i="230" s="1"/>
  <c r="GW331" i="230" s="1"/>
  <c r="GW901" i="230"/>
  <c r="GW902" i="230" s="1"/>
  <c r="GW903" i="230" s="1"/>
  <c r="GW791" i="230"/>
  <c r="GW792" i="230" s="1"/>
  <c r="GW793" i="230" s="1"/>
  <c r="GW109" i="230"/>
  <c r="GW110" i="230" s="1"/>
  <c r="GW111" i="230" s="1"/>
  <c r="GV771" i="230"/>
  <c r="GW637" i="230"/>
  <c r="GW638" i="230" s="1"/>
  <c r="GW639" i="230" s="1"/>
  <c r="T799" i="230"/>
  <c r="GW417" i="230"/>
  <c r="GW418" i="230" s="1"/>
  <c r="GW419" i="230" s="1"/>
  <c r="GW703" i="230"/>
  <c r="GW704" i="230" s="1"/>
  <c r="GW705" i="230" s="1"/>
  <c r="GW43" i="230"/>
  <c r="GW44" i="230" s="1"/>
  <c r="GW461" i="230"/>
  <c r="GW462" i="230" s="1"/>
  <c r="GW463" i="230" s="1"/>
  <c r="GW307" i="230"/>
  <c r="GW308" i="230" s="1"/>
  <c r="GW309" i="230" s="1"/>
  <c r="GW593" i="230"/>
  <c r="GW594" i="230" s="1"/>
  <c r="GW595" i="230" s="1"/>
  <c r="GW483" i="230"/>
  <c r="GW484" i="230" s="1"/>
  <c r="GW485" i="230" s="1"/>
  <c r="GV111" i="230"/>
  <c r="GW153" i="230"/>
  <c r="GW154" i="230" s="1"/>
  <c r="GW155" i="230" s="1"/>
  <c r="GW395" i="230"/>
  <c r="GW396" i="230" s="1"/>
  <c r="GW397" i="230" s="1"/>
  <c r="GW857" i="230"/>
  <c r="GW858" i="230" s="1"/>
  <c r="GW219" i="230"/>
  <c r="GW220" i="230" s="1"/>
  <c r="GW221" i="230" s="1"/>
  <c r="GW879" i="230"/>
  <c r="GW880" i="230" s="1"/>
  <c r="GW881" i="230" s="1"/>
  <c r="GW175" i="230"/>
  <c r="GW176" i="230" s="1"/>
  <c r="GW177" i="230" s="1"/>
  <c r="GW747" i="230"/>
  <c r="GW748" i="230" s="1"/>
  <c r="GW749" i="230" s="1"/>
  <c r="GW373" i="230"/>
  <c r="GW374" i="230" s="1"/>
  <c r="GW375" i="230" s="1"/>
  <c r="GW571" i="230"/>
  <c r="GW572" i="230" s="1"/>
  <c r="GW573" i="230" s="1"/>
  <c r="GW505" i="230"/>
  <c r="GW506" i="230" s="1"/>
  <c r="GW507" i="230" s="1"/>
  <c r="GW549" i="230"/>
  <c r="GW550" i="230" s="1"/>
  <c r="GW551" i="230" s="1"/>
  <c r="GX26" i="230"/>
  <c r="GX27" i="230" s="1"/>
  <c r="GX32" i="230"/>
  <c r="GX33" i="230" s="1"/>
  <c r="GX54" i="230"/>
  <c r="GX55" i="230" s="1"/>
  <c r="GX17" i="230"/>
  <c r="GX48" i="230"/>
  <c r="GX49" i="230" s="1"/>
  <c r="GX39" i="230"/>
  <c r="GX76" i="230"/>
  <c r="GX77" i="230" s="1"/>
  <c r="GX61" i="230"/>
  <c r="GX70" i="230"/>
  <c r="GX71" i="230" s="1"/>
  <c r="GX98" i="230"/>
  <c r="GX99" i="230" s="1"/>
  <c r="GX92" i="230"/>
  <c r="GX93" i="230" s="1"/>
  <c r="GX83" i="230"/>
  <c r="GX120" i="230"/>
  <c r="GX121" i="230" s="1"/>
  <c r="GX114" i="230"/>
  <c r="GX115" i="230" s="1"/>
  <c r="GX105" i="230"/>
  <c r="GX142" i="230"/>
  <c r="GX143" i="230" s="1"/>
  <c r="GX136" i="230"/>
  <c r="GX137" i="230" s="1"/>
  <c r="GX127" i="230"/>
  <c r="GX149" i="230"/>
  <c r="GX158" i="230"/>
  <c r="GX159" i="230" s="1"/>
  <c r="GX164" i="230"/>
  <c r="GX165" i="230" s="1"/>
  <c r="GX186" i="230"/>
  <c r="GX187" i="230" s="1"/>
  <c r="GX171" i="230"/>
  <c r="GX180" i="230"/>
  <c r="GX181" i="230" s="1"/>
  <c r="GX202" i="230"/>
  <c r="GX203" i="230" s="1"/>
  <c r="GX193" i="230"/>
  <c r="GX208" i="230"/>
  <c r="GX209" i="230" s="1"/>
  <c r="GX215" i="230"/>
  <c r="GX224" i="230"/>
  <c r="GX225" i="230" s="1"/>
  <c r="GX230" i="230"/>
  <c r="GX231" i="230" s="1"/>
  <c r="GX246" i="230"/>
  <c r="GX247" i="230" s="1"/>
  <c r="GX237" i="230"/>
  <c r="GX252" i="230"/>
  <c r="GX253" i="230" s="1"/>
  <c r="GX259" i="230"/>
  <c r="GX274" i="230"/>
  <c r="GX275" i="230" s="1"/>
  <c r="GX268" i="230"/>
  <c r="GX269" i="230" s="1"/>
  <c r="GX296" i="230"/>
  <c r="GX297" i="230" s="1"/>
  <c r="GX290" i="230"/>
  <c r="GX291" i="230" s="1"/>
  <c r="GX318" i="230"/>
  <c r="GX319" i="230" s="1"/>
  <c r="GX281" i="230"/>
  <c r="GX303" i="230"/>
  <c r="GX312" i="230"/>
  <c r="GX313" i="230" s="1"/>
  <c r="GX334" i="230"/>
  <c r="GX335" i="230" s="1"/>
  <c r="GX325" i="230"/>
  <c r="GX340" i="230"/>
  <c r="GX341" i="230" s="1"/>
  <c r="GX347" i="230"/>
  <c r="GX356" i="230"/>
  <c r="GX357" i="230" s="1"/>
  <c r="GX362" i="230"/>
  <c r="GX363" i="230" s="1"/>
  <c r="GX378" i="230"/>
  <c r="GX379" i="230" s="1"/>
  <c r="GX384" i="230"/>
  <c r="GX385" i="230" s="1"/>
  <c r="GX369" i="230"/>
  <c r="GX406" i="230"/>
  <c r="GX407" i="230" s="1"/>
  <c r="GX391" i="230"/>
  <c r="GX400" i="230"/>
  <c r="GX401" i="230" s="1"/>
  <c r="GX428" i="230"/>
  <c r="GX429" i="230" s="1"/>
  <c r="GX422" i="230"/>
  <c r="GX423" i="230" s="1"/>
  <c r="GX413" i="230"/>
  <c r="GX435" i="230"/>
  <c r="GX450" i="230"/>
  <c r="GX451" i="230" s="1"/>
  <c r="GX444" i="230"/>
  <c r="GX445" i="230" s="1"/>
  <c r="GX466" i="230"/>
  <c r="GX467" i="230" s="1"/>
  <c r="GX457" i="230"/>
  <c r="GX472" i="230"/>
  <c r="GX473" i="230" s="1"/>
  <c r="GX488" i="230"/>
  <c r="GX489" i="230" s="1"/>
  <c r="GX494" i="230"/>
  <c r="GX495" i="230" s="1"/>
  <c r="GX479" i="230"/>
  <c r="GX501" i="230"/>
  <c r="GX516" i="230"/>
  <c r="GX517" i="230" s="1"/>
  <c r="GX510" i="230"/>
  <c r="GX511" i="230" s="1"/>
  <c r="GX532" i="230"/>
  <c r="GX533" i="230" s="1"/>
  <c r="GX523" i="230"/>
  <c r="GX538" i="230"/>
  <c r="GX539" i="230" s="1"/>
  <c r="GX545" i="230"/>
  <c r="GX560" i="230"/>
  <c r="GX561" i="230" s="1"/>
  <c r="GX582" i="230"/>
  <c r="GX583" i="230" s="1"/>
  <c r="GX576" i="230"/>
  <c r="GX577" i="230" s="1"/>
  <c r="GX598" i="230"/>
  <c r="GX599" i="230" s="1"/>
  <c r="GX589" i="230"/>
  <c r="GX604" i="230"/>
  <c r="GX605" i="230" s="1"/>
  <c r="GX611" i="230"/>
  <c r="GX626" i="230"/>
  <c r="GX627" i="230" s="1"/>
  <c r="GX620" i="230"/>
  <c r="GX621" i="230" s="1"/>
  <c r="GX642" i="230"/>
  <c r="GX643" i="230" s="1"/>
  <c r="GX648" i="230"/>
  <c r="GX649" i="230" s="1"/>
  <c r="GX664" i="230"/>
  <c r="GX665" i="230" s="1"/>
  <c r="GX655" i="230"/>
  <c r="GX670" i="230"/>
  <c r="GX671" i="230" s="1"/>
  <c r="GX692" i="230"/>
  <c r="GX693" i="230" s="1"/>
  <c r="GX677" i="230"/>
  <c r="GX686" i="230"/>
  <c r="GX687" i="230" s="1"/>
  <c r="GX714" i="230"/>
  <c r="GX715" i="230" s="1"/>
  <c r="GX699" i="230"/>
  <c r="GX708" i="230"/>
  <c r="GX709" i="230" s="1"/>
  <c r="GX736" i="230"/>
  <c r="GX737" i="230" s="1"/>
  <c r="GX721" i="230"/>
  <c r="GX730" i="230"/>
  <c r="GX731" i="230" s="1"/>
  <c r="GX758" i="230"/>
  <c r="GX759" i="230" s="1"/>
  <c r="GX752" i="230"/>
  <c r="GX753" i="230" s="1"/>
  <c r="GX780" i="230"/>
  <c r="GX781" i="230" s="1"/>
  <c r="GX765" i="230"/>
  <c r="GX787" i="230"/>
  <c r="GX802" i="230"/>
  <c r="GX803" i="230" s="1"/>
  <c r="GX809" i="230"/>
  <c r="GX846" i="230"/>
  <c r="GX847" i="230" s="1"/>
  <c r="GX840" i="230"/>
  <c r="GX841" i="230" s="1"/>
  <c r="GX831" i="230"/>
  <c r="GX853" i="230"/>
  <c r="GX868" i="230"/>
  <c r="GX869" i="230" s="1"/>
  <c r="GX890" i="230"/>
  <c r="GX891" i="230" s="1"/>
  <c r="GX875" i="230"/>
  <c r="GX906" i="230"/>
  <c r="GX907" i="230" s="1"/>
  <c r="GX912" i="230"/>
  <c r="GX913" i="230" s="1"/>
  <c r="GX796" i="230"/>
  <c r="GX797" i="230" s="1"/>
  <c r="GX567" i="230"/>
  <c r="GX824" i="230"/>
  <c r="GX825" i="230" s="1"/>
  <c r="GX774" i="230"/>
  <c r="GX775" i="230" s="1"/>
  <c r="GX884" i="230"/>
  <c r="GX885" i="230" s="1"/>
  <c r="GX633" i="230"/>
  <c r="GX862" i="230"/>
  <c r="GX863" i="230" s="1"/>
  <c r="GX919" i="230"/>
  <c r="GX897" i="230"/>
  <c r="GX934" i="230"/>
  <c r="GX935" i="230" s="1"/>
  <c r="GX743" i="230"/>
  <c r="GX554" i="230"/>
  <c r="GX555" i="230" s="1"/>
  <c r="GX928" i="230"/>
  <c r="GX929" i="230" s="1"/>
  <c r="GX818" i="230"/>
  <c r="GX819" i="230" s="1"/>
  <c r="GW131" i="230"/>
  <c r="GW132" i="230" s="1"/>
  <c r="GW133" i="230" s="1"/>
  <c r="GW439" i="230"/>
  <c r="GW440" i="230" s="1"/>
  <c r="GW441" i="230" s="1"/>
  <c r="GW659" i="230"/>
  <c r="GW660" i="230" s="1"/>
  <c r="GW661" i="230" s="1"/>
  <c r="GW527" i="230"/>
  <c r="GW528" i="230" s="1"/>
  <c r="GW529" i="230" s="1"/>
  <c r="GW813" i="230"/>
  <c r="GW814" i="230" s="1"/>
  <c r="GW815" i="230" s="1"/>
  <c r="GW351" i="230"/>
  <c r="GW352" i="230" s="1"/>
  <c r="GW241" i="230"/>
  <c r="GW242" i="230" s="1"/>
  <c r="GS21" i="178"/>
  <c r="GS22" i="178" s="1"/>
  <c r="GW909" i="230"/>
  <c r="GW871" i="230"/>
  <c r="GW695" i="230"/>
  <c r="GW629" i="230"/>
  <c r="GW315" i="230"/>
  <c r="GW205" i="230"/>
  <c r="GW623" i="230"/>
  <c r="GW497" i="230"/>
  <c r="GW359" i="230"/>
  <c r="GW673" i="230"/>
  <c r="GW431" i="230"/>
  <c r="GW255" i="230"/>
  <c r="GW667" i="230"/>
  <c r="GW183" i="230"/>
  <c r="GW123" i="230"/>
  <c r="GW579" i="230"/>
  <c r="GW711" i="230"/>
  <c r="GW381" i="230"/>
  <c r="GW843" i="230"/>
  <c r="GW563" i="230"/>
  <c r="GW211" i="230"/>
  <c r="GW139" i="230"/>
  <c r="GW29" i="230"/>
  <c r="GX4" i="230"/>
  <c r="GX14" i="230" s="1"/>
  <c r="GY11" i="230"/>
  <c r="GY3" i="230"/>
  <c r="GZ1" i="230"/>
  <c r="GY2" i="230"/>
  <c r="GV2" i="178"/>
  <c r="GV26" i="178" s="1"/>
  <c r="GV27" i="178" s="1"/>
  <c r="GT28" i="178"/>
  <c r="GT29" i="178" s="1"/>
  <c r="GT34" i="178"/>
  <c r="GT35" i="178" s="1"/>
  <c r="GU4" i="178"/>
  <c r="GU14" i="178" s="1"/>
  <c r="GU32" i="178"/>
  <c r="GU33" i="178" s="1"/>
  <c r="GU17" i="178"/>
  <c r="GU18" i="178" s="1"/>
  <c r="GU26" i="178"/>
  <c r="GU27" i="178" s="1"/>
  <c r="GT20" i="178"/>
  <c r="GT19" i="178"/>
  <c r="GV3" i="178"/>
  <c r="GW1" i="178"/>
  <c r="C804" i="230"/>
  <c r="C805" i="230" s="1"/>
  <c r="C809" i="230" s="1"/>
  <c r="C810" i="230" s="1"/>
  <c r="GV17" i="178" l="1"/>
  <c r="GV18" i="178" s="1"/>
  <c r="GV4" i="178"/>
  <c r="GV14" i="178" s="1"/>
  <c r="GW89" i="230"/>
  <c r="GS23" i="178"/>
  <c r="GV32" i="178"/>
  <c r="GV33" i="178" s="1"/>
  <c r="GW243" i="230"/>
  <c r="GW859" i="230"/>
  <c r="GW353" i="230"/>
  <c r="GW45" i="230"/>
  <c r="GW67" i="230"/>
  <c r="GX812" i="230"/>
  <c r="GX810" i="230"/>
  <c r="GX811" i="230"/>
  <c r="GX724" i="230"/>
  <c r="GX723" i="230"/>
  <c r="GX722" i="230"/>
  <c r="GX526" i="230"/>
  <c r="GX525" i="230"/>
  <c r="GX524" i="230"/>
  <c r="GX174" i="230"/>
  <c r="GX173" i="230"/>
  <c r="GX172" i="230"/>
  <c r="GX108" i="230"/>
  <c r="GX107" i="230"/>
  <c r="GX106" i="230"/>
  <c r="GX635" i="230"/>
  <c r="GX634" i="230"/>
  <c r="GX636" i="230"/>
  <c r="GX877" i="230"/>
  <c r="GX876" i="230"/>
  <c r="GX878" i="230"/>
  <c r="GX656" i="230"/>
  <c r="GX657" i="230"/>
  <c r="GX658" i="230"/>
  <c r="GX590" i="230"/>
  <c r="GX591" i="230"/>
  <c r="GX592" i="230"/>
  <c r="GX460" i="230"/>
  <c r="GX458" i="230"/>
  <c r="GX459" i="230"/>
  <c r="GX349" i="230"/>
  <c r="GX350" i="230"/>
  <c r="GX348" i="230"/>
  <c r="GX41" i="230"/>
  <c r="GX40" i="230"/>
  <c r="GX42" i="230"/>
  <c r="T805" i="230"/>
  <c r="GX789" i="230"/>
  <c r="GX790" i="230"/>
  <c r="GX788" i="230"/>
  <c r="GX393" i="230"/>
  <c r="GX392" i="230"/>
  <c r="GX394" i="230"/>
  <c r="GY26" i="230"/>
  <c r="GY27" i="230" s="1"/>
  <c r="GY32" i="230"/>
  <c r="GY33" i="230" s="1"/>
  <c r="GY54" i="230"/>
  <c r="GY55" i="230" s="1"/>
  <c r="GY17" i="230"/>
  <c r="GY48" i="230"/>
  <c r="GY49" i="230" s="1"/>
  <c r="GY39" i="230"/>
  <c r="GY76" i="230"/>
  <c r="GY77" i="230" s="1"/>
  <c r="GY70" i="230"/>
  <c r="GY71" i="230" s="1"/>
  <c r="GY61" i="230"/>
  <c r="GY83" i="230"/>
  <c r="GY98" i="230"/>
  <c r="GY99" i="230" s="1"/>
  <c r="GY92" i="230"/>
  <c r="GY93" i="230" s="1"/>
  <c r="GY114" i="230"/>
  <c r="GY115" i="230" s="1"/>
  <c r="GY120" i="230"/>
  <c r="GY121" i="230" s="1"/>
  <c r="GY105" i="230"/>
  <c r="GY136" i="230"/>
  <c r="GY137" i="230" s="1"/>
  <c r="GY127" i="230"/>
  <c r="GY142" i="230"/>
  <c r="GY143" i="230" s="1"/>
  <c r="GY149" i="230"/>
  <c r="GY164" i="230"/>
  <c r="GY165" i="230" s="1"/>
  <c r="GY158" i="230"/>
  <c r="GY159" i="230" s="1"/>
  <c r="GY171" i="230"/>
  <c r="GY180" i="230"/>
  <c r="GY181" i="230" s="1"/>
  <c r="GY186" i="230"/>
  <c r="GY187" i="230" s="1"/>
  <c r="GY202" i="230"/>
  <c r="GY203" i="230" s="1"/>
  <c r="GY208" i="230"/>
  <c r="GY209" i="230" s="1"/>
  <c r="GY193" i="230"/>
  <c r="GY215" i="230"/>
  <c r="GY224" i="230"/>
  <c r="GY225" i="230" s="1"/>
  <c r="GY230" i="230"/>
  <c r="GY231" i="230" s="1"/>
  <c r="GY252" i="230"/>
  <c r="GY253" i="230" s="1"/>
  <c r="GY246" i="230"/>
  <c r="GY247" i="230" s="1"/>
  <c r="GY237" i="230"/>
  <c r="GY268" i="230"/>
  <c r="GY269" i="230" s="1"/>
  <c r="GY259" i="230"/>
  <c r="GY274" i="230"/>
  <c r="GY275" i="230" s="1"/>
  <c r="GY296" i="230"/>
  <c r="GY297" i="230" s="1"/>
  <c r="GY281" i="230"/>
  <c r="GY318" i="230"/>
  <c r="GY319" i="230" s="1"/>
  <c r="GY290" i="230"/>
  <c r="GY291" i="230" s="1"/>
  <c r="GY312" i="230"/>
  <c r="GY313" i="230" s="1"/>
  <c r="GY303" i="230"/>
  <c r="GY334" i="230"/>
  <c r="GY335" i="230" s="1"/>
  <c r="GY325" i="230"/>
  <c r="GY340" i="230"/>
  <c r="GY341" i="230" s="1"/>
  <c r="GY347" i="230"/>
  <c r="GY362" i="230"/>
  <c r="GY363" i="230" s="1"/>
  <c r="GY356" i="230"/>
  <c r="GY357" i="230" s="1"/>
  <c r="GY384" i="230"/>
  <c r="GY385" i="230" s="1"/>
  <c r="GY369" i="230"/>
  <c r="GY378" i="230"/>
  <c r="GY379" i="230" s="1"/>
  <c r="GY406" i="230"/>
  <c r="GY407" i="230" s="1"/>
  <c r="GY391" i="230"/>
  <c r="GY400" i="230"/>
  <c r="GY401" i="230" s="1"/>
  <c r="GY413" i="230"/>
  <c r="GY428" i="230"/>
  <c r="GY429" i="230" s="1"/>
  <c r="GY422" i="230"/>
  <c r="GY423" i="230" s="1"/>
  <c r="GY444" i="230"/>
  <c r="GY445" i="230" s="1"/>
  <c r="GY450" i="230"/>
  <c r="GY451" i="230" s="1"/>
  <c r="GY435" i="230"/>
  <c r="GY457" i="230"/>
  <c r="GY466" i="230"/>
  <c r="GY467" i="230" s="1"/>
  <c r="GY472" i="230"/>
  <c r="GY473" i="230" s="1"/>
  <c r="GY479" i="230"/>
  <c r="GY494" i="230"/>
  <c r="GY495" i="230" s="1"/>
  <c r="GY488" i="230"/>
  <c r="GY489" i="230" s="1"/>
  <c r="GY510" i="230"/>
  <c r="GY511" i="230" s="1"/>
  <c r="GY501" i="230"/>
  <c r="GY516" i="230"/>
  <c r="GY517" i="230" s="1"/>
  <c r="GY532" i="230"/>
  <c r="GY533" i="230" s="1"/>
  <c r="GY523" i="230"/>
  <c r="GY538" i="230"/>
  <c r="GY539" i="230" s="1"/>
  <c r="GY545" i="230"/>
  <c r="GY560" i="230"/>
  <c r="GY561" i="230" s="1"/>
  <c r="GY582" i="230"/>
  <c r="GY583" i="230" s="1"/>
  <c r="GY576" i="230"/>
  <c r="GY577" i="230" s="1"/>
  <c r="GY598" i="230"/>
  <c r="GY599" i="230" s="1"/>
  <c r="GY604" i="230"/>
  <c r="GY605" i="230" s="1"/>
  <c r="GY589" i="230"/>
  <c r="GY620" i="230"/>
  <c r="GY621" i="230" s="1"/>
  <c r="GY611" i="230"/>
  <c r="GY626" i="230"/>
  <c r="GY627" i="230" s="1"/>
  <c r="GY642" i="230"/>
  <c r="GY643" i="230" s="1"/>
  <c r="GY648" i="230"/>
  <c r="GY649" i="230" s="1"/>
  <c r="GY655" i="230"/>
  <c r="GY664" i="230"/>
  <c r="GY665" i="230" s="1"/>
  <c r="GY670" i="230"/>
  <c r="GY671" i="230" s="1"/>
  <c r="GY692" i="230"/>
  <c r="GY693" i="230" s="1"/>
  <c r="GY677" i="230"/>
  <c r="GY686" i="230"/>
  <c r="GY687" i="230" s="1"/>
  <c r="GY699" i="230"/>
  <c r="GY708" i="230"/>
  <c r="GY709" i="230" s="1"/>
  <c r="GY714" i="230"/>
  <c r="GY715" i="230" s="1"/>
  <c r="GY736" i="230"/>
  <c r="GY737" i="230" s="1"/>
  <c r="GY721" i="230"/>
  <c r="GY730" i="230"/>
  <c r="GY731" i="230" s="1"/>
  <c r="GY758" i="230"/>
  <c r="GY759" i="230" s="1"/>
  <c r="GY752" i="230"/>
  <c r="GY753" i="230" s="1"/>
  <c r="GY765" i="230"/>
  <c r="GY780" i="230"/>
  <c r="GY781" i="230" s="1"/>
  <c r="GY802" i="230"/>
  <c r="GY803" i="230" s="1"/>
  <c r="GY787" i="230"/>
  <c r="GY809" i="230"/>
  <c r="GY831" i="230"/>
  <c r="GY846" i="230"/>
  <c r="GY847" i="230" s="1"/>
  <c r="GY840" i="230"/>
  <c r="GY841" i="230" s="1"/>
  <c r="GY868" i="230"/>
  <c r="GY869" i="230" s="1"/>
  <c r="GY853" i="230"/>
  <c r="GY890" i="230"/>
  <c r="GY891" i="230" s="1"/>
  <c r="GY875" i="230"/>
  <c r="GY906" i="230"/>
  <c r="GY907" i="230" s="1"/>
  <c r="GY912" i="230"/>
  <c r="GY913" i="230" s="1"/>
  <c r="GY824" i="230"/>
  <c r="GY825" i="230" s="1"/>
  <c r="GY567" i="230"/>
  <c r="GY897" i="230"/>
  <c r="GY934" i="230"/>
  <c r="GY935" i="230" s="1"/>
  <c r="GY928" i="230"/>
  <c r="GY929" i="230" s="1"/>
  <c r="GY774" i="230"/>
  <c r="GY775" i="230" s="1"/>
  <c r="GY633" i="230"/>
  <c r="GY862" i="230"/>
  <c r="GY863" i="230" s="1"/>
  <c r="GY919" i="230"/>
  <c r="GY884" i="230"/>
  <c r="GY885" i="230" s="1"/>
  <c r="GY743" i="230"/>
  <c r="GY554" i="230"/>
  <c r="GY555" i="230" s="1"/>
  <c r="GY818" i="230"/>
  <c r="GY819" i="230" s="1"/>
  <c r="GY796" i="230"/>
  <c r="GY797" i="230" s="1"/>
  <c r="GX766" i="230"/>
  <c r="GX767" i="230"/>
  <c r="GX768" i="230"/>
  <c r="GX702" i="230"/>
  <c r="GX701" i="230"/>
  <c r="GX700" i="230"/>
  <c r="GX327" i="230"/>
  <c r="GX328" i="230"/>
  <c r="GX326" i="230"/>
  <c r="GX216" i="230"/>
  <c r="GX217" i="230"/>
  <c r="GX218" i="230"/>
  <c r="GX86" i="230"/>
  <c r="GX85" i="230"/>
  <c r="GX84" i="230"/>
  <c r="GX20" i="230"/>
  <c r="GX18" i="230"/>
  <c r="GX19" i="230"/>
  <c r="GX746" i="230"/>
  <c r="GX744" i="230"/>
  <c r="GX745" i="230"/>
  <c r="GX855" i="230"/>
  <c r="GX854" i="230"/>
  <c r="GX856" i="230"/>
  <c r="GX503" i="230"/>
  <c r="GX502" i="230"/>
  <c r="GX504" i="230"/>
  <c r="GX371" i="230"/>
  <c r="GX370" i="230"/>
  <c r="GX372" i="230"/>
  <c r="GX152" i="230"/>
  <c r="GX151" i="230"/>
  <c r="GX150" i="230"/>
  <c r="GX570" i="230"/>
  <c r="GX569" i="230"/>
  <c r="GX568" i="230"/>
  <c r="GX832" i="230"/>
  <c r="GX834" i="230"/>
  <c r="GX833" i="230"/>
  <c r="GX481" i="230"/>
  <c r="GX482" i="230"/>
  <c r="GX480" i="230"/>
  <c r="GX437" i="230"/>
  <c r="GX436" i="230"/>
  <c r="GX438" i="230"/>
  <c r="GX260" i="230"/>
  <c r="GX261" i="230"/>
  <c r="GX262" i="230"/>
  <c r="GX196" i="230"/>
  <c r="GX195" i="230"/>
  <c r="GX194" i="230"/>
  <c r="GX130" i="230"/>
  <c r="GX129" i="230"/>
  <c r="GX128" i="230"/>
  <c r="GX921" i="230"/>
  <c r="GX922" i="230"/>
  <c r="GX920" i="230"/>
  <c r="GX614" i="230"/>
  <c r="GX613" i="230"/>
  <c r="GX612" i="230"/>
  <c r="GX898" i="230"/>
  <c r="GX899" i="230"/>
  <c r="GX900" i="230"/>
  <c r="GX679" i="230"/>
  <c r="GX678" i="230"/>
  <c r="GX680" i="230"/>
  <c r="GX548" i="230"/>
  <c r="GX546" i="230"/>
  <c r="GX547" i="230"/>
  <c r="GX416" i="230"/>
  <c r="GX415" i="230"/>
  <c r="GX414" i="230"/>
  <c r="GX306" i="230"/>
  <c r="GX305" i="230"/>
  <c r="GX304" i="230"/>
  <c r="GX282" i="230"/>
  <c r="GX283" i="230"/>
  <c r="GX284" i="230"/>
  <c r="GX240" i="230"/>
  <c r="GX238" i="230"/>
  <c r="GX239" i="230"/>
  <c r="GX62" i="230"/>
  <c r="GX64" i="230"/>
  <c r="GX63" i="230"/>
  <c r="GX28" i="230"/>
  <c r="GX56" i="230"/>
  <c r="GX57" i="230" s="1"/>
  <c r="GX50" i="230"/>
  <c r="GX34" i="230"/>
  <c r="GX72" i="230"/>
  <c r="GX78" i="230"/>
  <c r="GX100" i="230"/>
  <c r="GX94" i="230"/>
  <c r="GX122" i="230"/>
  <c r="GX116" i="230"/>
  <c r="GX138" i="230"/>
  <c r="GX144" i="230"/>
  <c r="GX160" i="230"/>
  <c r="GX166" i="230"/>
  <c r="GX182" i="230"/>
  <c r="GX188" i="230"/>
  <c r="GX210" i="230"/>
  <c r="GX204" i="230"/>
  <c r="GX232" i="230"/>
  <c r="GX226" i="230"/>
  <c r="GX248" i="230"/>
  <c r="GX254" i="230"/>
  <c r="GX276" i="230"/>
  <c r="GX270" i="230"/>
  <c r="GX292" i="230"/>
  <c r="GX298" i="230"/>
  <c r="GX299" i="230" s="1"/>
  <c r="GX320" i="230"/>
  <c r="GX314" i="230"/>
  <c r="GX336" i="230"/>
  <c r="GX342" i="230"/>
  <c r="GX358" i="230"/>
  <c r="GX364" i="230"/>
  <c r="GX365" i="230" s="1"/>
  <c r="GX386" i="230"/>
  <c r="GX380" i="230"/>
  <c r="GX408" i="230"/>
  <c r="GX402" i="230"/>
  <c r="GX424" i="230"/>
  <c r="GX430" i="230"/>
  <c r="GX446" i="230"/>
  <c r="GX452" i="230"/>
  <c r="GX468" i="230"/>
  <c r="GX474" i="230"/>
  <c r="GX490" i="230"/>
  <c r="GX496" i="230"/>
  <c r="GX518" i="230"/>
  <c r="GX512" i="230"/>
  <c r="GX540" i="230"/>
  <c r="GX534" i="230"/>
  <c r="GX562" i="230"/>
  <c r="GX578" i="230"/>
  <c r="GX584" i="230"/>
  <c r="GX606" i="230"/>
  <c r="GX600" i="230"/>
  <c r="GX628" i="230"/>
  <c r="GX622" i="230"/>
  <c r="GX650" i="230"/>
  <c r="GX644" i="230"/>
  <c r="GX672" i="230"/>
  <c r="GX666" i="230"/>
  <c r="GX688" i="230"/>
  <c r="GX694" i="230"/>
  <c r="GX716" i="230"/>
  <c r="GX710" i="230"/>
  <c r="GX732" i="230"/>
  <c r="GX738" i="230"/>
  <c r="GX760" i="230"/>
  <c r="GX782" i="230"/>
  <c r="GX804" i="230"/>
  <c r="GX848" i="230"/>
  <c r="GX870" i="230"/>
  <c r="GX892" i="230"/>
  <c r="GX914" i="230"/>
  <c r="GX936" i="230"/>
  <c r="GX556" i="230"/>
  <c r="GX776" i="230"/>
  <c r="GX864" i="230"/>
  <c r="GX826" i="230"/>
  <c r="GX842" i="230"/>
  <c r="GX754" i="230"/>
  <c r="GX886" i="230"/>
  <c r="GX820" i="230"/>
  <c r="GX798" i="230"/>
  <c r="GX930" i="230"/>
  <c r="GX908" i="230"/>
  <c r="GY4" i="230"/>
  <c r="GY14" i="230" s="1"/>
  <c r="GZ11" i="230"/>
  <c r="GZ3" i="230"/>
  <c r="HA1" i="230"/>
  <c r="GZ2" i="230"/>
  <c r="GU28" i="178"/>
  <c r="GU29" i="178" s="1"/>
  <c r="GU34" i="178"/>
  <c r="GU35" i="178" s="1"/>
  <c r="GV28" i="178"/>
  <c r="GT21" i="178"/>
  <c r="GT22" i="178" s="1"/>
  <c r="GT23" i="178" s="1"/>
  <c r="GW2" i="178"/>
  <c r="GW11" i="178"/>
  <c r="GW3" i="178"/>
  <c r="GX1" i="178"/>
  <c r="GU20" i="178"/>
  <c r="GU19" i="178"/>
  <c r="C811" i="230"/>
  <c r="C812" i="230" s="1"/>
  <c r="C813" i="230" s="1"/>
  <c r="GV34" i="178" l="1"/>
  <c r="GV35" i="178" s="1"/>
  <c r="GX593" i="230"/>
  <c r="GX594" i="230" s="1"/>
  <c r="GX461" i="230"/>
  <c r="GX462" i="230" s="1"/>
  <c r="GX11" i="178"/>
  <c r="GX857" i="230"/>
  <c r="GX858" i="230" s="1"/>
  <c r="GX859" i="230" s="1"/>
  <c r="GX901" i="230"/>
  <c r="GX902" i="230" s="1"/>
  <c r="GX175" i="230"/>
  <c r="GX176" i="230" s="1"/>
  <c r="GX131" i="230"/>
  <c r="GX132" i="230" s="1"/>
  <c r="GX133" i="230" s="1"/>
  <c r="GX263" i="230"/>
  <c r="GX264" i="230" s="1"/>
  <c r="GX265" i="230" s="1"/>
  <c r="GX659" i="230"/>
  <c r="GX660" i="230" s="1"/>
  <c r="GX661" i="230" s="1"/>
  <c r="GX285" i="230"/>
  <c r="GX286" i="230" s="1"/>
  <c r="GX287" i="230" s="1"/>
  <c r="GX43" i="230"/>
  <c r="GX44" i="230" s="1"/>
  <c r="GX21" i="230"/>
  <c r="GX22" i="230" s="1"/>
  <c r="GX23" i="230" s="1"/>
  <c r="GX395" i="230"/>
  <c r="GX396" i="230" s="1"/>
  <c r="GX397" i="230" s="1"/>
  <c r="GX241" i="230"/>
  <c r="GX242" i="230" s="1"/>
  <c r="GX87" i="230"/>
  <c r="GX88" i="230" s="1"/>
  <c r="GX89" i="230" s="1"/>
  <c r="GY789" i="230"/>
  <c r="GY788" i="230"/>
  <c r="GY790" i="230"/>
  <c r="GZ26" i="230"/>
  <c r="GZ27" i="230" s="1"/>
  <c r="GZ32" i="230"/>
  <c r="GZ33" i="230" s="1"/>
  <c r="GZ54" i="230"/>
  <c r="GZ55" i="230" s="1"/>
  <c r="GZ17" i="230"/>
  <c r="GZ39" i="230"/>
  <c r="GZ48" i="230"/>
  <c r="GZ49" i="230" s="1"/>
  <c r="GZ76" i="230"/>
  <c r="GZ77" i="230" s="1"/>
  <c r="GZ70" i="230"/>
  <c r="GZ71" i="230" s="1"/>
  <c r="GZ61" i="230"/>
  <c r="GZ98" i="230"/>
  <c r="GZ99" i="230" s="1"/>
  <c r="GZ92" i="230"/>
  <c r="GZ93" i="230" s="1"/>
  <c r="GZ83" i="230"/>
  <c r="GZ120" i="230"/>
  <c r="GZ121" i="230" s="1"/>
  <c r="GZ105" i="230"/>
  <c r="GZ114" i="230"/>
  <c r="GZ115" i="230" s="1"/>
  <c r="GZ136" i="230"/>
  <c r="GZ137" i="230" s="1"/>
  <c r="GZ127" i="230"/>
  <c r="GZ142" i="230"/>
  <c r="GZ143" i="230" s="1"/>
  <c r="GZ149" i="230"/>
  <c r="GZ158" i="230"/>
  <c r="GZ159" i="230" s="1"/>
  <c r="GZ164" i="230"/>
  <c r="GZ165" i="230" s="1"/>
  <c r="GZ186" i="230"/>
  <c r="GZ187" i="230" s="1"/>
  <c r="GZ171" i="230"/>
  <c r="GZ180" i="230"/>
  <c r="GZ181" i="230" s="1"/>
  <c r="GZ193" i="230"/>
  <c r="GZ202" i="230"/>
  <c r="GZ203" i="230" s="1"/>
  <c r="GZ208" i="230"/>
  <c r="GZ209" i="230" s="1"/>
  <c r="GZ224" i="230"/>
  <c r="GZ225" i="230" s="1"/>
  <c r="GZ230" i="230"/>
  <c r="GZ231" i="230" s="1"/>
  <c r="GZ215" i="230"/>
  <c r="GZ252" i="230"/>
  <c r="GZ253" i="230" s="1"/>
  <c r="GZ246" i="230"/>
  <c r="GZ247" i="230" s="1"/>
  <c r="GZ237" i="230"/>
  <c r="GZ259" i="230"/>
  <c r="GZ274" i="230"/>
  <c r="GZ275" i="230" s="1"/>
  <c r="GZ268" i="230"/>
  <c r="GZ269" i="230" s="1"/>
  <c r="GZ290" i="230"/>
  <c r="GZ291" i="230" s="1"/>
  <c r="GZ318" i="230"/>
  <c r="GZ319" i="230" s="1"/>
  <c r="GZ296" i="230"/>
  <c r="GZ297" i="230" s="1"/>
  <c r="GZ281" i="230"/>
  <c r="GZ303" i="230"/>
  <c r="GZ312" i="230"/>
  <c r="GZ313" i="230" s="1"/>
  <c r="GZ334" i="230"/>
  <c r="GZ335" i="230" s="1"/>
  <c r="GZ325" i="230"/>
  <c r="GZ340" i="230"/>
  <c r="GZ341" i="230" s="1"/>
  <c r="GZ347" i="230"/>
  <c r="GZ356" i="230"/>
  <c r="GZ357" i="230" s="1"/>
  <c r="GZ362" i="230"/>
  <c r="GZ363" i="230" s="1"/>
  <c r="GZ369" i="230"/>
  <c r="GZ378" i="230"/>
  <c r="GZ379" i="230" s="1"/>
  <c r="GZ384" i="230"/>
  <c r="GZ385" i="230" s="1"/>
  <c r="GZ391" i="230"/>
  <c r="GZ400" i="230"/>
  <c r="GZ401" i="230" s="1"/>
  <c r="GZ406" i="230"/>
  <c r="GZ407" i="230" s="1"/>
  <c r="GZ428" i="230"/>
  <c r="GZ429" i="230" s="1"/>
  <c r="GZ422" i="230"/>
  <c r="GZ423" i="230" s="1"/>
  <c r="GZ413" i="230"/>
  <c r="GZ450" i="230"/>
  <c r="GZ451" i="230" s="1"/>
  <c r="GZ444" i="230"/>
  <c r="GZ445" i="230" s="1"/>
  <c r="GZ435" i="230"/>
  <c r="GZ466" i="230"/>
  <c r="GZ467" i="230" s="1"/>
  <c r="GZ472" i="230"/>
  <c r="GZ473" i="230" s="1"/>
  <c r="GZ457" i="230"/>
  <c r="GZ494" i="230"/>
  <c r="GZ495" i="230" s="1"/>
  <c r="GZ479" i="230"/>
  <c r="GZ488" i="230"/>
  <c r="GZ489" i="230" s="1"/>
  <c r="GZ516" i="230"/>
  <c r="GZ517" i="230" s="1"/>
  <c r="GZ510" i="230"/>
  <c r="GZ511" i="230" s="1"/>
  <c r="GZ501" i="230"/>
  <c r="GZ538" i="230"/>
  <c r="GZ539" i="230" s="1"/>
  <c r="GZ532" i="230"/>
  <c r="GZ533" i="230" s="1"/>
  <c r="GZ523" i="230"/>
  <c r="GZ545" i="230"/>
  <c r="GZ560" i="230"/>
  <c r="GZ561" i="230" s="1"/>
  <c r="GZ582" i="230"/>
  <c r="GZ583" i="230" s="1"/>
  <c r="GZ576" i="230"/>
  <c r="GZ577" i="230" s="1"/>
  <c r="GZ598" i="230"/>
  <c r="GZ599" i="230" s="1"/>
  <c r="GZ604" i="230"/>
  <c r="GZ605" i="230" s="1"/>
  <c r="GZ589" i="230"/>
  <c r="GZ626" i="230"/>
  <c r="GZ627" i="230" s="1"/>
  <c r="GZ620" i="230"/>
  <c r="GZ621" i="230" s="1"/>
  <c r="GZ611" i="230"/>
  <c r="GZ648" i="230"/>
  <c r="GZ649" i="230" s="1"/>
  <c r="GZ642" i="230"/>
  <c r="GZ643" i="230" s="1"/>
  <c r="GZ664" i="230"/>
  <c r="GZ665" i="230" s="1"/>
  <c r="GZ655" i="230"/>
  <c r="GZ670" i="230"/>
  <c r="GZ671" i="230" s="1"/>
  <c r="GZ686" i="230"/>
  <c r="GZ687" i="230" s="1"/>
  <c r="GZ677" i="230"/>
  <c r="GZ692" i="230"/>
  <c r="GZ693" i="230" s="1"/>
  <c r="GZ714" i="230"/>
  <c r="GZ715" i="230" s="1"/>
  <c r="GZ699" i="230"/>
  <c r="GZ708" i="230"/>
  <c r="GZ709" i="230" s="1"/>
  <c r="GZ721" i="230"/>
  <c r="GZ736" i="230"/>
  <c r="GZ737" i="230" s="1"/>
  <c r="GZ730" i="230"/>
  <c r="GZ731" i="230" s="1"/>
  <c r="GZ758" i="230"/>
  <c r="GZ759" i="230" s="1"/>
  <c r="GZ752" i="230"/>
  <c r="GZ753" i="230" s="1"/>
  <c r="GZ780" i="230"/>
  <c r="GZ781" i="230" s="1"/>
  <c r="GZ765" i="230"/>
  <c r="GZ787" i="230"/>
  <c r="GZ802" i="230"/>
  <c r="GZ803" i="230" s="1"/>
  <c r="GZ809" i="230"/>
  <c r="GZ846" i="230"/>
  <c r="GZ847" i="230" s="1"/>
  <c r="GZ831" i="230"/>
  <c r="GZ840" i="230"/>
  <c r="GZ841" i="230" s="1"/>
  <c r="GZ853" i="230"/>
  <c r="GZ868" i="230"/>
  <c r="GZ869" i="230" s="1"/>
  <c r="GZ875" i="230"/>
  <c r="GZ890" i="230"/>
  <c r="GZ891" i="230" s="1"/>
  <c r="GZ906" i="230"/>
  <c r="GZ907" i="230" s="1"/>
  <c r="GZ912" i="230"/>
  <c r="GZ913" i="230" s="1"/>
  <c r="GZ934" i="230"/>
  <c r="GZ935" i="230" s="1"/>
  <c r="GZ774" i="230"/>
  <c r="GZ775" i="230" s="1"/>
  <c r="GZ884" i="230"/>
  <c r="GZ885" i="230" s="1"/>
  <c r="GZ633" i="230"/>
  <c r="GZ567" i="230"/>
  <c r="GZ796" i="230"/>
  <c r="GZ797" i="230" s="1"/>
  <c r="GZ862" i="230"/>
  <c r="GZ863" i="230" s="1"/>
  <c r="GZ818" i="230"/>
  <c r="GZ819" i="230" s="1"/>
  <c r="GZ554" i="230"/>
  <c r="GZ555" i="230" s="1"/>
  <c r="GZ919" i="230"/>
  <c r="GZ824" i="230"/>
  <c r="GZ825" i="230" s="1"/>
  <c r="GZ743" i="230"/>
  <c r="GZ928" i="230"/>
  <c r="GZ929" i="230" s="1"/>
  <c r="GZ897" i="230"/>
  <c r="GX307" i="230"/>
  <c r="GX308" i="230" s="1"/>
  <c r="GX615" i="230"/>
  <c r="GX616" i="230" s="1"/>
  <c r="GX571" i="230"/>
  <c r="GX572" i="230" s="1"/>
  <c r="GX681" i="230"/>
  <c r="GX682" i="230" s="1"/>
  <c r="GX197" i="230"/>
  <c r="GX198" i="230" s="1"/>
  <c r="GX199" i="230" s="1"/>
  <c r="GY635" i="230"/>
  <c r="GY636" i="230"/>
  <c r="GY634" i="230"/>
  <c r="GY812" i="230"/>
  <c r="GY810" i="230"/>
  <c r="GY811" i="230"/>
  <c r="GY722" i="230"/>
  <c r="GY724" i="230"/>
  <c r="GY723" i="230"/>
  <c r="GY590" i="230"/>
  <c r="GY591" i="230"/>
  <c r="GY592" i="230"/>
  <c r="GY525" i="230"/>
  <c r="GY526" i="230"/>
  <c r="GY524" i="230"/>
  <c r="GY415" i="230"/>
  <c r="GY416" i="230"/>
  <c r="GY414" i="230"/>
  <c r="GY108" i="230"/>
  <c r="GY107" i="230"/>
  <c r="GY106" i="230"/>
  <c r="GX879" i="230"/>
  <c r="GX880" i="230" s="1"/>
  <c r="GY283" i="230"/>
  <c r="GY284" i="230"/>
  <c r="GY282" i="230"/>
  <c r="GX417" i="230"/>
  <c r="GX418" i="230" s="1"/>
  <c r="GX923" i="230"/>
  <c r="GX924" i="230" s="1"/>
  <c r="GX925" i="230" s="1"/>
  <c r="GX483" i="230"/>
  <c r="GX484" i="230" s="1"/>
  <c r="GX373" i="230"/>
  <c r="GX374" i="230" s="1"/>
  <c r="GX375" i="230" s="1"/>
  <c r="GX703" i="230"/>
  <c r="GX704" i="230" s="1"/>
  <c r="GY656" i="230"/>
  <c r="GY657" i="230"/>
  <c r="GY658" i="230"/>
  <c r="GY460" i="230"/>
  <c r="GY459" i="230"/>
  <c r="GY458" i="230"/>
  <c r="GY392" i="230"/>
  <c r="GY394" i="230"/>
  <c r="GY393" i="230"/>
  <c r="GY855" i="230"/>
  <c r="GY854" i="230"/>
  <c r="GY856" i="230"/>
  <c r="GY503" i="230"/>
  <c r="GY504" i="230"/>
  <c r="GY502" i="230"/>
  <c r="GY437" i="230"/>
  <c r="GY438" i="230"/>
  <c r="GY436" i="230"/>
  <c r="GY328" i="230"/>
  <c r="GY326" i="230"/>
  <c r="GY327" i="230"/>
  <c r="GY218" i="230"/>
  <c r="GY216" i="230"/>
  <c r="GY217" i="230"/>
  <c r="GY18" i="230"/>
  <c r="GY19" i="230"/>
  <c r="GY20" i="230"/>
  <c r="GX791" i="230"/>
  <c r="GX792" i="230" s="1"/>
  <c r="GX351" i="230"/>
  <c r="GX352" i="230" s="1"/>
  <c r="GX353" i="230" s="1"/>
  <c r="GX637" i="230"/>
  <c r="GX638" i="230" s="1"/>
  <c r="GX813" i="230"/>
  <c r="GX814" i="230" s="1"/>
  <c r="GY350" i="230"/>
  <c r="GY348" i="230"/>
  <c r="GY349" i="230"/>
  <c r="GY173" i="230"/>
  <c r="GY174" i="230"/>
  <c r="GY172" i="230"/>
  <c r="GX747" i="230"/>
  <c r="GX748" i="230" s="1"/>
  <c r="GY746" i="230"/>
  <c r="GY744" i="230"/>
  <c r="GY745" i="230"/>
  <c r="GY900" i="230"/>
  <c r="GY898" i="230"/>
  <c r="GY899" i="230"/>
  <c r="GY766" i="230"/>
  <c r="GY767" i="230"/>
  <c r="GY768" i="230"/>
  <c r="GY702" i="230"/>
  <c r="GY701" i="230"/>
  <c r="GY700" i="230"/>
  <c r="GY260" i="230"/>
  <c r="GY262" i="230"/>
  <c r="GY261" i="230"/>
  <c r="GY196" i="230"/>
  <c r="GY194" i="230"/>
  <c r="GY195" i="230"/>
  <c r="GY152" i="230"/>
  <c r="GY151" i="230"/>
  <c r="GY150" i="230"/>
  <c r="GX527" i="230"/>
  <c r="GX528" i="230" s="1"/>
  <c r="GY878" i="230"/>
  <c r="GY877" i="230"/>
  <c r="GY876" i="230"/>
  <c r="GX65" i="230"/>
  <c r="GX66" i="230" s="1"/>
  <c r="GX769" i="230"/>
  <c r="GX770" i="230" s="1"/>
  <c r="GY570" i="230"/>
  <c r="GY568" i="230"/>
  <c r="GY569" i="230"/>
  <c r="GY371" i="230"/>
  <c r="GY372" i="230"/>
  <c r="GY370" i="230"/>
  <c r="GY305" i="230"/>
  <c r="GY306" i="230"/>
  <c r="GY304" i="230"/>
  <c r="GY84" i="230"/>
  <c r="GY86" i="230"/>
  <c r="GY85" i="230"/>
  <c r="GY41" i="230"/>
  <c r="GY40" i="230"/>
  <c r="GY42" i="230"/>
  <c r="GX549" i="230"/>
  <c r="GX550" i="230" s="1"/>
  <c r="T813" i="230"/>
  <c r="GX835" i="230"/>
  <c r="GX836" i="230" s="1"/>
  <c r="GX505" i="230"/>
  <c r="GX506" i="230" s="1"/>
  <c r="GX219" i="230"/>
  <c r="GX220" i="230" s="1"/>
  <c r="GY922" i="230"/>
  <c r="GY921" i="230"/>
  <c r="GY920" i="230"/>
  <c r="GY680" i="230"/>
  <c r="GY678" i="230"/>
  <c r="GY679" i="230"/>
  <c r="GY614" i="230"/>
  <c r="GY613" i="230"/>
  <c r="GY612" i="230"/>
  <c r="GY546" i="230"/>
  <c r="GY547" i="230"/>
  <c r="GY548" i="230"/>
  <c r="GY240" i="230"/>
  <c r="GY239" i="230"/>
  <c r="GY238" i="230"/>
  <c r="GY128" i="230"/>
  <c r="GY130" i="230"/>
  <c r="GY129" i="230"/>
  <c r="GY64" i="230"/>
  <c r="GY62" i="230"/>
  <c r="GY63" i="230"/>
  <c r="GX109" i="230"/>
  <c r="GX110" i="230" s="1"/>
  <c r="GX439" i="230"/>
  <c r="GX440" i="230" s="1"/>
  <c r="GX153" i="230"/>
  <c r="GX154" i="230" s="1"/>
  <c r="GX329" i="230"/>
  <c r="GX330" i="230" s="1"/>
  <c r="GX331" i="230" s="1"/>
  <c r="GY832" i="230"/>
  <c r="GY834" i="230"/>
  <c r="GY833" i="230"/>
  <c r="GY481" i="230"/>
  <c r="GY480" i="230"/>
  <c r="GY482" i="230"/>
  <c r="GX725" i="230"/>
  <c r="GX726" i="230" s="1"/>
  <c r="GX931" i="230"/>
  <c r="GX777" i="230"/>
  <c r="GX871" i="230"/>
  <c r="GX689" i="230"/>
  <c r="GX629" i="230"/>
  <c r="GX563" i="230"/>
  <c r="GX381" i="230"/>
  <c r="GX315" i="230"/>
  <c r="GX255" i="230"/>
  <c r="GX211" i="230"/>
  <c r="GX139" i="230"/>
  <c r="GX799" i="230"/>
  <c r="GX557" i="230"/>
  <c r="GX761" i="230"/>
  <c r="GX491" i="230"/>
  <c r="GX431" i="230"/>
  <c r="GX387" i="230"/>
  <c r="GX821" i="230"/>
  <c r="GX937" i="230"/>
  <c r="GX739" i="230"/>
  <c r="GX667" i="230"/>
  <c r="GX601" i="230"/>
  <c r="GX535" i="230"/>
  <c r="GX475" i="230"/>
  <c r="GX425" i="230"/>
  <c r="GX321" i="230"/>
  <c r="GX249" i="230"/>
  <c r="GX189" i="230"/>
  <c r="GX79" i="230"/>
  <c r="GY28" i="230"/>
  <c r="GY29" i="230" s="1"/>
  <c r="GY56" i="230"/>
  <c r="GY57" i="230" s="1"/>
  <c r="GY50" i="230"/>
  <c r="GY51" i="230" s="1"/>
  <c r="GY34" i="230"/>
  <c r="GY35" i="230" s="1"/>
  <c r="GY78" i="230"/>
  <c r="GY79" i="230" s="1"/>
  <c r="GY72" i="230"/>
  <c r="GY73" i="230" s="1"/>
  <c r="GY94" i="230"/>
  <c r="GY95" i="230" s="1"/>
  <c r="GY100" i="230"/>
  <c r="GY101" i="230" s="1"/>
  <c r="GY122" i="230"/>
  <c r="GY123" i="230" s="1"/>
  <c r="GY116" i="230"/>
  <c r="GY117" i="230" s="1"/>
  <c r="GY144" i="230"/>
  <c r="GY145" i="230" s="1"/>
  <c r="GY138" i="230"/>
  <c r="GY139" i="230" s="1"/>
  <c r="GY166" i="230"/>
  <c r="GY167" i="230" s="1"/>
  <c r="GY160" i="230"/>
  <c r="GY161" i="230" s="1"/>
  <c r="GY182" i="230"/>
  <c r="GY183" i="230" s="1"/>
  <c r="GY188" i="230"/>
  <c r="GY189" i="230" s="1"/>
  <c r="GY204" i="230"/>
  <c r="GY205" i="230" s="1"/>
  <c r="GY210" i="230"/>
  <c r="GY211" i="230" s="1"/>
  <c r="GY226" i="230"/>
  <c r="GY227" i="230" s="1"/>
  <c r="GY232" i="230"/>
  <c r="GY233" i="230" s="1"/>
  <c r="GY248" i="230"/>
  <c r="GY249" i="230" s="1"/>
  <c r="GY254" i="230"/>
  <c r="GY255" i="230" s="1"/>
  <c r="GY276" i="230"/>
  <c r="GY277" i="230" s="1"/>
  <c r="GY270" i="230"/>
  <c r="GY271" i="230" s="1"/>
  <c r="GY292" i="230"/>
  <c r="GY293" i="230" s="1"/>
  <c r="GY298" i="230"/>
  <c r="GY314" i="230"/>
  <c r="GY315" i="230" s="1"/>
  <c r="GY320" i="230"/>
  <c r="GY321" i="230" s="1"/>
  <c r="GY342" i="230"/>
  <c r="GY343" i="230" s="1"/>
  <c r="GY336" i="230"/>
  <c r="GY337" i="230" s="1"/>
  <c r="GY358" i="230"/>
  <c r="GY359" i="230" s="1"/>
  <c r="GY364" i="230"/>
  <c r="GY365" i="230" s="1"/>
  <c r="GY386" i="230"/>
  <c r="GY387" i="230" s="1"/>
  <c r="GY380" i="230"/>
  <c r="GY381" i="230" s="1"/>
  <c r="GY408" i="230"/>
  <c r="GY409" i="230" s="1"/>
  <c r="GY402" i="230"/>
  <c r="GY403" i="230" s="1"/>
  <c r="GY424" i="230"/>
  <c r="GY425" i="230" s="1"/>
  <c r="GY430" i="230"/>
  <c r="GY431" i="230" s="1"/>
  <c r="GY452" i="230"/>
  <c r="GY453" i="230" s="1"/>
  <c r="GY446" i="230"/>
  <c r="GY447" i="230" s="1"/>
  <c r="GY468" i="230"/>
  <c r="GY469" i="230" s="1"/>
  <c r="GY474" i="230"/>
  <c r="GY475" i="230" s="1"/>
  <c r="GY496" i="230"/>
  <c r="GY497" i="230" s="1"/>
  <c r="GY490" i="230"/>
  <c r="GY491" i="230" s="1"/>
  <c r="GY518" i="230"/>
  <c r="GY519" i="230" s="1"/>
  <c r="GY512" i="230"/>
  <c r="GY513" i="230" s="1"/>
  <c r="GY534" i="230"/>
  <c r="GY535" i="230" s="1"/>
  <c r="GY540" i="230"/>
  <c r="GY541" i="230" s="1"/>
  <c r="GY562" i="230"/>
  <c r="GY563" i="230" s="1"/>
  <c r="GY584" i="230"/>
  <c r="GY585" i="230" s="1"/>
  <c r="GY578" i="230"/>
  <c r="GY579" i="230" s="1"/>
  <c r="GY600" i="230"/>
  <c r="GY601" i="230" s="1"/>
  <c r="GY606" i="230"/>
  <c r="GY607" i="230" s="1"/>
  <c r="GY622" i="230"/>
  <c r="GY623" i="230" s="1"/>
  <c r="GY628" i="230"/>
  <c r="GY629" i="230" s="1"/>
  <c r="GY644" i="230"/>
  <c r="GY645" i="230" s="1"/>
  <c r="GY650" i="230"/>
  <c r="GY651" i="230" s="1"/>
  <c r="GY672" i="230"/>
  <c r="GY673" i="230" s="1"/>
  <c r="GY666" i="230"/>
  <c r="GY667" i="230" s="1"/>
  <c r="GY694" i="230"/>
  <c r="GY695" i="230" s="1"/>
  <c r="GY688" i="230"/>
  <c r="GY689" i="230" s="1"/>
  <c r="GY710" i="230"/>
  <c r="GY711" i="230" s="1"/>
  <c r="GY716" i="230"/>
  <c r="GY717" i="230" s="1"/>
  <c r="GY732" i="230"/>
  <c r="GY733" i="230" s="1"/>
  <c r="GY738" i="230"/>
  <c r="GY739" i="230" s="1"/>
  <c r="GY760" i="230"/>
  <c r="GY761" i="230" s="1"/>
  <c r="GY782" i="230"/>
  <c r="GY783" i="230" s="1"/>
  <c r="GY804" i="230"/>
  <c r="GY805" i="230" s="1"/>
  <c r="GY848" i="230"/>
  <c r="GY849" i="230" s="1"/>
  <c r="GY870" i="230"/>
  <c r="GY871" i="230" s="1"/>
  <c r="GY892" i="230"/>
  <c r="GY893" i="230" s="1"/>
  <c r="GY914" i="230"/>
  <c r="GY915" i="230" s="1"/>
  <c r="GY556" i="230"/>
  <c r="GY557" i="230" s="1"/>
  <c r="GY776" i="230"/>
  <c r="GY777" i="230" s="1"/>
  <c r="GY754" i="230"/>
  <c r="GY755" i="230" s="1"/>
  <c r="GY886" i="230"/>
  <c r="GY887" i="230" s="1"/>
  <c r="GY864" i="230"/>
  <c r="GY865" i="230" s="1"/>
  <c r="GY936" i="230"/>
  <c r="GY937" i="230" s="1"/>
  <c r="GY930" i="230"/>
  <c r="GY931" i="230" s="1"/>
  <c r="GY798" i="230"/>
  <c r="GY799" i="230" s="1"/>
  <c r="GY826" i="230"/>
  <c r="GY827" i="230" s="1"/>
  <c r="GY842" i="230"/>
  <c r="GY843" i="230" s="1"/>
  <c r="GY820" i="230"/>
  <c r="GY821" i="230" s="1"/>
  <c r="GY908" i="230"/>
  <c r="GY909" i="230" s="1"/>
  <c r="GX887" i="230"/>
  <c r="GX849" i="230"/>
  <c r="GX733" i="230"/>
  <c r="GX673" i="230"/>
  <c r="GX607" i="230"/>
  <c r="GX541" i="230"/>
  <c r="GX469" i="230"/>
  <c r="GX403" i="230"/>
  <c r="GX359" i="230"/>
  <c r="GX227" i="230"/>
  <c r="GX183" i="230"/>
  <c r="GX117" i="230"/>
  <c r="GX73" i="230"/>
  <c r="GX755" i="230"/>
  <c r="GX915" i="230"/>
  <c r="GX711" i="230"/>
  <c r="GX645" i="230"/>
  <c r="GX513" i="230"/>
  <c r="GX463" i="230"/>
  <c r="GX409" i="230"/>
  <c r="GX233" i="230"/>
  <c r="GX167" i="230"/>
  <c r="GX123" i="230"/>
  <c r="GX35" i="230"/>
  <c r="GX843" i="230"/>
  <c r="GX805" i="230"/>
  <c r="GX717" i="230"/>
  <c r="GX519" i="230"/>
  <c r="GX453" i="230"/>
  <c r="GX293" i="230"/>
  <c r="GX161" i="230"/>
  <c r="GX95" i="230"/>
  <c r="GX51" i="230"/>
  <c r="GX827" i="230"/>
  <c r="GX893" i="230"/>
  <c r="GX783" i="230"/>
  <c r="GX651" i="230"/>
  <c r="GX585" i="230"/>
  <c r="GX343" i="230"/>
  <c r="GX271" i="230"/>
  <c r="GX101" i="230"/>
  <c r="GX909" i="230"/>
  <c r="GX865" i="230"/>
  <c r="GX695" i="230"/>
  <c r="GX623" i="230"/>
  <c r="GX579" i="230"/>
  <c r="GX497" i="230"/>
  <c r="GX447" i="230"/>
  <c r="GX337" i="230"/>
  <c r="GX277" i="230"/>
  <c r="GX205" i="230"/>
  <c r="GX145" i="230"/>
  <c r="GX29" i="230"/>
  <c r="HA11" i="230"/>
  <c r="HA3" i="230"/>
  <c r="HB1" i="230"/>
  <c r="HB2" i="230" s="1"/>
  <c r="GZ4" i="230"/>
  <c r="GZ14" i="230" s="1"/>
  <c r="HA2" i="230"/>
  <c r="GW4" i="178"/>
  <c r="GW14" i="178" s="1"/>
  <c r="GW32" i="178"/>
  <c r="GW33" i="178" s="1"/>
  <c r="GW17" i="178"/>
  <c r="GW18" i="178" s="1"/>
  <c r="GW26" i="178"/>
  <c r="GW27" i="178" s="1"/>
  <c r="GU21" i="178"/>
  <c r="GV20" i="178"/>
  <c r="GV19" i="178"/>
  <c r="GY1" i="178"/>
  <c r="GX3" i="178"/>
  <c r="GX2" i="178"/>
  <c r="GV29" i="178"/>
  <c r="C814" i="230"/>
  <c r="C815" i="230" s="1"/>
  <c r="C818" i="230" s="1"/>
  <c r="C819" i="230" s="1"/>
  <c r="GX419" i="230" l="1"/>
  <c r="GX595" i="230"/>
  <c r="GX903" i="230"/>
  <c r="GX177" i="230"/>
  <c r="GY131" i="230"/>
  <c r="GY132" i="230" s="1"/>
  <c r="GY133" i="230" s="1"/>
  <c r="GY615" i="230"/>
  <c r="GY616" i="230" s="1"/>
  <c r="GY617" i="230" s="1"/>
  <c r="GX881" i="230"/>
  <c r="GX705" i="230"/>
  <c r="GX573" i="230"/>
  <c r="GY11" i="178"/>
  <c r="GX815" i="230"/>
  <c r="GX617" i="230"/>
  <c r="GX45" i="230"/>
  <c r="GX309" i="230"/>
  <c r="GX683" i="230"/>
  <c r="GX485" i="230"/>
  <c r="GY593" i="230"/>
  <c r="GY594" i="230" s="1"/>
  <c r="GY595" i="230" s="1"/>
  <c r="GX639" i="230"/>
  <c r="GX771" i="230"/>
  <c r="GX67" i="230"/>
  <c r="GX551" i="230"/>
  <c r="GX441" i="230"/>
  <c r="GX507" i="230"/>
  <c r="GX529" i="230"/>
  <c r="GY351" i="230"/>
  <c r="GY352" i="230" s="1"/>
  <c r="GY353" i="230" s="1"/>
  <c r="GY21" i="230"/>
  <c r="GY22" i="230" s="1"/>
  <c r="GY23" i="230" s="1"/>
  <c r="GY527" i="230"/>
  <c r="GY528" i="230" s="1"/>
  <c r="GY529" i="230" s="1"/>
  <c r="GY725" i="230"/>
  <c r="GY726" i="230" s="1"/>
  <c r="GY727" i="230" s="1"/>
  <c r="GX221" i="230"/>
  <c r="GY43" i="230"/>
  <c r="GY44" i="230" s="1"/>
  <c r="GY45" i="230" s="1"/>
  <c r="GY395" i="230"/>
  <c r="GY396" i="230" s="1"/>
  <c r="GY397" i="230" s="1"/>
  <c r="GX243" i="230"/>
  <c r="GX793" i="230"/>
  <c r="GX837" i="230"/>
  <c r="GY461" i="230"/>
  <c r="GY462" i="230" s="1"/>
  <c r="GY463" i="230" s="1"/>
  <c r="GY791" i="230"/>
  <c r="GY792" i="230" s="1"/>
  <c r="GY793" i="230" s="1"/>
  <c r="GY329" i="230"/>
  <c r="GY330" i="230" s="1"/>
  <c r="GY331" i="230" s="1"/>
  <c r="GY417" i="230"/>
  <c r="GY418" i="230" s="1"/>
  <c r="GY419" i="230" s="1"/>
  <c r="HB26" i="230"/>
  <c r="HB27" i="230" s="1"/>
  <c r="HB32" i="230"/>
  <c r="HB33" i="230" s="1"/>
  <c r="HB54" i="230"/>
  <c r="HB55" i="230" s="1"/>
  <c r="HB17" i="230"/>
  <c r="HB48" i="230"/>
  <c r="HB49" i="230" s="1"/>
  <c r="HB39" i="230"/>
  <c r="HB76" i="230"/>
  <c r="HB77" i="230" s="1"/>
  <c r="HB70" i="230"/>
  <c r="HB71" i="230" s="1"/>
  <c r="HB61" i="230"/>
  <c r="HB83" i="230"/>
  <c r="HB98" i="230"/>
  <c r="HB99" i="230" s="1"/>
  <c r="HB92" i="230"/>
  <c r="HB93" i="230" s="1"/>
  <c r="HB105" i="230"/>
  <c r="HB120" i="230"/>
  <c r="HB121" i="230" s="1"/>
  <c r="HB114" i="230"/>
  <c r="HB115" i="230" s="1"/>
  <c r="HB142" i="230"/>
  <c r="HB143" i="230" s="1"/>
  <c r="HB136" i="230"/>
  <c r="HB137" i="230" s="1"/>
  <c r="HB127" i="230"/>
  <c r="HB149" i="230"/>
  <c r="HB164" i="230"/>
  <c r="HB165" i="230" s="1"/>
  <c r="HB158" i="230"/>
  <c r="HB159" i="230" s="1"/>
  <c r="HB171" i="230"/>
  <c r="HB180" i="230"/>
  <c r="HB181" i="230" s="1"/>
  <c r="HB186" i="230"/>
  <c r="HB187" i="230" s="1"/>
  <c r="HB208" i="230"/>
  <c r="HB209" i="230" s="1"/>
  <c r="HB202" i="230"/>
  <c r="HB203" i="230" s="1"/>
  <c r="HB193" i="230"/>
  <c r="HB215" i="230"/>
  <c r="HB224" i="230"/>
  <c r="HB225" i="230" s="1"/>
  <c r="HB230" i="230"/>
  <c r="HB231" i="230" s="1"/>
  <c r="HB252" i="230"/>
  <c r="HB253" i="230" s="1"/>
  <c r="HB246" i="230"/>
  <c r="HB247" i="230" s="1"/>
  <c r="HB237" i="230"/>
  <c r="HB268" i="230"/>
  <c r="HB269" i="230" s="1"/>
  <c r="HB259" i="230"/>
  <c r="HB274" i="230"/>
  <c r="HB275" i="230" s="1"/>
  <c r="HB290" i="230"/>
  <c r="HB291" i="230" s="1"/>
  <c r="HB296" i="230"/>
  <c r="HB297" i="230" s="1"/>
  <c r="HB281" i="230"/>
  <c r="HB318" i="230"/>
  <c r="HB319" i="230" s="1"/>
  <c r="HB312" i="230"/>
  <c r="HB313" i="230" s="1"/>
  <c r="HB303" i="230"/>
  <c r="HB334" i="230"/>
  <c r="HB335" i="230" s="1"/>
  <c r="HB325" i="230"/>
  <c r="HB340" i="230"/>
  <c r="HB341" i="230" s="1"/>
  <c r="HB347" i="230"/>
  <c r="HB356" i="230"/>
  <c r="HB357" i="230" s="1"/>
  <c r="HB362" i="230"/>
  <c r="HB363" i="230" s="1"/>
  <c r="HB384" i="230"/>
  <c r="HB385" i="230" s="1"/>
  <c r="HB369" i="230"/>
  <c r="HB378" i="230"/>
  <c r="HB379" i="230" s="1"/>
  <c r="HB400" i="230"/>
  <c r="HB401" i="230" s="1"/>
  <c r="HB391" i="230"/>
  <c r="HB406" i="230"/>
  <c r="HB407" i="230" s="1"/>
  <c r="HB413" i="230"/>
  <c r="HB428" i="230"/>
  <c r="HB429" i="230" s="1"/>
  <c r="HB422" i="230"/>
  <c r="HB423" i="230" s="1"/>
  <c r="HB444" i="230"/>
  <c r="HB445" i="230" s="1"/>
  <c r="HB435" i="230"/>
  <c r="HB450" i="230"/>
  <c r="HB451" i="230" s="1"/>
  <c r="HB472" i="230"/>
  <c r="HB473" i="230" s="1"/>
  <c r="HB457" i="230"/>
  <c r="HB466" i="230"/>
  <c r="HB467" i="230" s="1"/>
  <c r="HB494" i="230"/>
  <c r="HB495" i="230" s="1"/>
  <c r="HB479" i="230"/>
  <c r="HB488" i="230"/>
  <c r="HB489" i="230" s="1"/>
  <c r="HB510" i="230"/>
  <c r="HB511" i="230" s="1"/>
  <c r="HB516" i="230"/>
  <c r="HB517" i="230" s="1"/>
  <c r="HB501" i="230"/>
  <c r="HB532" i="230"/>
  <c r="HB533" i="230" s="1"/>
  <c r="HB538" i="230"/>
  <c r="HB539" i="230" s="1"/>
  <c r="HB523" i="230"/>
  <c r="HB545" i="230"/>
  <c r="HB560" i="230"/>
  <c r="HB561" i="230" s="1"/>
  <c r="HB582" i="230"/>
  <c r="HB583" i="230" s="1"/>
  <c r="HB576" i="230"/>
  <c r="HB577" i="230" s="1"/>
  <c r="HB604" i="230"/>
  <c r="HB605" i="230" s="1"/>
  <c r="HB598" i="230"/>
  <c r="HB599" i="230" s="1"/>
  <c r="HB589" i="230"/>
  <c r="HB620" i="230"/>
  <c r="HB621" i="230" s="1"/>
  <c r="HB611" i="230"/>
  <c r="HB626" i="230"/>
  <c r="HB627" i="230" s="1"/>
  <c r="HB648" i="230"/>
  <c r="HB649" i="230" s="1"/>
  <c r="HB642" i="230"/>
  <c r="HB643" i="230" s="1"/>
  <c r="HB655" i="230"/>
  <c r="HB664" i="230"/>
  <c r="HB665" i="230" s="1"/>
  <c r="HB670" i="230"/>
  <c r="HB671" i="230" s="1"/>
  <c r="HB686" i="230"/>
  <c r="HB687" i="230" s="1"/>
  <c r="HB692" i="230"/>
  <c r="HB693" i="230" s="1"/>
  <c r="HB677" i="230"/>
  <c r="HB699" i="230"/>
  <c r="HB708" i="230"/>
  <c r="HB709" i="230" s="1"/>
  <c r="HB714" i="230"/>
  <c r="HB715" i="230" s="1"/>
  <c r="HB721" i="230"/>
  <c r="HB730" i="230"/>
  <c r="HB731" i="230" s="1"/>
  <c r="HB736" i="230"/>
  <c r="HB737" i="230" s="1"/>
  <c r="HB758" i="230"/>
  <c r="HB759" i="230" s="1"/>
  <c r="HB752" i="230"/>
  <c r="HB753" i="230" s="1"/>
  <c r="HB780" i="230"/>
  <c r="HB781" i="230" s="1"/>
  <c r="HB765" i="230"/>
  <c r="HB802" i="230"/>
  <c r="HB803" i="230" s="1"/>
  <c r="HB787" i="230"/>
  <c r="HB809" i="230"/>
  <c r="HB831" i="230"/>
  <c r="HB840" i="230"/>
  <c r="HB841" i="230" s="1"/>
  <c r="HB846" i="230"/>
  <c r="HB847" i="230" s="1"/>
  <c r="HB868" i="230"/>
  <c r="HB869" i="230" s="1"/>
  <c r="HB853" i="230"/>
  <c r="HB890" i="230"/>
  <c r="HB891" i="230" s="1"/>
  <c r="HB875" i="230"/>
  <c r="HB906" i="230"/>
  <c r="HB907" i="230" s="1"/>
  <c r="HB912" i="230"/>
  <c r="HB913" i="230" s="1"/>
  <c r="HB567" i="230"/>
  <c r="HB824" i="230"/>
  <c r="HB825" i="230" s="1"/>
  <c r="HB934" i="230"/>
  <c r="HB935" i="230" s="1"/>
  <c r="HB796" i="230"/>
  <c r="HB797" i="230" s="1"/>
  <c r="HB633" i="230"/>
  <c r="HB774" i="230"/>
  <c r="HB775" i="230" s="1"/>
  <c r="HB928" i="230"/>
  <c r="HB929" i="230" s="1"/>
  <c r="HB884" i="230"/>
  <c r="HB885" i="230" s="1"/>
  <c r="HB818" i="230"/>
  <c r="HB819" i="230" s="1"/>
  <c r="HB554" i="230"/>
  <c r="HB555" i="230" s="1"/>
  <c r="HB862" i="230"/>
  <c r="HB863" i="230" s="1"/>
  <c r="HB919" i="230"/>
  <c r="HB897" i="230"/>
  <c r="HB743" i="230"/>
  <c r="GX155" i="230"/>
  <c r="GX727" i="230"/>
  <c r="GY241" i="230"/>
  <c r="GY242" i="230" s="1"/>
  <c r="GY243" i="230" s="1"/>
  <c r="GY373" i="230"/>
  <c r="GY374" i="230" s="1"/>
  <c r="GY375" i="230" s="1"/>
  <c r="GY747" i="230"/>
  <c r="GY748" i="230" s="1"/>
  <c r="GY749" i="230" s="1"/>
  <c r="GY857" i="230"/>
  <c r="GY858" i="230" s="1"/>
  <c r="GY859" i="230" s="1"/>
  <c r="GZ746" i="230"/>
  <c r="GZ745" i="230"/>
  <c r="GZ744" i="230"/>
  <c r="GZ635" i="230"/>
  <c r="GZ634" i="230"/>
  <c r="GZ636" i="230"/>
  <c r="GZ767" i="230"/>
  <c r="GZ766" i="230"/>
  <c r="GZ768" i="230"/>
  <c r="GZ702" i="230"/>
  <c r="GZ701" i="230"/>
  <c r="GZ700" i="230"/>
  <c r="GZ437" i="230"/>
  <c r="GZ436" i="230"/>
  <c r="GZ438" i="230"/>
  <c r="GZ394" i="230"/>
  <c r="GZ393" i="230"/>
  <c r="GZ392" i="230"/>
  <c r="GZ326" i="230"/>
  <c r="GZ327" i="230"/>
  <c r="GZ328" i="230"/>
  <c r="GZ84" i="230"/>
  <c r="GZ86" i="230"/>
  <c r="GZ85" i="230"/>
  <c r="GZ20" i="230"/>
  <c r="GZ18" i="230"/>
  <c r="GZ19" i="230"/>
  <c r="GY483" i="230"/>
  <c r="GY484" i="230" s="1"/>
  <c r="GY485" i="230" s="1"/>
  <c r="GY879" i="230"/>
  <c r="GY880" i="230" s="1"/>
  <c r="GY881" i="230" s="1"/>
  <c r="GY197" i="230"/>
  <c r="GY198" i="230" s="1"/>
  <c r="GY199" i="230" s="1"/>
  <c r="GY769" i="230"/>
  <c r="GY770" i="230" s="1"/>
  <c r="GY771" i="230" s="1"/>
  <c r="GY439" i="230"/>
  <c r="GY440" i="230" s="1"/>
  <c r="GY441" i="230" s="1"/>
  <c r="GZ855" i="230"/>
  <c r="GZ854" i="230"/>
  <c r="GZ856" i="230"/>
  <c r="GZ152" i="230"/>
  <c r="GZ150" i="230"/>
  <c r="GZ151" i="230"/>
  <c r="GY681" i="230"/>
  <c r="GY682" i="230" s="1"/>
  <c r="GY683" i="230" s="1"/>
  <c r="GZ920" i="230"/>
  <c r="GZ921" i="230"/>
  <c r="GZ922" i="230"/>
  <c r="GZ612" i="230"/>
  <c r="GZ614" i="230"/>
  <c r="GZ613" i="230"/>
  <c r="GZ262" i="230"/>
  <c r="GZ260" i="230"/>
  <c r="GZ261" i="230"/>
  <c r="GY65" i="230"/>
  <c r="GY66" i="230" s="1"/>
  <c r="GY67" i="230" s="1"/>
  <c r="GY285" i="230"/>
  <c r="GY286" i="230" s="1"/>
  <c r="GY287" i="230" s="1"/>
  <c r="GY813" i="230"/>
  <c r="GY814" i="230" s="1"/>
  <c r="GY815" i="230" s="1"/>
  <c r="GZ833" i="230"/>
  <c r="GZ832" i="230"/>
  <c r="GZ834" i="230"/>
  <c r="GZ678" i="230"/>
  <c r="GZ679" i="230"/>
  <c r="GZ680" i="230"/>
  <c r="GZ548" i="230"/>
  <c r="GZ547" i="230"/>
  <c r="GZ546" i="230"/>
  <c r="GZ482" i="230"/>
  <c r="GZ481" i="230"/>
  <c r="GZ480" i="230"/>
  <c r="GZ414" i="230"/>
  <c r="GZ415" i="230"/>
  <c r="GZ416" i="230"/>
  <c r="GZ371" i="230"/>
  <c r="GZ370" i="230"/>
  <c r="GZ372" i="230"/>
  <c r="GZ304" i="230"/>
  <c r="GZ305" i="230"/>
  <c r="GZ306" i="230"/>
  <c r="GZ240" i="230"/>
  <c r="GZ239" i="230"/>
  <c r="GZ238" i="230"/>
  <c r="GZ196" i="230"/>
  <c r="GZ195" i="230"/>
  <c r="GZ194" i="230"/>
  <c r="GZ129" i="230"/>
  <c r="GZ130" i="230"/>
  <c r="GZ128" i="230"/>
  <c r="GZ63" i="230"/>
  <c r="GZ64" i="230"/>
  <c r="GZ62" i="230"/>
  <c r="GY923" i="230"/>
  <c r="GY924" i="230" s="1"/>
  <c r="GY925" i="230" s="1"/>
  <c r="GY87" i="230"/>
  <c r="GY88" i="230" s="1"/>
  <c r="GY89" i="230" s="1"/>
  <c r="GY571" i="230"/>
  <c r="GY572" i="230" s="1"/>
  <c r="GY573" i="230" s="1"/>
  <c r="GY219" i="230"/>
  <c r="GY220" i="230" s="1"/>
  <c r="GY221" i="230" s="1"/>
  <c r="GY505" i="230"/>
  <c r="GY506" i="230" s="1"/>
  <c r="GY507" i="230" s="1"/>
  <c r="GY659" i="230"/>
  <c r="GY660" i="230" s="1"/>
  <c r="GY661" i="230" s="1"/>
  <c r="GY109" i="230"/>
  <c r="GY110" i="230" s="1"/>
  <c r="GY111" i="230" s="1"/>
  <c r="GZ526" i="230"/>
  <c r="GZ525" i="230"/>
  <c r="GZ524" i="230"/>
  <c r="GZ283" i="230"/>
  <c r="GZ282" i="230"/>
  <c r="GZ284" i="230"/>
  <c r="GX749" i="230"/>
  <c r="GY835" i="230"/>
  <c r="GY836" i="230" s="1"/>
  <c r="GY837" i="230" s="1"/>
  <c r="GY549" i="230"/>
  <c r="GY550" i="230" s="1"/>
  <c r="GY551" i="230" s="1"/>
  <c r="GY307" i="230"/>
  <c r="GY308" i="230" s="1"/>
  <c r="GY309" i="230" s="1"/>
  <c r="GY153" i="230"/>
  <c r="GY154" i="230" s="1"/>
  <c r="GY155" i="230" s="1"/>
  <c r="GY263" i="230"/>
  <c r="GY264" i="230" s="1"/>
  <c r="GY265" i="230" s="1"/>
  <c r="GY901" i="230"/>
  <c r="GY902" i="230" s="1"/>
  <c r="GY903" i="230" s="1"/>
  <c r="T815" i="230"/>
  <c r="GZ812" i="230"/>
  <c r="GZ810" i="230"/>
  <c r="GZ811" i="230"/>
  <c r="GZ590" i="230"/>
  <c r="GZ591" i="230"/>
  <c r="GZ592" i="230"/>
  <c r="GZ460" i="230"/>
  <c r="GZ458" i="230"/>
  <c r="GZ459" i="230"/>
  <c r="GZ173" i="230"/>
  <c r="GZ172" i="230"/>
  <c r="GZ174" i="230"/>
  <c r="HA26" i="230"/>
  <c r="HA27" i="230" s="1"/>
  <c r="HA54" i="230"/>
  <c r="HA55" i="230" s="1"/>
  <c r="HA17" i="230"/>
  <c r="HA32" i="230"/>
  <c r="HA33" i="230" s="1"/>
  <c r="HA48" i="230"/>
  <c r="HA49" i="230" s="1"/>
  <c r="HA39" i="230"/>
  <c r="HA76" i="230"/>
  <c r="HA77" i="230" s="1"/>
  <c r="HA70" i="230"/>
  <c r="HA71" i="230" s="1"/>
  <c r="HA61" i="230"/>
  <c r="HA98" i="230"/>
  <c r="HA99" i="230" s="1"/>
  <c r="HA92" i="230"/>
  <c r="HA93" i="230" s="1"/>
  <c r="HA83" i="230"/>
  <c r="HA114" i="230"/>
  <c r="HA115" i="230" s="1"/>
  <c r="HA120" i="230"/>
  <c r="HA121" i="230" s="1"/>
  <c r="HA105" i="230"/>
  <c r="HA136" i="230"/>
  <c r="HA137" i="230" s="1"/>
  <c r="HA142" i="230"/>
  <c r="HA143" i="230" s="1"/>
  <c r="HA127" i="230"/>
  <c r="HA164" i="230"/>
  <c r="HA165" i="230" s="1"/>
  <c r="HA158" i="230"/>
  <c r="HA159" i="230" s="1"/>
  <c r="HA149" i="230"/>
  <c r="HA186" i="230"/>
  <c r="HA187" i="230" s="1"/>
  <c r="HA171" i="230"/>
  <c r="HA180" i="230"/>
  <c r="HA181" i="230" s="1"/>
  <c r="HA193" i="230"/>
  <c r="HA202" i="230"/>
  <c r="HA203" i="230" s="1"/>
  <c r="HA208" i="230"/>
  <c r="HA209" i="230" s="1"/>
  <c r="HA215" i="230"/>
  <c r="HA224" i="230"/>
  <c r="HA225" i="230" s="1"/>
  <c r="HA230" i="230"/>
  <c r="HA231" i="230" s="1"/>
  <c r="HA246" i="230"/>
  <c r="HA247" i="230" s="1"/>
  <c r="HA237" i="230"/>
  <c r="HA252" i="230"/>
  <c r="HA253" i="230" s="1"/>
  <c r="HA268" i="230"/>
  <c r="HA269" i="230" s="1"/>
  <c r="HA259" i="230"/>
  <c r="HA274" i="230"/>
  <c r="HA275" i="230" s="1"/>
  <c r="HA296" i="230"/>
  <c r="HA297" i="230" s="1"/>
  <c r="HA290" i="230"/>
  <c r="HA291" i="230" s="1"/>
  <c r="HA281" i="230"/>
  <c r="HA318" i="230"/>
  <c r="HA319" i="230" s="1"/>
  <c r="HA303" i="230"/>
  <c r="HA312" i="230"/>
  <c r="HA313" i="230" s="1"/>
  <c r="HA340" i="230"/>
  <c r="HA341" i="230" s="1"/>
  <c r="HA325" i="230"/>
  <c r="HA334" i="230"/>
  <c r="HA335" i="230" s="1"/>
  <c r="HA347" i="230"/>
  <c r="HA356" i="230"/>
  <c r="HA357" i="230" s="1"/>
  <c r="HA362" i="230"/>
  <c r="HA363" i="230" s="1"/>
  <c r="HA378" i="230"/>
  <c r="HA379" i="230" s="1"/>
  <c r="HA384" i="230"/>
  <c r="HA385" i="230" s="1"/>
  <c r="HA369" i="230"/>
  <c r="HA406" i="230"/>
  <c r="HA407" i="230" s="1"/>
  <c r="HA400" i="230"/>
  <c r="HA401" i="230" s="1"/>
  <c r="HA391" i="230"/>
  <c r="HA428" i="230"/>
  <c r="HA429" i="230" s="1"/>
  <c r="HA422" i="230"/>
  <c r="HA423" i="230" s="1"/>
  <c r="HA413" i="230"/>
  <c r="HA444" i="230"/>
  <c r="HA445" i="230" s="1"/>
  <c r="HA435" i="230"/>
  <c r="HA450" i="230"/>
  <c r="HA451" i="230" s="1"/>
  <c r="HA457" i="230"/>
  <c r="HA466" i="230"/>
  <c r="HA467" i="230" s="1"/>
  <c r="HA472" i="230"/>
  <c r="HA473" i="230" s="1"/>
  <c r="HA488" i="230"/>
  <c r="HA489" i="230" s="1"/>
  <c r="HA479" i="230"/>
  <c r="HA494" i="230"/>
  <c r="HA495" i="230" s="1"/>
  <c r="HA510" i="230"/>
  <c r="HA511" i="230" s="1"/>
  <c r="HA501" i="230"/>
  <c r="HA516" i="230"/>
  <c r="HA517" i="230" s="1"/>
  <c r="HA532" i="230"/>
  <c r="HA533" i="230" s="1"/>
  <c r="HA523" i="230"/>
  <c r="HA538" i="230"/>
  <c r="HA539" i="230" s="1"/>
  <c r="HA545" i="230"/>
  <c r="HA560" i="230"/>
  <c r="HA561" i="230" s="1"/>
  <c r="HA582" i="230"/>
  <c r="HA583" i="230" s="1"/>
  <c r="HA576" i="230"/>
  <c r="HA577" i="230" s="1"/>
  <c r="HA589" i="230"/>
  <c r="HA598" i="230"/>
  <c r="HA599" i="230" s="1"/>
  <c r="HA604" i="230"/>
  <c r="HA605" i="230" s="1"/>
  <c r="HA620" i="230"/>
  <c r="HA621" i="230" s="1"/>
  <c r="HA611" i="230"/>
  <c r="HA626" i="230"/>
  <c r="HA627" i="230" s="1"/>
  <c r="HA648" i="230"/>
  <c r="HA649" i="230" s="1"/>
  <c r="HA642" i="230"/>
  <c r="HA643" i="230" s="1"/>
  <c r="HA664" i="230"/>
  <c r="HA665" i="230" s="1"/>
  <c r="HA655" i="230"/>
  <c r="HA670" i="230"/>
  <c r="HA671" i="230" s="1"/>
  <c r="HA692" i="230"/>
  <c r="HA693" i="230" s="1"/>
  <c r="HA677" i="230"/>
  <c r="HA686" i="230"/>
  <c r="HA687" i="230" s="1"/>
  <c r="HA708" i="230"/>
  <c r="HA709" i="230" s="1"/>
  <c r="HA714" i="230"/>
  <c r="HA715" i="230" s="1"/>
  <c r="HA699" i="230"/>
  <c r="HA736" i="230"/>
  <c r="HA737" i="230" s="1"/>
  <c r="HA721" i="230"/>
  <c r="HA730" i="230"/>
  <c r="HA731" i="230" s="1"/>
  <c r="HA752" i="230"/>
  <c r="HA753" i="230" s="1"/>
  <c r="HA758" i="230"/>
  <c r="HA759" i="230" s="1"/>
  <c r="HA780" i="230"/>
  <c r="HA781" i="230" s="1"/>
  <c r="HA765" i="230"/>
  <c r="HA802" i="230"/>
  <c r="HA803" i="230" s="1"/>
  <c r="HA787" i="230"/>
  <c r="HA809" i="230"/>
  <c r="HA846" i="230"/>
  <c r="HA847" i="230" s="1"/>
  <c r="HA840" i="230"/>
  <c r="HA841" i="230" s="1"/>
  <c r="HA831" i="230"/>
  <c r="HA868" i="230"/>
  <c r="HA869" i="230" s="1"/>
  <c r="HA853" i="230"/>
  <c r="HA875" i="230"/>
  <c r="HA890" i="230"/>
  <c r="HA891" i="230" s="1"/>
  <c r="HA906" i="230"/>
  <c r="HA907" i="230" s="1"/>
  <c r="HA912" i="230"/>
  <c r="HA913" i="230" s="1"/>
  <c r="HA897" i="230"/>
  <c r="HA884" i="230"/>
  <c r="HA885" i="230" s="1"/>
  <c r="HA862" i="230"/>
  <c r="HA863" i="230" s="1"/>
  <c r="HA824" i="230"/>
  <c r="HA825" i="230" s="1"/>
  <c r="HA567" i="230"/>
  <c r="HA633" i="230"/>
  <c r="HA934" i="230"/>
  <c r="HA935" i="230" s="1"/>
  <c r="HA796" i="230"/>
  <c r="HA797" i="230" s="1"/>
  <c r="HA928" i="230"/>
  <c r="HA929" i="230" s="1"/>
  <c r="HA818" i="230"/>
  <c r="HA819" i="230" s="1"/>
  <c r="HA554" i="230"/>
  <c r="HA555" i="230" s="1"/>
  <c r="HA743" i="230"/>
  <c r="HA919" i="230"/>
  <c r="HA774" i="230"/>
  <c r="HA775" i="230" s="1"/>
  <c r="GY703" i="230"/>
  <c r="GY704" i="230" s="1"/>
  <c r="GY705" i="230" s="1"/>
  <c r="GY175" i="230"/>
  <c r="GY176" i="230" s="1"/>
  <c r="GY177" i="230" s="1"/>
  <c r="GY637" i="230"/>
  <c r="GY638" i="230" s="1"/>
  <c r="GY639" i="230" s="1"/>
  <c r="GZ900" i="230"/>
  <c r="GZ898" i="230"/>
  <c r="GZ899" i="230"/>
  <c r="GZ722" i="230"/>
  <c r="GZ724" i="230"/>
  <c r="GZ723" i="230"/>
  <c r="GZ657" i="230"/>
  <c r="GZ656" i="230"/>
  <c r="GZ658" i="230"/>
  <c r="GZ349" i="230"/>
  <c r="GZ348" i="230"/>
  <c r="GZ350" i="230"/>
  <c r="GZ218" i="230"/>
  <c r="GZ216" i="230"/>
  <c r="GZ217" i="230"/>
  <c r="GZ108" i="230"/>
  <c r="GZ107" i="230"/>
  <c r="GZ106" i="230"/>
  <c r="GX111" i="230"/>
  <c r="GZ570" i="230"/>
  <c r="GZ568" i="230"/>
  <c r="GZ569" i="230"/>
  <c r="GZ876" i="230"/>
  <c r="GZ877" i="230"/>
  <c r="GZ878" i="230"/>
  <c r="GZ788" i="230"/>
  <c r="GZ790" i="230"/>
  <c r="GZ789" i="230"/>
  <c r="GZ503" i="230"/>
  <c r="GZ502" i="230"/>
  <c r="GZ504" i="230"/>
  <c r="GZ41" i="230"/>
  <c r="GZ42" i="230"/>
  <c r="GZ40" i="230"/>
  <c r="GZ28" i="230"/>
  <c r="GZ34" i="230"/>
  <c r="GZ50" i="230"/>
  <c r="GZ56" i="230"/>
  <c r="GZ78" i="230"/>
  <c r="GZ79" i="230" s="1"/>
  <c r="GZ72" i="230"/>
  <c r="GZ100" i="230"/>
  <c r="GZ94" i="230"/>
  <c r="GZ122" i="230"/>
  <c r="GZ116" i="230"/>
  <c r="GZ144" i="230"/>
  <c r="GZ138" i="230"/>
  <c r="GZ139" i="230" s="1"/>
  <c r="GZ166" i="230"/>
  <c r="GZ160" i="230"/>
  <c r="GZ188" i="230"/>
  <c r="GZ189" i="230" s="1"/>
  <c r="GZ182" i="230"/>
  <c r="GZ204" i="230"/>
  <c r="GZ210" i="230"/>
  <c r="GZ211" i="230" s="1"/>
  <c r="GZ226" i="230"/>
  <c r="GZ232" i="230"/>
  <c r="GZ248" i="230"/>
  <c r="GZ249" i="230" s="1"/>
  <c r="GZ254" i="230"/>
  <c r="GZ255" i="230" s="1"/>
  <c r="GZ276" i="230"/>
  <c r="GZ270" i="230"/>
  <c r="GZ292" i="230"/>
  <c r="GZ298" i="230"/>
  <c r="GZ299" i="230" s="1"/>
  <c r="GZ314" i="230"/>
  <c r="GZ315" i="230" s="1"/>
  <c r="GZ320" i="230"/>
  <c r="GZ321" i="230" s="1"/>
  <c r="GZ336" i="230"/>
  <c r="GZ342" i="230"/>
  <c r="GZ364" i="230"/>
  <c r="GZ358" i="230"/>
  <c r="GZ386" i="230"/>
  <c r="GZ387" i="230" s="1"/>
  <c r="GZ380" i="230"/>
  <c r="GZ381" i="230" s="1"/>
  <c r="GZ402" i="230"/>
  <c r="GZ408" i="230"/>
  <c r="GZ430" i="230"/>
  <c r="GZ431" i="230" s="1"/>
  <c r="GZ424" i="230"/>
  <c r="GZ425" i="230" s="1"/>
  <c r="GZ452" i="230"/>
  <c r="GZ446" i="230"/>
  <c r="GZ468" i="230"/>
  <c r="GZ474" i="230"/>
  <c r="GZ475" i="230" s="1"/>
  <c r="GZ490" i="230"/>
  <c r="GZ491" i="230" s="1"/>
  <c r="GZ496" i="230"/>
  <c r="GZ518" i="230"/>
  <c r="GZ512" i="230"/>
  <c r="GZ534" i="230"/>
  <c r="GZ535" i="230" s="1"/>
  <c r="GZ540" i="230"/>
  <c r="GZ562" i="230"/>
  <c r="GZ563" i="230" s="1"/>
  <c r="GZ584" i="230"/>
  <c r="GZ578" i="230"/>
  <c r="GZ606" i="230"/>
  <c r="GZ600" i="230"/>
  <c r="GZ601" i="230" s="1"/>
  <c r="GZ622" i="230"/>
  <c r="GZ628" i="230"/>
  <c r="GZ629" i="230" s="1"/>
  <c r="GZ644" i="230"/>
  <c r="GZ650" i="230"/>
  <c r="GZ672" i="230"/>
  <c r="GZ666" i="230"/>
  <c r="GZ667" i="230" s="1"/>
  <c r="GZ688" i="230"/>
  <c r="GZ689" i="230" s="1"/>
  <c r="GZ694" i="230"/>
  <c r="GZ710" i="230"/>
  <c r="GZ716" i="230"/>
  <c r="GZ738" i="230"/>
  <c r="GZ739" i="230" s="1"/>
  <c r="GZ732" i="230"/>
  <c r="GZ760" i="230"/>
  <c r="GZ761" i="230" s="1"/>
  <c r="GZ782" i="230"/>
  <c r="GZ804" i="230"/>
  <c r="GZ848" i="230"/>
  <c r="GZ870" i="230"/>
  <c r="GZ871" i="230" s="1"/>
  <c r="GZ892" i="230"/>
  <c r="GZ914" i="230"/>
  <c r="GZ936" i="230"/>
  <c r="GZ937" i="230" s="1"/>
  <c r="GZ820" i="230"/>
  <c r="GZ821" i="230" s="1"/>
  <c r="GZ930" i="230"/>
  <c r="GZ931" i="230" s="1"/>
  <c r="GZ754" i="230"/>
  <c r="GZ908" i="230"/>
  <c r="GZ776" i="230"/>
  <c r="GZ777" i="230" s="1"/>
  <c r="GZ886" i="230"/>
  <c r="GZ842" i="230"/>
  <c r="GZ864" i="230"/>
  <c r="GZ798" i="230"/>
  <c r="GZ799" i="230" s="1"/>
  <c r="GZ556" i="230"/>
  <c r="GZ557" i="230" s="1"/>
  <c r="GZ826" i="230"/>
  <c r="GY299" i="230"/>
  <c r="HB4" i="230"/>
  <c r="HB14" i="230" s="1"/>
  <c r="HA4" i="230"/>
  <c r="HA14" i="230" s="1"/>
  <c r="HB3" i="230"/>
  <c r="HC1" i="230"/>
  <c r="HC2" i="230" s="1"/>
  <c r="HB11" i="230"/>
  <c r="GV21" i="178"/>
  <c r="GV22" i="178" s="1"/>
  <c r="GW28" i="178"/>
  <c r="GW29" i="178" s="1"/>
  <c r="GW34" i="178"/>
  <c r="GW35" i="178" s="1"/>
  <c r="GX4" i="178"/>
  <c r="GX14" i="178" s="1"/>
  <c r="GX32" i="178"/>
  <c r="GX33" i="178" s="1"/>
  <c r="GX17" i="178"/>
  <c r="GX18" i="178" s="1"/>
  <c r="GX26" i="178"/>
  <c r="GX27" i="178" s="1"/>
  <c r="GU22" i="178"/>
  <c r="GU23" i="178" s="1"/>
  <c r="GZ1" i="178"/>
  <c r="GY3" i="178"/>
  <c r="GW20" i="178"/>
  <c r="GW19" i="178"/>
  <c r="GY2" i="178"/>
  <c r="C820" i="230"/>
  <c r="C821" i="230" s="1"/>
  <c r="C824" i="230" s="1"/>
  <c r="C825" i="230" s="1"/>
  <c r="GZ109" i="230" l="1"/>
  <c r="GZ110" i="230" s="1"/>
  <c r="GZ111" i="230" s="1"/>
  <c r="GZ901" i="230"/>
  <c r="GZ902" i="230" s="1"/>
  <c r="GZ903" i="230" s="1"/>
  <c r="GZ923" i="230"/>
  <c r="GZ924" i="230" s="1"/>
  <c r="GZ571" i="230"/>
  <c r="GZ572" i="230" s="1"/>
  <c r="GZ813" i="230"/>
  <c r="GZ814" i="230" s="1"/>
  <c r="GZ815" i="230" s="1"/>
  <c r="GZ11" i="178"/>
  <c r="GZ329" i="230"/>
  <c r="GZ330" i="230" s="1"/>
  <c r="GZ241" i="230"/>
  <c r="GZ242" i="230" s="1"/>
  <c r="GZ263" i="230"/>
  <c r="GZ264" i="230" s="1"/>
  <c r="GZ265" i="230" s="1"/>
  <c r="GZ835" i="230"/>
  <c r="GZ836" i="230" s="1"/>
  <c r="GZ837" i="230" s="1"/>
  <c r="GZ21" i="230"/>
  <c r="GZ22" i="230" s="1"/>
  <c r="GZ131" i="230"/>
  <c r="GZ132" i="230" s="1"/>
  <c r="GZ593" i="230"/>
  <c r="GZ594" i="230" s="1"/>
  <c r="GZ595" i="230" s="1"/>
  <c r="HA789" i="230"/>
  <c r="HA790" i="230"/>
  <c r="HA788" i="230"/>
  <c r="HB658" i="230"/>
  <c r="HB657" i="230"/>
  <c r="HB656" i="230"/>
  <c r="HC26" i="230"/>
  <c r="HC27" i="230" s="1"/>
  <c r="HC54" i="230"/>
  <c r="HC55" i="230" s="1"/>
  <c r="HC32" i="230"/>
  <c r="HC33" i="230" s="1"/>
  <c r="HC48" i="230"/>
  <c r="HC49" i="230" s="1"/>
  <c r="HC17" i="230"/>
  <c r="HC39" i="230"/>
  <c r="HC76" i="230"/>
  <c r="HC77" i="230" s="1"/>
  <c r="HC70" i="230"/>
  <c r="HC71" i="230" s="1"/>
  <c r="HC61" i="230"/>
  <c r="HC92" i="230"/>
  <c r="HC93" i="230" s="1"/>
  <c r="HC98" i="230"/>
  <c r="HC99" i="230" s="1"/>
  <c r="HC83" i="230"/>
  <c r="HC114" i="230"/>
  <c r="HC115" i="230" s="1"/>
  <c r="HC105" i="230"/>
  <c r="HC120" i="230"/>
  <c r="HC121" i="230" s="1"/>
  <c r="HC136" i="230"/>
  <c r="HC137" i="230" s="1"/>
  <c r="HC127" i="230"/>
  <c r="HC142" i="230"/>
  <c r="HC143" i="230" s="1"/>
  <c r="HC149" i="230"/>
  <c r="HC158" i="230"/>
  <c r="HC159" i="230" s="1"/>
  <c r="HC164" i="230"/>
  <c r="HC165" i="230" s="1"/>
  <c r="HC186" i="230"/>
  <c r="HC187" i="230" s="1"/>
  <c r="HC171" i="230"/>
  <c r="HC180" i="230"/>
  <c r="HC181" i="230" s="1"/>
  <c r="HC193" i="230"/>
  <c r="HC202" i="230"/>
  <c r="HC203" i="230" s="1"/>
  <c r="HC208" i="230"/>
  <c r="HC209" i="230" s="1"/>
  <c r="HC224" i="230"/>
  <c r="HC225" i="230" s="1"/>
  <c r="HC215" i="230"/>
  <c r="HC230" i="230"/>
  <c r="HC231" i="230" s="1"/>
  <c r="HC252" i="230"/>
  <c r="HC253" i="230" s="1"/>
  <c r="HC246" i="230"/>
  <c r="HC247" i="230" s="1"/>
  <c r="HC237" i="230"/>
  <c r="HC259" i="230"/>
  <c r="HC274" i="230"/>
  <c r="HC275" i="230" s="1"/>
  <c r="HC268" i="230"/>
  <c r="HC269" i="230" s="1"/>
  <c r="HC290" i="230"/>
  <c r="HC291" i="230" s="1"/>
  <c r="HC318" i="230"/>
  <c r="HC319" i="230" s="1"/>
  <c r="HC296" i="230"/>
  <c r="HC297" i="230" s="1"/>
  <c r="HC281" i="230"/>
  <c r="HC303" i="230"/>
  <c r="HC312" i="230"/>
  <c r="HC313" i="230" s="1"/>
  <c r="HC334" i="230"/>
  <c r="HC335" i="230" s="1"/>
  <c r="HC325" i="230"/>
  <c r="HC340" i="230"/>
  <c r="HC341" i="230" s="1"/>
  <c r="HC347" i="230"/>
  <c r="HC356" i="230"/>
  <c r="HC357" i="230" s="1"/>
  <c r="HC362" i="230"/>
  <c r="HC363" i="230" s="1"/>
  <c r="HC378" i="230"/>
  <c r="HC379" i="230" s="1"/>
  <c r="HC384" i="230"/>
  <c r="HC385" i="230" s="1"/>
  <c r="HC369" i="230"/>
  <c r="HC400" i="230"/>
  <c r="HC401" i="230" s="1"/>
  <c r="HC391" i="230"/>
  <c r="HC406" i="230"/>
  <c r="HC407" i="230" s="1"/>
  <c r="HC428" i="230"/>
  <c r="HC429" i="230" s="1"/>
  <c r="HC422" i="230"/>
  <c r="HC423" i="230" s="1"/>
  <c r="HC413" i="230"/>
  <c r="HC435" i="230"/>
  <c r="HC450" i="230"/>
  <c r="HC451" i="230" s="1"/>
  <c r="HC444" i="230"/>
  <c r="HC445" i="230" s="1"/>
  <c r="HC466" i="230"/>
  <c r="HC467" i="230" s="1"/>
  <c r="HC472" i="230"/>
  <c r="HC473" i="230" s="1"/>
  <c r="HC457" i="230"/>
  <c r="HC479" i="230"/>
  <c r="HC494" i="230"/>
  <c r="HC495" i="230" s="1"/>
  <c r="HC488" i="230"/>
  <c r="HC489" i="230" s="1"/>
  <c r="HC510" i="230"/>
  <c r="HC511" i="230" s="1"/>
  <c r="HC516" i="230"/>
  <c r="HC517" i="230" s="1"/>
  <c r="HC501" i="230"/>
  <c r="HC538" i="230"/>
  <c r="HC539" i="230" s="1"/>
  <c r="HC523" i="230"/>
  <c r="HC532" i="230"/>
  <c r="HC533" i="230" s="1"/>
  <c r="HC560" i="230"/>
  <c r="HC561" i="230" s="1"/>
  <c r="HC545" i="230"/>
  <c r="HC582" i="230"/>
  <c r="HC583" i="230" s="1"/>
  <c r="HC576" i="230"/>
  <c r="HC577" i="230" s="1"/>
  <c r="HC604" i="230"/>
  <c r="HC605" i="230" s="1"/>
  <c r="HC598" i="230"/>
  <c r="HC599" i="230" s="1"/>
  <c r="HC589" i="230"/>
  <c r="HC626" i="230"/>
  <c r="HC627" i="230" s="1"/>
  <c r="HC620" i="230"/>
  <c r="HC621" i="230" s="1"/>
  <c r="HC611" i="230"/>
  <c r="HC642" i="230"/>
  <c r="HC643" i="230" s="1"/>
  <c r="HC648" i="230"/>
  <c r="HC649" i="230" s="1"/>
  <c r="HC664" i="230"/>
  <c r="HC665" i="230" s="1"/>
  <c r="HC670" i="230"/>
  <c r="HC671" i="230" s="1"/>
  <c r="HC655" i="230"/>
  <c r="HC686" i="230"/>
  <c r="HC687" i="230" s="1"/>
  <c r="HC677" i="230"/>
  <c r="HC692" i="230"/>
  <c r="HC693" i="230" s="1"/>
  <c r="HC699" i="230"/>
  <c r="HC708" i="230"/>
  <c r="HC709" i="230" s="1"/>
  <c r="HC714" i="230"/>
  <c r="HC715" i="230" s="1"/>
  <c r="HC736" i="230"/>
  <c r="HC737" i="230" s="1"/>
  <c r="HC730" i="230"/>
  <c r="HC731" i="230" s="1"/>
  <c r="HC721" i="230"/>
  <c r="HC758" i="230"/>
  <c r="HC759" i="230" s="1"/>
  <c r="HC752" i="230"/>
  <c r="HC753" i="230" s="1"/>
  <c r="HC780" i="230"/>
  <c r="HC781" i="230" s="1"/>
  <c r="HC765" i="230"/>
  <c r="HC802" i="230"/>
  <c r="HC803" i="230" s="1"/>
  <c r="HC787" i="230"/>
  <c r="HC809" i="230"/>
  <c r="HC846" i="230"/>
  <c r="HC847" i="230" s="1"/>
  <c r="HC831" i="230"/>
  <c r="HC840" i="230"/>
  <c r="HC841" i="230" s="1"/>
  <c r="HC868" i="230"/>
  <c r="HC869" i="230" s="1"/>
  <c r="HC853" i="230"/>
  <c r="HC875" i="230"/>
  <c r="HC890" i="230"/>
  <c r="HC891" i="230" s="1"/>
  <c r="HC912" i="230"/>
  <c r="HC913" i="230" s="1"/>
  <c r="HC906" i="230"/>
  <c r="HC907" i="230" s="1"/>
  <c r="HC774" i="230"/>
  <c r="HC775" i="230" s="1"/>
  <c r="HC824" i="230"/>
  <c r="HC825" i="230" s="1"/>
  <c r="HC884" i="230"/>
  <c r="HC885" i="230" s="1"/>
  <c r="HC567" i="230"/>
  <c r="HC796" i="230"/>
  <c r="HC797" i="230" s="1"/>
  <c r="HC934" i="230"/>
  <c r="HC935" i="230" s="1"/>
  <c r="HC897" i="230"/>
  <c r="HC862" i="230"/>
  <c r="HC863" i="230" s="1"/>
  <c r="HC928" i="230"/>
  <c r="HC929" i="230" s="1"/>
  <c r="HC554" i="230"/>
  <c r="HC555" i="230" s="1"/>
  <c r="HC633" i="230"/>
  <c r="HC919" i="230"/>
  <c r="HC818" i="230"/>
  <c r="HC819" i="230" s="1"/>
  <c r="HC743" i="230"/>
  <c r="GZ725" i="230"/>
  <c r="GZ726" i="230" s="1"/>
  <c r="GZ727" i="230" s="1"/>
  <c r="HA810" i="230"/>
  <c r="HA812" i="230"/>
  <c r="HA811" i="230"/>
  <c r="HA724" i="230"/>
  <c r="HA722" i="230"/>
  <c r="HA723" i="230"/>
  <c r="HA526" i="230"/>
  <c r="HA524" i="230"/>
  <c r="HA525" i="230"/>
  <c r="HA284" i="230"/>
  <c r="HA282" i="230"/>
  <c r="HA283" i="230"/>
  <c r="HA173" i="230"/>
  <c r="HA172" i="230"/>
  <c r="HA174" i="230"/>
  <c r="HA108" i="230"/>
  <c r="HA106" i="230"/>
  <c r="HA107" i="230"/>
  <c r="GZ65" i="230"/>
  <c r="GZ66" i="230" s="1"/>
  <c r="GZ67" i="230" s="1"/>
  <c r="GZ373" i="230"/>
  <c r="GZ374" i="230" s="1"/>
  <c r="GZ375" i="230" s="1"/>
  <c r="GZ549" i="230"/>
  <c r="GZ550" i="230" s="1"/>
  <c r="GZ769" i="230"/>
  <c r="GZ770" i="230" s="1"/>
  <c r="GZ771" i="230" s="1"/>
  <c r="HB746" i="230"/>
  <c r="HB744" i="230"/>
  <c r="HB745" i="230"/>
  <c r="HB878" i="230"/>
  <c r="HB876" i="230"/>
  <c r="HB877" i="230"/>
  <c r="HB788" i="230"/>
  <c r="HB789" i="230"/>
  <c r="HB790" i="230"/>
  <c r="HB724" i="230"/>
  <c r="HB722" i="230"/>
  <c r="HB723" i="230"/>
  <c r="HB459" i="230"/>
  <c r="HB460" i="230"/>
  <c r="HB458" i="230"/>
  <c r="HB349" i="230"/>
  <c r="HB350" i="230"/>
  <c r="HB348" i="230"/>
  <c r="HB174" i="230"/>
  <c r="HB173" i="230"/>
  <c r="HB172" i="230"/>
  <c r="HB40" i="230"/>
  <c r="HB42" i="230"/>
  <c r="HB41" i="230"/>
  <c r="HB503" i="230"/>
  <c r="HB502" i="230"/>
  <c r="HB504" i="230"/>
  <c r="GZ43" i="230"/>
  <c r="GZ44" i="230" s="1"/>
  <c r="GZ45" i="230" s="1"/>
  <c r="GZ791" i="230"/>
  <c r="GZ792" i="230" s="1"/>
  <c r="GZ351" i="230"/>
  <c r="GZ352" i="230" s="1"/>
  <c r="HA922" i="230"/>
  <c r="HA920" i="230"/>
  <c r="HA921" i="230"/>
  <c r="HA568" i="230"/>
  <c r="HA570" i="230"/>
  <c r="HA569" i="230"/>
  <c r="HA878" i="230"/>
  <c r="HA877" i="230"/>
  <c r="HA876" i="230"/>
  <c r="HA701" i="230"/>
  <c r="HA700" i="230"/>
  <c r="HA702" i="230"/>
  <c r="HA590" i="230"/>
  <c r="HA592" i="230"/>
  <c r="HA591" i="230"/>
  <c r="HA460" i="230"/>
  <c r="HA458" i="230"/>
  <c r="HA459" i="230"/>
  <c r="HA150" i="230"/>
  <c r="HA152" i="230"/>
  <c r="HA151" i="230"/>
  <c r="GZ461" i="230"/>
  <c r="GZ462" i="230" s="1"/>
  <c r="GZ463" i="230" s="1"/>
  <c r="GZ153" i="230"/>
  <c r="GZ154" i="230" s="1"/>
  <c r="GZ155" i="230" s="1"/>
  <c r="HB921" i="230"/>
  <c r="HB922" i="230"/>
  <c r="HB920" i="230"/>
  <c r="HB855" i="230"/>
  <c r="HB856" i="230"/>
  <c r="HB854" i="230"/>
  <c r="HB766" i="230"/>
  <c r="HB767" i="230"/>
  <c r="HB768" i="230"/>
  <c r="HB326" i="230"/>
  <c r="HB327" i="230"/>
  <c r="HB328" i="230"/>
  <c r="HB218" i="230"/>
  <c r="HB217" i="230"/>
  <c r="HB216" i="230"/>
  <c r="HB18" i="230"/>
  <c r="HB19" i="230"/>
  <c r="HB20" i="230"/>
  <c r="HB394" i="230"/>
  <c r="HB392" i="230"/>
  <c r="HB393" i="230"/>
  <c r="HA84" i="230"/>
  <c r="HA85" i="230"/>
  <c r="HA86" i="230"/>
  <c r="GZ615" i="230"/>
  <c r="GZ616" i="230" s="1"/>
  <c r="GZ617" i="230" s="1"/>
  <c r="GZ87" i="230"/>
  <c r="GZ88" i="230" s="1"/>
  <c r="GZ89" i="230" s="1"/>
  <c r="GZ439" i="230"/>
  <c r="GZ440" i="230" s="1"/>
  <c r="HB700" i="230"/>
  <c r="HB701" i="230"/>
  <c r="HB702" i="230"/>
  <c r="HB438" i="230"/>
  <c r="HB436" i="230"/>
  <c r="HB437" i="230"/>
  <c r="HB261" i="230"/>
  <c r="HB260" i="230"/>
  <c r="HB262" i="230"/>
  <c r="HB196" i="230"/>
  <c r="HB195" i="230"/>
  <c r="HB194" i="230"/>
  <c r="HB152" i="230"/>
  <c r="HB150" i="230"/>
  <c r="HB151" i="230"/>
  <c r="HB108" i="230"/>
  <c r="HB107" i="230"/>
  <c r="HB106" i="230"/>
  <c r="HA746" i="230"/>
  <c r="HA744" i="230"/>
  <c r="HA745" i="230"/>
  <c r="HA766" i="230"/>
  <c r="HA767" i="230"/>
  <c r="HA768" i="230"/>
  <c r="HA217" i="230"/>
  <c r="HA218" i="230"/>
  <c r="HA216" i="230"/>
  <c r="HA438" i="230"/>
  <c r="HA436" i="230"/>
  <c r="HA437" i="230"/>
  <c r="HA371" i="230"/>
  <c r="HA370" i="230"/>
  <c r="HA372" i="230"/>
  <c r="HA262" i="230"/>
  <c r="HA260" i="230"/>
  <c r="HA261" i="230"/>
  <c r="HA19" i="230"/>
  <c r="HA18" i="230"/>
  <c r="HA20" i="230"/>
  <c r="GZ285" i="230"/>
  <c r="GZ286" i="230" s="1"/>
  <c r="GZ417" i="230"/>
  <c r="GZ418" i="230" s="1"/>
  <c r="GZ419" i="230" s="1"/>
  <c r="GZ637" i="230"/>
  <c r="GZ638" i="230" s="1"/>
  <c r="HB678" i="230"/>
  <c r="HB680" i="230"/>
  <c r="HB679" i="230"/>
  <c r="HB371" i="230"/>
  <c r="HB372" i="230"/>
  <c r="HB370" i="230"/>
  <c r="HB306" i="230"/>
  <c r="HB304" i="230"/>
  <c r="HB305" i="230"/>
  <c r="HB129" i="230"/>
  <c r="HB128" i="230"/>
  <c r="HB130" i="230"/>
  <c r="HB86" i="230"/>
  <c r="HB85" i="230"/>
  <c r="HB84" i="230"/>
  <c r="HA634" i="230"/>
  <c r="HA636" i="230"/>
  <c r="HA635" i="230"/>
  <c r="HA856" i="230"/>
  <c r="HA855" i="230"/>
  <c r="HA854" i="230"/>
  <c r="GZ879" i="230"/>
  <c r="GZ880" i="230" s="1"/>
  <c r="GZ659" i="230"/>
  <c r="GZ660" i="230" s="1"/>
  <c r="HA834" i="230"/>
  <c r="HA833" i="230"/>
  <c r="HA832" i="230"/>
  <c r="HA130" i="230"/>
  <c r="HA128" i="230"/>
  <c r="HA129" i="230"/>
  <c r="GZ483" i="230"/>
  <c r="GZ484" i="230" s="1"/>
  <c r="GZ485" i="230" s="1"/>
  <c r="GZ681" i="230"/>
  <c r="GZ682" i="230" s="1"/>
  <c r="GZ683" i="230" s="1"/>
  <c r="GZ857" i="230"/>
  <c r="GZ858" i="230" s="1"/>
  <c r="T821" i="230"/>
  <c r="GZ703" i="230"/>
  <c r="GZ704" i="230" s="1"/>
  <c r="GZ705" i="230" s="1"/>
  <c r="HB568" i="230"/>
  <c r="HB569" i="230"/>
  <c r="HB570" i="230"/>
  <c r="HB612" i="230"/>
  <c r="HB613" i="230"/>
  <c r="HB614" i="230"/>
  <c r="HB548" i="230"/>
  <c r="HB546" i="230"/>
  <c r="HB547" i="230"/>
  <c r="HB482" i="230"/>
  <c r="HB481" i="230"/>
  <c r="HB480" i="230"/>
  <c r="HB239" i="230"/>
  <c r="HB238" i="230"/>
  <c r="HB240" i="230"/>
  <c r="HB63" i="230"/>
  <c r="HB64" i="230"/>
  <c r="HB62" i="230"/>
  <c r="HA392" i="230"/>
  <c r="HA393" i="230"/>
  <c r="HA394" i="230"/>
  <c r="HB634" i="230"/>
  <c r="HB635" i="230"/>
  <c r="HB636" i="230"/>
  <c r="HA504" i="230"/>
  <c r="HA503" i="230"/>
  <c r="HA502" i="230"/>
  <c r="HA328" i="230"/>
  <c r="HA327" i="230"/>
  <c r="HA326" i="230"/>
  <c r="GZ505" i="230"/>
  <c r="GZ506" i="230" s="1"/>
  <c r="GZ507" i="230" s="1"/>
  <c r="GZ219" i="230"/>
  <c r="GZ220" i="230" s="1"/>
  <c r="GZ221" i="230" s="1"/>
  <c r="HA900" i="230"/>
  <c r="HA898" i="230"/>
  <c r="HA899" i="230"/>
  <c r="HA678" i="230"/>
  <c r="HA680" i="230"/>
  <c r="HA679" i="230"/>
  <c r="HA612" i="230"/>
  <c r="HA613" i="230"/>
  <c r="HA614" i="230"/>
  <c r="HA548" i="230"/>
  <c r="HA547" i="230"/>
  <c r="HA546" i="230"/>
  <c r="HA481" i="230"/>
  <c r="HA480" i="230"/>
  <c r="HA482" i="230"/>
  <c r="HA415" i="230"/>
  <c r="HA416" i="230"/>
  <c r="HA414" i="230"/>
  <c r="HA305" i="230"/>
  <c r="HA304" i="230"/>
  <c r="HA306" i="230"/>
  <c r="HA195" i="230"/>
  <c r="HA196" i="230"/>
  <c r="HA194" i="230"/>
  <c r="HA63" i="230"/>
  <c r="HA64" i="230"/>
  <c r="HA62" i="230"/>
  <c r="GZ527" i="230"/>
  <c r="GZ528" i="230" s="1"/>
  <c r="GZ197" i="230"/>
  <c r="GZ198" i="230" s="1"/>
  <c r="GZ307" i="230"/>
  <c r="GZ308" i="230" s="1"/>
  <c r="GZ747" i="230"/>
  <c r="GZ748" i="230" s="1"/>
  <c r="GZ749" i="230" s="1"/>
  <c r="HB834" i="230"/>
  <c r="HB832" i="230"/>
  <c r="HB833" i="230"/>
  <c r="HB526" i="230"/>
  <c r="HB525" i="230"/>
  <c r="HB524" i="230"/>
  <c r="HA658" i="230"/>
  <c r="HA656" i="230"/>
  <c r="HA657" i="230"/>
  <c r="HA350" i="230"/>
  <c r="HA349" i="230"/>
  <c r="HA348" i="230"/>
  <c r="HA40" i="230"/>
  <c r="HA42" i="230"/>
  <c r="HA41" i="230"/>
  <c r="HB900" i="230"/>
  <c r="HB899" i="230"/>
  <c r="HB898" i="230"/>
  <c r="HA238" i="230"/>
  <c r="HA239" i="230"/>
  <c r="HA240" i="230"/>
  <c r="GZ175" i="230"/>
  <c r="GZ176" i="230" s="1"/>
  <c r="GZ395" i="230"/>
  <c r="GZ396" i="230" s="1"/>
  <c r="HB812" i="230"/>
  <c r="HB811" i="230"/>
  <c r="HB810" i="230"/>
  <c r="HB590" i="230"/>
  <c r="HB591" i="230"/>
  <c r="HB592" i="230"/>
  <c r="HB415" i="230"/>
  <c r="HB414" i="230"/>
  <c r="HB416" i="230"/>
  <c r="HB284" i="230"/>
  <c r="HB282" i="230"/>
  <c r="HB283" i="230"/>
  <c r="HB28" i="230"/>
  <c r="HB29" i="230" s="1"/>
  <c r="HB56" i="230"/>
  <c r="HB57" i="230" s="1"/>
  <c r="HB50" i="230"/>
  <c r="HB51" i="230" s="1"/>
  <c r="HB34" i="230"/>
  <c r="HB35" i="230" s="1"/>
  <c r="HB78" i="230"/>
  <c r="HB79" i="230" s="1"/>
  <c r="HB72" i="230"/>
  <c r="HB73" i="230" s="1"/>
  <c r="HB94" i="230"/>
  <c r="HB95" i="230" s="1"/>
  <c r="HB100" i="230"/>
  <c r="HB101" i="230" s="1"/>
  <c r="HB122" i="230"/>
  <c r="HB123" i="230" s="1"/>
  <c r="HB116" i="230"/>
  <c r="HB117" i="230" s="1"/>
  <c r="HB144" i="230"/>
  <c r="HB145" i="230" s="1"/>
  <c r="HB138" i="230"/>
  <c r="HB139" i="230" s="1"/>
  <c r="HB166" i="230"/>
  <c r="HB167" i="230" s="1"/>
  <c r="HB160" i="230"/>
  <c r="HB161" i="230" s="1"/>
  <c r="HB182" i="230"/>
  <c r="HB183" i="230" s="1"/>
  <c r="HB188" i="230"/>
  <c r="HB189" i="230" s="1"/>
  <c r="HB210" i="230"/>
  <c r="HB211" i="230" s="1"/>
  <c r="HB204" i="230"/>
  <c r="HB205" i="230" s="1"/>
  <c r="HB226" i="230"/>
  <c r="HB227" i="230" s="1"/>
  <c r="HB232" i="230"/>
  <c r="HB233" i="230" s="1"/>
  <c r="HB248" i="230"/>
  <c r="HB249" i="230" s="1"/>
  <c r="HB254" i="230"/>
  <c r="HB255" i="230" s="1"/>
  <c r="HB276" i="230"/>
  <c r="HB277" i="230" s="1"/>
  <c r="HB270" i="230"/>
  <c r="HB271" i="230" s="1"/>
  <c r="HB298" i="230"/>
  <c r="HB299" i="230" s="1"/>
  <c r="HB292" i="230"/>
  <c r="HB293" i="230" s="1"/>
  <c r="HB314" i="230"/>
  <c r="HB315" i="230" s="1"/>
  <c r="HB320" i="230"/>
  <c r="HB321" i="230" s="1"/>
  <c r="HB336" i="230"/>
  <c r="HB337" i="230" s="1"/>
  <c r="HB342" i="230"/>
  <c r="HB343" i="230" s="1"/>
  <c r="HB364" i="230"/>
  <c r="HB365" i="230" s="1"/>
  <c r="HB358" i="230"/>
  <c r="HB359" i="230" s="1"/>
  <c r="HB380" i="230"/>
  <c r="HB381" i="230" s="1"/>
  <c r="HB386" i="230"/>
  <c r="HB387" i="230" s="1"/>
  <c r="HB408" i="230"/>
  <c r="HB409" i="230" s="1"/>
  <c r="HB402" i="230"/>
  <c r="HB403" i="230" s="1"/>
  <c r="HB424" i="230"/>
  <c r="HB425" i="230" s="1"/>
  <c r="HB430" i="230"/>
  <c r="HB431" i="230" s="1"/>
  <c r="HB446" i="230"/>
  <c r="HB447" i="230" s="1"/>
  <c r="HB452" i="230"/>
  <c r="HB453" i="230" s="1"/>
  <c r="HB468" i="230"/>
  <c r="HB469" i="230" s="1"/>
  <c r="HB474" i="230"/>
  <c r="HB475" i="230" s="1"/>
  <c r="HB490" i="230"/>
  <c r="HB491" i="230" s="1"/>
  <c r="HB496" i="230"/>
  <c r="HB497" i="230" s="1"/>
  <c r="HB518" i="230"/>
  <c r="HB519" i="230" s="1"/>
  <c r="HB512" i="230"/>
  <c r="HB513" i="230" s="1"/>
  <c r="HB534" i="230"/>
  <c r="HB535" i="230" s="1"/>
  <c r="HB540" i="230"/>
  <c r="HB541" i="230" s="1"/>
  <c r="HB562" i="230"/>
  <c r="HB563" i="230" s="1"/>
  <c r="HB584" i="230"/>
  <c r="HB585" i="230" s="1"/>
  <c r="HB578" i="230"/>
  <c r="HB579" i="230" s="1"/>
  <c r="HB606" i="230"/>
  <c r="HB607" i="230" s="1"/>
  <c r="HB600" i="230"/>
  <c r="HB601" i="230" s="1"/>
  <c r="HB622" i="230"/>
  <c r="HB623" i="230" s="1"/>
  <c r="HB628" i="230"/>
  <c r="HB629" i="230" s="1"/>
  <c r="HB650" i="230"/>
  <c r="HB651" i="230" s="1"/>
  <c r="HB644" i="230"/>
  <c r="HB645" i="230" s="1"/>
  <c r="HB672" i="230"/>
  <c r="HB673" i="230" s="1"/>
  <c r="HB666" i="230"/>
  <c r="HB667" i="230" s="1"/>
  <c r="HB688" i="230"/>
  <c r="HB689" i="230" s="1"/>
  <c r="HB694" i="230"/>
  <c r="HB695" i="230" s="1"/>
  <c r="HB710" i="230"/>
  <c r="HB711" i="230" s="1"/>
  <c r="HB716" i="230"/>
  <c r="HB717" i="230" s="1"/>
  <c r="HB738" i="230"/>
  <c r="HB739" i="230" s="1"/>
  <c r="HB732" i="230"/>
  <c r="HB733" i="230" s="1"/>
  <c r="HB760" i="230"/>
  <c r="HB761" i="230" s="1"/>
  <c r="HB782" i="230"/>
  <c r="HB783" i="230" s="1"/>
  <c r="HB804" i="230"/>
  <c r="HB805" i="230" s="1"/>
  <c r="HB848" i="230"/>
  <c r="HB849" i="230" s="1"/>
  <c r="HB870" i="230"/>
  <c r="HB871" i="230" s="1"/>
  <c r="HB892" i="230"/>
  <c r="HB893" i="230" s="1"/>
  <c r="HB914" i="230"/>
  <c r="HB915" i="230" s="1"/>
  <c r="HB842" i="230"/>
  <c r="HB843" i="230" s="1"/>
  <c r="HB908" i="230"/>
  <c r="HB909" i="230" s="1"/>
  <c r="HB864" i="230"/>
  <c r="HB865" i="230" s="1"/>
  <c r="HB930" i="230"/>
  <c r="HB931" i="230" s="1"/>
  <c r="HB820" i="230"/>
  <c r="HB821" i="230" s="1"/>
  <c r="HB886" i="230"/>
  <c r="HB887" i="230" s="1"/>
  <c r="HB936" i="230"/>
  <c r="HB937" i="230" s="1"/>
  <c r="HB776" i="230"/>
  <c r="HB777" i="230" s="1"/>
  <c r="HB798" i="230"/>
  <c r="HB799" i="230" s="1"/>
  <c r="HB556" i="230"/>
  <c r="HB557" i="230" s="1"/>
  <c r="HB826" i="230"/>
  <c r="HB827" i="230" s="1"/>
  <c r="HB754" i="230"/>
  <c r="HB755" i="230" s="1"/>
  <c r="GZ849" i="230"/>
  <c r="GZ733" i="230"/>
  <c r="GZ541" i="230"/>
  <c r="GZ117" i="230"/>
  <c r="GZ73" i="230"/>
  <c r="GZ865" i="230"/>
  <c r="GZ673" i="230"/>
  <c r="GZ607" i="230"/>
  <c r="GZ469" i="230"/>
  <c r="GZ409" i="230"/>
  <c r="GZ359" i="230"/>
  <c r="GZ123" i="230"/>
  <c r="GZ925" i="230"/>
  <c r="GZ843" i="230"/>
  <c r="GZ915" i="230"/>
  <c r="GZ717" i="230"/>
  <c r="GZ651" i="230"/>
  <c r="GZ513" i="230"/>
  <c r="GZ403" i="230"/>
  <c r="GZ365" i="230"/>
  <c r="GZ233" i="230"/>
  <c r="GZ161" i="230"/>
  <c r="GZ57" i="230"/>
  <c r="GZ887" i="230"/>
  <c r="GZ805" i="230"/>
  <c r="GZ711" i="230"/>
  <c r="GZ645" i="230"/>
  <c r="GZ579" i="230"/>
  <c r="GZ519" i="230"/>
  <c r="GZ447" i="230"/>
  <c r="GZ343" i="230"/>
  <c r="GZ293" i="230"/>
  <c r="GZ227" i="230"/>
  <c r="GZ133" i="230"/>
  <c r="GZ95" i="230"/>
  <c r="GZ51" i="230"/>
  <c r="GZ573" i="230"/>
  <c r="GZ783" i="230"/>
  <c r="GZ585" i="230"/>
  <c r="GZ453" i="230"/>
  <c r="GZ271" i="230"/>
  <c r="GZ167" i="230"/>
  <c r="GZ23" i="230"/>
  <c r="GZ35" i="230"/>
  <c r="GZ909" i="230"/>
  <c r="GZ893" i="230"/>
  <c r="GZ497" i="230"/>
  <c r="GZ337" i="230"/>
  <c r="GZ277" i="230"/>
  <c r="GZ205" i="230"/>
  <c r="GZ29" i="230"/>
  <c r="GZ827" i="230"/>
  <c r="GZ755" i="230"/>
  <c r="GZ695" i="230"/>
  <c r="GZ145" i="230"/>
  <c r="GZ101" i="230"/>
  <c r="HA28" i="230"/>
  <c r="HA29" i="230" s="1"/>
  <c r="HA50" i="230"/>
  <c r="HA51" i="230" s="1"/>
  <c r="HA34" i="230"/>
  <c r="HA35" i="230" s="1"/>
  <c r="HA56" i="230"/>
  <c r="HA57" i="230" s="1"/>
  <c r="HA72" i="230"/>
  <c r="HA73" i="230" s="1"/>
  <c r="HA78" i="230"/>
  <c r="HA100" i="230"/>
  <c r="HA101" i="230" s="1"/>
  <c r="HA94" i="230"/>
  <c r="HA95" i="230" s="1"/>
  <c r="HA116" i="230"/>
  <c r="HA117" i="230" s="1"/>
  <c r="HA122" i="230"/>
  <c r="HA123" i="230" s="1"/>
  <c r="HA138" i="230"/>
  <c r="HA139" i="230" s="1"/>
  <c r="HA144" i="230"/>
  <c r="HA145" i="230" s="1"/>
  <c r="HA166" i="230"/>
  <c r="HA167" i="230" s="1"/>
  <c r="HA160" i="230"/>
  <c r="HA161" i="230" s="1"/>
  <c r="HA182" i="230"/>
  <c r="HA183" i="230" s="1"/>
  <c r="HA188" i="230"/>
  <c r="HA189" i="230" s="1"/>
  <c r="HA204" i="230"/>
  <c r="HA205" i="230" s="1"/>
  <c r="HA210" i="230"/>
  <c r="HA211" i="230" s="1"/>
  <c r="HA226" i="230"/>
  <c r="HA227" i="230" s="1"/>
  <c r="HA232" i="230"/>
  <c r="HA233" i="230" s="1"/>
  <c r="HA248" i="230"/>
  <c r="HA254" i="230"/>
  <c r="HA255" i="230" s="1"/>
  <c r="HA270" i="230"/>
  <c r="HA271" i="230" s="1"/>
  <c r="HA276" i="230"/>
  <c r="HA277" i="230" s="1"/>
  <c r="HA292" i="230"/>
  <c r="HA293" i="230" s="1"/>
  <c r="HA298" i="230"/>
  <c r="HA320" i="230"/>
  <c r="HA321" i="230" s="1"/>
  <c r="HA314" i="230"/>
  <c r="HA342" i="230"/>
  <c r="HA343" i="230" s="1"/>
  <c r="HA336" i="230"/>
  <c r="HA337" i="230" s="1"/>
  <c r="HA364" i="230"/>
  <c r="HA365" i="230" s="1"/>
  <c r="HA358" i="230"/>
  <c r="HA359" i="230" s="1"/>
  <c r="HA386" i="230"/>
  <c r="HA380" i="230"/>
  <c r="HA408" i="230"/>
  <c r="HA409" i="230" s="1"/>
  <c r="HA402" i="230"/>
  <c r="HA403" i="230" s="1"/>
  <c r="HA424" i="230"/>
  <c r="HA425" i="230" s="1"/>
  <c r="HA430" i="230"/>
  <c r="HA431" i="230" s="1"/>
  <c r="HA452" i="230"/>
  <c r="HA453" i="230" s="1"/>
  <c r="HA446" i="230"/>
  <c r="HA447" i="230" s="1"/>
  <c r="HA474" i="230"/>
  <c r="HA468" i="230"/>
  <c r="HA469" i="230" s="1"/>
  <c r="HA496" i="230"/>
  <c r="HA497" i="230" s="1"/>
  <c r="HA490" i="230"/>
  <c r="HA491" i="230" s="1"/>
  <c r="HA518" i="230"/>
  <c r="HA519" i="230" s="1"/>
  <c r="HA512" i="230"/>
  <c r="HA513" i="230" s="1"/>
  <c r="HA540" i="230"/>
  <c r="HA541" i="230" s="1"/>
  <c r="HA534" i="230"/>
  <c r="HA535" i="230" s="1"/>
  <c r="HA562" i="230"/>
  <c r="HA563" i="230" s="1"/>
  <c r="HA584" i="230"/>
  <c r="HA585" i="230" s="1"/>
  <c r="HA578" i="230"/>
  <c r="HA579" i="230" s="1"/>
  <c r="HA606" i="230"/>
  <c r="HA607" i="230" s="1"/>
  <c r="HA600" i="230"/>
  <c r="HA628" i="230"/>
  <c r="HA629" i="230" s="1"/>
  <c r="HA622" i="230"/>
  <c r="HA623" i="230" s="1"/>
  <c r="HA644" i="230"/>
  <c r="HA645" i="230" s="1"/>
  <c r="HA650" i="230"/>
  <c r="HA651" i="230" s="1"/>
  <c r="HA672" i="230"/>
  <c r="HA673" i="230" s="1"/>
  <c r="HA666" i="230"/>
  <c r="HA667" i="230" s="1"/>
  <c r="HA694" i="230"/>
  <c r="HA695" i="230" s="1"/>
  <c r="HA688" i="230"/>
  <c r="HA716" i="230"/>
  <c r="HA717" i="230" s="1"/>
  <c r="HA710" i="230"/>
  <c r="HA711" i="230" s="1"/>
  <c r="HA732" i="230"/>
  <c r="HA733" i="230" s="1"/>
  <c r="HA738" i="230"/>
  <c r="HA739" i="230" s="1"/>
  <c r="HA760" i="230"/>
  <c r="HA782" i="230"/>
  <c r="HA783" i="230" s="1"/>
  <c r="HA804" i="230"/>
  <c r="HA805" i="230" s="1"/>
  <c r="HA848" i="230"/>
  <c r="HA849" i="230" s="1"/>
  <c r="HA870" i="230"/>
  <c r="HA892" i="230"/>
  <c r="HA893" i="230" s="1"/>
  <c r="HA914" i="230"/>
  <c r="HA915" i="230" s="1"/>
  <c r="HA936" i="230"/>
  <c r="HA937" i="230" s="1"/>
  <c r="HA908" i="230"/>
  <c r="HA909" i="230" s="1"/>
  <c r="HA886" i="230"/>
  <c r="HA887" i="230" s="1"/>
  <c r="HA776" i="230"/>
  <c r="HA777" i="230" s="1"/>
  <c r="HA556" i="230"/>
  <c r="HA864" i="230"/>
  <c r="HA865" i="230" s="1"/>
  <c r="HA798" i="230"/>
  <c r="HA799" i="230" s="1"/>
  <c r="HA930" i="230"/>
  <c r="HA826" i="230"/>
  <c r="HA827" i="230" s="1"/>
  <c r="HA842" i="230"/>
  <c r="HA843" i="230" s="1"/>
  <c r="HA754" i="230"/>
  <c r="HA755" i="230" s="1"/>
  <c r="HA820" i="230"/>
  <c r="HA821" i="230" s="1"/>
  <c r="GZ623" i="230"/>
  <c r="GZ183" i="230"/>
  <c r="HC4" i="230"/>
  <c r="HC14" i="230" s="1"/>
  <c r="HC11" i="230"/>
  <c r="HC3" i="230"/>
  <c r="HD1" i="230"/>
  <c r="HD2" i="230" s="1"/>
  <c r="GV23" i="178"/>
  <c r="GX34" i="178"/>
  <c r="GX35" i="178" s="1"/>
  <c r="GX28" i="178"/>
  <c r="GX29" i="178" s="1"/>
  <c r="GY4" i="178"/>
  <c r="GY14" i="178" s="1"/>
  <c r="GY32" i="178"/>
  <c r="GY33" i="178" s="1"/>
  <c r="GY17" i="178"/>
  <c r="GY18" i="178" s="1"/>
  <c r="GY26" i="178"/>
  <c r="GY27" i="178" s="1"/>
  <c r="GW21" i="178"/>
  <c r="HA1" i="178"/>
  <c r="GZ3" i="178"/>
  <c r="GX20" i="178"/>
  <c r="GX19" i="178"/>
  <c r="GZ2" i="178"/>
  <c r="C826" i="230"/>
  <c r="C827" i="230" s="1"/>
  <c r="C831" i="230" s="1"/>
  <c r="C832" i="230" s="1"/>
  <c r="GZ353" i="230" l="1"/>
  <c r="GZ331" i="230"/>
  <c r="GZ551" i="230"/>
  <c r="GZ793" i="230"/>
  <c r="HB879" i="230"/>
  <c r="HB880" i="230" s="1"/>
  <c r="HB881" i="230" s="1"/>
  <c r="HA285" i="230"/>
  <c r="HA286" i="230" s="1"/>
  <c r="HA287" i="230" s="1"/>
  <c r="GZ243" i="230"/>
  <c r="HB505" i="230"/>
  <c r="HB506" i="230" s="1"/>
  <c r="HB507" i="230" s="1"/>
  <c r="HB747" i="230"/>
  <c r="HB748" i="230" s="1"/>
  <c r="HB749" i="230" s="1"/>
  <c r="HA527" i="230"/>
  <c r="HA528" i="230" s="1"/>
  <c r="HA529" i="230" s="1"/>
  <c r="HB21" i="230"/>
  <c r="HB22" i="230" s="1"/>
  <c r="HB23" i="230" s="1"/>
  <c r="HA11" i="178"/>
  <c r="HB175" i="230"/>
  <c r="HB176" i="230" s="1"/>
  <c r="HB177" i="230" s="1"/>
  <c r="GZ881" i="230"/>
  <c r="GZ287" i="230"/>
  <c r="GZ441" i="230"/>
  <c r="HA571" i="230"/>
  <c r="HA572" i="230" s="1"/>
  <c r="HA573" i="230" s="1"/>
  <c r="HB351" i="230"/>
  <c r="HB352" i="230" s="1"/>
  <c r="HB353" i="230" s="1"/>
  <c r="HB527" i="230"/>
  <c r="HB528" i="230" s="1"/>
  <c r="HB529" i="230" s="1"/>
  <c r="HB87" i="230"/>
  <c r="HB88" i="230" s="1"/>
  <c r="HB89" i="230" s="1"/>
  <c r="HA373" i="230"/>
  <c r="HA374" i="230" s="1"/>
  <c r="HA375" i="230" s="1"/>
  <c r="HB263" i="230"/>
  <c r="HB264" i="230" s="1"/>
  <c r="HB265" i="230" s="1"/>
  <c r="HA175" i="230"/>
  <c r="HA176" i="230" s="1"/>
  <c r="HA177" i="230" s="1"/>
  <c r="HB703" i="230"/>
  <c r="HB704" i="230" s="1"/>
  <c r="HB705" i="230" s="1"/>
  <c r="HB395" i="230"/>
  <c r="HB396" i="230" s="1"/>
  <c r="HB397" i="230" s="1"/>
  <c r="HB329" i="230"/>
  <c r="HB330" i="230" s="1"/>
  <c r="HB331" i="230" s="1"/>
  <c r="HA923" i="230"/>
  <c r="HA924" i="230" s="1"/>
  <c r="HA925" i="230" s="1"/>
  <c r="GZ397" i="230"/>
  <c r="HB923" i="230"/>
  <c r="HB924" i="230" s="1"/>
  <c r="HB925" i="230" s="1"/>
  <c r="HA461" i="230"/>
  <c r="HA462" i="230" s="1"/>
  <c r="HA463" i="230" s="1"/>
  <c r="GZ309" i="230"/>
  <c r="HA351" i="230"/>
  <c r="HA352" i="230" s="1"/>
  <c r="HA353" i="230" s="1"/>
  <c r="HA65" i="230"/>
  <c r="HA66" i="230" s="1"/>
  <c r="HA67" i="230" s="1"/>
  <c r="HA505" i="230"/>
  <c r="HA506" i="230" s="1"/>
  <c r="HA507" i="230" s="1"/>
  <c r="HA857" i="230"/>
  <c r="HA858" i="230" s="1"/>
  <c r="HA859" i="230" s="1"/>
  <c r="HB373" i="230"/>
  <c r="HB374" i="230" s="1"/>
  <c r="HB375" i="230" s="1"/>
  <c r="GZ859" i="230"/>
  <c r="GZ639" i="230"/>
  <c r="HA197" i="230"/>
  <c r="HA198" i="230" s="1"/>
  <c r="HA199" i="230" s="1"/>
  <c r="HB549" i="230"/>
  <c r="HB550" i="230" s="1"/>
  <c r="HB551" i="230" s="1"/>
  <c r="HA835" i="230"/>
  <c r="HA836" i="230" s="1"/>
  <c r="HA747" i="230"/>
  <c r="HA748" i="230" s="1"/>
  <c r="HA749" i="230" s="1"/>
  <c r="HB197" i="230"/>
  <c r="HB198" i="230" s="1"/>
  <c r="HB199" i="230" s="1"/>
  <c r="HB659" i="230"/>
  <c r="HB660" i="230" s="1"/>
  <c r="HB661" i="230" s="1"/>
  <c r="HA329" i="230"/>
  <c r="HA330" i="230" s="1"/>
  <c r="HA331" i="230" s="1"/>
  <c r="HB637" i="230"/>
  <c r="HB638" i="230" s="1"/>
  <c r="HB639" i="230" s="1"/>
  <c r="HB241" i="230"/>
  <c r="HB242" i="230" s="1"/>
  <c r="HB243" i="230" s="1"/>
  <c r="HA637" i="230"/>
  <c r="HA638" i="230" s="1"/>
  <c r="HA639" i="230" s="1"/>
  <c r="HB307" i="230"/>
  <c r="HB308" i="230" s="1"/>
  <c r="HB309" i="230" s="1"/>
  <c r="HB109" i="230"/>
  <c r="HB110" i="230" s="1"/>
  <c r="HB111" i="230" s="1"/>
  <c r="HB857" i="230"/>
  <c r="HB858" i="230" s="1"/>
  <c r="HB859" i="230" s="1"/>
  <c r="HA593" i="230"/>
  <c r="HA594" i="230" s="1"/>
  <c r="HA595" i="230" s="1"/>
  <c r="HB725" i="230"/>
  <c r="HB726" i="230" s="1"/>
  <c r="HB727" i="230" s="1"/>
  <c r="HA109" i="230"/>
  <c r="HA110" i="230" s="1"/>
  <c r="HA111" i="230" s="1"/>
  <c r="HA813" i="230"/>
  <c r="HA814" i="230" s="1"/>
  <c r="HC834" i="230"/>
  <c r="HC832" i="230"/>
  <c r="HC833" i="230"/>
  <c r="HC679" i="230"/>
  <c r="HC678" i="230"/>
  <c r="HC680" i="230"/>
  <c r="HC414" i="230"/>
  <c r="HC415" i="230"/>
  <c r="HC416" i="230"/>
  <c r="HC304" i="230"/>
  <c r="HC306" i="230"/>
  <c r="HC305" i="230"/>
  <c r="HC240" i="230"/>
  <c r="HC238" i="230"/>
  <c r="HC239" i="230"/>
  <c r="HC196" i="230"/>
  <c r="HC194" i="230"/>
  <c r="HC195" i="230"/>
  <c r="HC129" i="230"/>
  <c r="HC128" i="230"/>
  <c r="HC130" i="230"/>
  <c r="HC64" i="230"/>
  <c r="HC63" i="230"/>
  <c r="HC62" i="230"/>
  <c r="HC722" i="230"/>
  <c r="HC723" i="230"/>
  <c r="HC724" i="230"/>
  <c r="GZ177" i="230"/>
  <c r="HA43" i="230"/>
  <c r="HA44" i="230" s="1"/>
  <c r="HA45" i="230" s="1"/>
  <c r="HA307" i="230"/>
  <c r="HA308" i="230" s="1"/>
  <c r="HA309" i="230" s="1"/>
  <c r="HA549" i="230"/>
  <c r="HA550" i="230" s="1"/>
  <c r="HA551" i="230" s="1"/>
  <c r="HA681" i="230"/>
  <c r="HA682" i="230" s="1"/>
  <c r="HA683" i="230" s="1"/>
  <c r="HB483" i="230"/>
  <c r="HB484" i="230" s="1"/>
  <c r="HB485" i="230" s="1"/>
  <c r="HB615" i="230"/>
  <c r="HB616" i="230" s="1"/>
  <c r="HB617" i="230" s="1"/>
  <c r="HA769" i="230"/>
  <c r="HA770" i="230" s="1"/>
  <c r="HA771" i="230" s="1"/>
  <c r="HA153" i="230"/>
  <c r="HA154" i="230" s="1"/>
  <c r="HA155" i="230" s="1"/>
  <c r="HA703" i="230"/>
  <c r="HA704" i="230" s="1"/>
  <c r="HA705" i="230" s="1"/>
  <c r="T827" i="230"/>
  <c r="HC900" i="230"/>
  <c r="HC899" i="230"/>
  <c r="HC898" i="230"/>
  <c r="HC811" i="230"/>
  <c r="HC810" i="230"/>
  <c r="HC812" i="230"/>
  <c r="HC656" i="230"/>
  <c r="HC657" i="230"/>
  <c r="HC658" i="230"/>
  <c r="HC590" i="230"/>
  <c r="HC591" i="230"/>
  <c r="HC592" i="230"/>
  <c r="HC526" i="230"/>
  <c r="HC525" i="230"/>
  <c r="HC524" i="230"/>
  <c r="HC460" i="230"/>
  <c r="HC458" i="230"/>
  <c r="HC459" i="230"/>
  <c r="HC174" i="230"/>
  <c r="HC173" i="230"/>
  <c r="HC172" i="230"/>
  <c r="HC284" i="230"/>
  <c r="HC282" i="230"/>
  <c r="HC283" i="230"/>
  <c r="HA395" i="230"/>
  <c r="HA396" i="230" s="1"/>
  <c r="HA397" i="230" s="1"/>
  <c r="HC745" i="230"/>
  <c r="HC746" i="230"/>
  <c r="HC744" i="230"/>
  <c r="HC788" i="230"/>
  <c r="HC790" i="230"/>
  <c r="HC789" i="230"/>
  <c r="HC350" i="230"/>
  <c r="HC348" i="230"/>
  <c r="HC349" i="230"/>
  <c r="HC106" i="230"/>
  <c r="HC108" i="230"/>
  <c r="HC107" i="230"/>
  <c r="HC41" i="230"/>
  <c r="HC42" i="230"/>
  <c r="HC40" i="230"/>
  <c r="GZ529" i="230"/>
  <c r="HB593" i="230"/>
  <c r="HB594" i="230" s="1"/>
  <c r="HB595" i="230" s="1"/>
  <c r="HA241" i="230"/>
  <c r="HA242" i="230" s="1"/>
  <c r="HA243" i="230" s="1"/>
  <c r="HA417" i="230"/>
  <c r="HA418" i="230" s="1"/>
  <c r="HA419" i="230" s="1"/>
  <c r="HA901" i="230"/>
  <c r="HA902" i="230" s="1"/>
  <c r="HA903" i="230" s="1"/>
  <c r="HB65" i="230"/>
  <c r="HB66" i="230" s="1"/>
  <c r="HB67" i="230" s="1"/>
  <c r="HA131" i="230"/>
  <c r="HA132" i="230" s="1"/>
  <c r="HA133" i="230" s="1"/>
  <c r="HA21" i="230"/>
  <c r="HA22" i="230" s="1"/>
  <c r="HA23" i="230" s="1"/>
  <c r="HB153" i="230"/>
  <c r="HB154" i="230" s="1"/>
  <c r="HB155" i="230" s="1"/>
  <c r="HA879" i="230"/>
  <c r="HA880" i="230" s="1"/>
  <c r="HA881" i="230" s="1"/>
  <c r="HB461" i="230"/>
  <c r="HB462" i="230" s="1"/>
  <c r="HB463" i="230" s="1"/>
  <c r="HB791" i="230"/>
  <c r="HB792" i="230" s="1"/>
  <c r="HB793" i="230" s="1"/>
  <c r="HA725" i="230"/>
  <c r="HA726" i="230" s="1"/>
  <c r="HA727" i="230" s="1"/>
  <c r="HC878" i="230"/>
  <c r="HC876" i="230"/>
  <c r="HC877" i="230"/>
  <c r="HC502" i="230"/>
  <c r="HC503" i="230"/>
  <c r="HC504" i="230"/>
  <c r="HC392" i="230"/>
  <c r="HC394" i="230"/>
  <c r="HC393" i="230"/>
  <c r="HC218" i="230"/>
  <c r="HC216" i="230"/>
  <c r="HC217" i="230"/>
  <c r="HC18" i="230"/>
  <c r="HC19" i="230"/>
  <c r="HC20" i="230"/>
  <c r="HA791" i="230"/>
  <c r="HA792" i="230" s="1"/>
  <c r="HA793" i="230" s="1"/>
  <c r="HB285" i="230"/>
  <c r="HB286" i="230" s="1"/>
  <c r="HB287" i="230" s="1"/>
  <c r="HB813" i="230"/>
  <c r="HB814" i="230" s="1"/>
  <c r="HB815" i="230" s="1"/>
  <c r="HB901" i="230"/>
  <c r="HB902" i="230" s="1"/>
  <c r="HB903" i="230" s="1"/>
  <c r="HB835" i="230"/>
  <c r="HB836" i="230" s="1"/>
  <c r="HB837" i="230" s="1"/>
  <c r="HA615" i="230"/>
  <c r="HA616" i="230" s="1"/>
  <c r="HA617" i="230" s="1"/>
  <c r="HB571" i="230"/>
  <c r="HB572" i="230" s="1"/>
  <c r="HB573" i="230" s="1"/>
  <c r="HB131" i="230"/>
  <c r="HB132" i="230" s="1"/>
  <c r="HB133" i="230" s="1"/>
  <c r="HA439" i="230"/>
  <c r="HA440" i="230" s="1"/>
  <c r="HA441" i="230" s="1"/>
  <c r="HB439" i="230"/>
  <c r="HB440" i="230" s="1"/>
  <c r="HB441" i="230" s="1"/>
  <c r="HB769" i="230"/>
  <c r="HB770" i="230" s="1"/>
  <c r="HB771" i="230" s="1"/>
  <c r="HB43" i="230"/>
  <c r="HB44" i="230" s="1"/>
  <c r="HB45" i="230" s="1"/>
  <c r="HC921" i="230"/>
  <c r="HC920" i="230"/>
  <c r="HC922" i="230"/>
  <c r="HC569" i="230"/>
  <c r="HC570" i="230"/>
  <c r="HC568" i="230"/>
  <c r="HC855" i="230"/>
  <c r="HC854" i="230"/>
  <c r="HC856" i="230"/>
  <c r="HC766" i="230"/>
  <c r="HC767" i="230"/>
  <c r="HC768" i="230"/>
  <c r="HC327" i="230"/>
  <c r="HC326" i="230"/>
  <c r="HC328" i="230"/>
  <c r="HC85" i="230"/>
  <c r="HC86" i="230"/>
  <c r="HC84" i="230"/>
  <c r="HC634" i="230"/>
  <c r="HC635" i="230"/>
  <c r="HC636" i="230"/>
  <c r="HC702" i="230"/>
  <c r="HC701" i="230"/>
  <c r="HC700" i="230"/>
  <c r="HC371" i="230"/>
  <c r="HC372" i="230"/>
  <c r="HC370" i="230"/>
  <c r="HC152" i="230"/>
  <c r="HC150" i="230"/>
  <c r="HC151" i="230"/>
  <c r="HD26" i="230"/>
  <c r="HD27" i="230" s="1"/>
  <c r="HD32" i="230"/>
  <c r="HD33" i="230" s="1"/>
  <c r="HD54" i="230"/>
  <c r="HD55" i="230" s="1"/>
  <c r="HD39" i="230"/>
  <c r="HD48" i="230"/>
  <c r="HD49" i="230" s="1"/>
  <c r="HD17" i="230"/>
  <c r="HD76" i="230"/>
  <c r="HD77" i="230" s="1"/>
  <c r="HD70" i="230"/>
  <c r="HD71" i="230" s="1"/>
  <c r="HD61" i="230"/>
  <c r="HD98" i="230"/>
  <c r="HD99" i="230" s="1"/>
  <c r="HD83" i="230"/>
  <c r="HD92" i="230"/>
  <c r="HD93" i="230" s="1"/>
  <c r="HD120" i="230"/>
  <c r="HD121" i="230" s="1"/>
  <c r="HD105" i="230"/>
  <c r="HD114" i="230"/>
  <c r="HD115" i="230" s="1"/>
  <c r="HD136" i="230"/>
  <c r="HD137" i="230" s="1"/>
  <c r="HD142" i="230"/>
  <c r="HD143" i="230" s="1"/>
  <c r="HD127" i="230"/>
  <c r="HD149" i="230"/>
  <c r="HD164" i="230"/>
  <c r="HD165" i="230" s="1"/>
  <c r="HD158" i="230"/>
  <c r="HD159" i="230" s="1"/>
  <c r="HD171" i="230"/>
  <c r="HD186" i="230"/>
  <c r="HD187" i="230" s="1"/>
  <c r="HD180" i="230"/>
  <c r="HD181" i="230" s="1"/>
  <c r="HD202" i="230"/>
  <c r="HD203" i="230" s="1"/>
  <c r="HD193" i="230"/>
  <c r="HD208" i="230"/>
  <c r="HD209" i="230" s="1"/>
  <c r="HD215" i="230"/>
  <c r="HD224" i="230"/>
  <c r="HD225" i="230" s="1"/>
  <c r="HD230" i="230"/>
  <c r="HD231" i="230" s="1"/>
  <c r="HD246" i="230"/>
  <c r="HD247" i="230" s="1"/>
  <c r="HD237" i="230"/>
  <c r="HD252" i="230"/>
  <c r="HD253" i="230" s="1"/>
  <c r="HD268" i="230"/>
  <c r="HD269" i="230" s="1"/>
  <c r="HD259" i="230"/>
  <c r="HD274" i="230"/>
  <c r="HD275" i="230" s="1"/>
  <c r="HD296" i="230"/>
  <c r="HD297" i="230" s="1"/>
  <c r="HD290" i="230"/>
  <c r="HD291" i="230" s="1"/>
  <c r="HD318" i="230"/>
  <c r="HD319" i="230" s="1"/>
  <c r="HD281" i="230"/>
  <c r="HD303" i="230"/>
  <c r="HD312" i="230"/>
  <c r="HD313" i="230" s="1"/>
  <c r="HD340" i="230"/>
  <c r="HD341" i="230" s="1"/>
  <c r="HD325" i="230"/>
  <c r="HD334" i="230"/>
  <c r="HD335" i="230" s="1"/>
  <c r="HD347" i="230"/>
  <c r="HD356" i="230"/>
  <c r="HD357" i="230" s="1"/>
  <c r="HD362" i="230"/>
  <c r="HD363" i="230" s="1"/>
  <c r="HD369" i="230"/>
  <c r="HD378" i="230"/>
  <c r="HD379" i="230" s="1"/>
  <c r="HD384" i="230"/>
  <c r="HD385" i="230" s="1"/>
  <c r="HD400" i="230"/>
  <c r="HD401" i="230" s="1"/>
  <c r="HD406" i="230"/>
  <c r="HD407" i="230" s="1"/>
  <c r="HD391" i="230"/>
  <c r="HD428" i="230"/>
  <c r="HD429" i="230" s="1"/>
  <c r="HD422" i="230"/>
  <c r="HD423" i="230" s="1"/>
  <c r="HD413" i="230"/>
  <c r="HD444" i="230"/>
  <c r="HD445" i="230" s="1"/>
  <c r="HD450" i="230"/>
  <c r="HD451" i="230" s="1"/>
  <c r="HD435" i="230"/>
  <c r="HD457" i="230"/>
  <c r="HD466" i="230"/>
  <c r="HD467" i="230" s="1"/>
  <c r="HD472" i="230"/>
  <c r="HD473" i="230" s="1"/>
  <c r="HD494" i="230"/>
  <c r="HD495" i="230" s="1"/>
  <c r="HD479" i="230"/>
  <c r="HD488" i="230"/>
  <c r="HD489" i="230" s="1"/>
  <c r="HD510" i="230"/>
  <c r="HD511" i="230" s="1"/>
  <c r="HD516" i="230"/>
  <c r="HD517" i="230" s="1"/>
  <c r="HD501" i="230"/>
  <c r="HD538" i="230"/>
  <c r="HD539" i="230" s="1"/>
  <c r="HD532" i="230"/>
  <c r="HD533" i="230" s="1"/>
  <c r="HD523" i="230"/>
  <c r="HD560" i="230"/>
  <c r="HD561" i="230" s="1"/>
  <c r="HD545" i="230"/>
  <c r="HD582" i="230"/>
  <c r="HD583" i="230" s="1"/>
  <c r="HD576" i="230"/>
  <c r="HD577" i="230" s="1"/>
  <c r="HD589" i="230"/>
  <c r="HD598" i="230"/>
  <c r="HD599" i="230" s="1"/>
  <c r="HD604" i="230"/>
  <c r="HD605" i="230" s="1"/>
  <c r="HD620" i="230"/>
  <c r="HD621" i="230" s="1"/>
  <c r="HD611" i="230"/>
  <c r="HD626" i="230"/>
  <c r="HD627" i="230" s="1"/>
  <c r="HD648" i="230"/>
  <c r="HD649" i="230" s="1"/>
  <c r="HD642" i="230"/>
  <c r="HD643" i="230" s="1"/>
  <c r="HD655" i="230"/>
  <c r="HD664" i="230"/>
  <c r="HD665" i="230" s="1"/>
  <c r="HD670" i="230"/>
  <c r="HD671" i="230" s="1"/>
  <c r="HD677" i="230"/>
  <c r="HD692" i="230"/>
  <c r="HD693" i="230" s="1"/>
  <c r="HD686" i="230"/>
  <c r="HD687" i="230" s="1"/>
  <c r="HD708" i="230"/>
  <c r="HD709" i="230" s="1"/>
  <c r="HD699" i="230"/>
  <c r="HD714" i="230"/>
  <c r="HD715" i="230" s="1"/>
  <c r="HD721" i="230"/>
  <c r="HD736" i="230"/>
  <c r="HD737" i="230" s="1"/>
  <c r="HD730" i="230"/>
  <c r="HD731" i="230" s="1"/>
  <c r="HD758" i="230"/>
  <c r="HD759" i="230" s="1"/>
  <c r="HD752" i="230"/>
  <c r="HD753" i="230" s="1"/>
  <c r="HD780" i="230"/>
  <c r="HD781" i="230" s="1"/>
  <c r="HD765" i="230"/>
  <c r="HD787" i="230"/>
  <c r="HD802" i="230"/>
  <c r="HD803" i="230" s="1"/>
  <c r="HD809" i="230"/>
  <c r="HD846" i="230"/>
  <c r="HD847" i="230" s="1"/>
  <c r="HD840" i="230"/>
  <c r="HD841" i="230" s="1"/>
  <c r="HD831" i="230"/>
  <c r="HD853" i="230"/>
  <c r="HD868" i="230"/>
  <c r="HD869" i="230" s="1"/>
  <c r="HD890" i="230"/>
  <c r="HD891" i="230" s="1"/>
  <c r="HD875" i="230"/>
  <c r="HD912" i="230"/>
  <c r="HD913" i="230" s="1"/>
  <c r="HD906" i="230"/>
  <c r="HD907" i="230" s="1"/>
  <c r="HD824" i="230"/>
  <c r="HD825" i="230" s="1"/>
  <c r="HD633" i="230"/>
  <c r="HD884" i="230"/>
  <c r="HD885" i="230" s="1"/>
  <c r="HD796" i="230"/>
  <c r="HD797" i="230" s="1"/>
  <c r="HD862" i="230"/>
  <c r="HD863" i="230" s="1"/>
  <c r="HD934" i="230"/>
  <c r="HD935" i="230" s="1"/>
  <c r="HD897" i="230"/>
  <c r="HD554" i="230"/>
  <c r="HD555" i="230" s="1"/>
  <c r="HD567" i="230"/>
  <c r="HD818" i="230"/>
  <c r="HD819" i="230" s="1"/>
  <c r="HD743" i="230"/>
  <c r="HD928" i="230"/>
  <c r="HD929" i="230" s="1"/>
  <c r="HD919" i="230"/>
  <c r="HD774" i="230"/>
  <c r="HD775" i="230" s="1"/>
  <c r="HC480" i="230"/>
  <c r="HC481" i="230"/>
  <c r="HC482" i="230"/>
  <c r="GZ199" i="230"/>
  <c r="GZ661" i="230"/>
  <c r="HB417" i="230"/>
  <c r="HB418" i="230" s="1"/>
  <c r="HB419" i="230" s="1"/>
  <c r="HA659" i="230"/>
  <c r="HA660" i="230" s="1"/>
  <c r="HA661" i="230" s="1"/>
  <c r="HA483" i="230"/>
  <c r="HA484" i="230" s="1"/>
  <c r="HA485" i="230" s="1"/>
  <c r="HB681" i="230"/>
  <c r="HB682" i="230" s="1"/>
  <c r="HB683" i="230" s="1"/>
  <c r="HA263" i="230"/>
  <c r="HA264" i="230" s="1"/>
  <c r="HA265" i="230" s="1"/>
  <c r="HA219" i="230"/>
  <c r="HA220" i="230" s="1"/>
  <c r="HA221" i="230" s="1"/>
  <c r="HA87" i="230"/>
  <c r="HA88" i="230" s="1"/>
  <c r="HA89" i="230" s="1"/>
  <c r="HB219" i="230"/>
  <c r="HB220" i="230" s="1"/>
  <c r="HB221" i="230" s="1"/>
  <c r="HC614" i="230"/>
  <c r="HC612" i="230"/>
  <c r="HC613" i="230"/>
  <c r="HC548" i="230"/>
  <c r="HC546" i="230"/>
  <c r="HC547" i="230"/>
  <c r="HC438" i="230"/>
  <c r="HC436" i="230"/>
  <c r="HC437" i="230"/>
  <c r="HC262" i="230"/>
  <c r="HC261" i="230"/>
  <c r="HC260" i="230"/>
  <c r="HA761" i="230"/>
  <c r="HA315" i="230"/>
  <c r="HA79" i="230"/>
  <c r="HC28" i="230"/>
  <c r="HC29" i="230" s="1"/>
  <c r="HC34" i="230"/>
  <c r="HC35" i="230" s="1"/>
  <c r="HC50" i="230"/>
  <c r="HC51" i="230" s="1"/>
  <c r="HC56" i="230"/>
  <c r="HC57" i="230" s="1"/>
  <c r="HC72" i="230"/>
  <c r="HC73" i="230" s="1"/>
  <c r="HC78" i="230"/>
  <c r="HC79" i="230" s="1"/>
  <c r="HC94" i="230"/>
  <c r="HC100" i="230"/>
  <c r="HC101" i="230" s="1"/>
  <c r="HC122" i="230"/>
  <c r="HC123" i="230" s="1"/>
  <c r="HC116" i="230"/>
  <c r="HC117" i="230" s="1"/>
  <c r="HC144" i="230"/>
  <c r="HC145" i="230" s="1"/>
  <c r="HC138" i="230"/>
  <c r="HC139" i="230" s="1"/>
  <c r="HC160" i="230"/>
  <c r="HC161" i="230" s="1"/>
  <c r="HC166" i="230"/>
  <c r="HC182" i="230"/>
  <c r="HC183" i="230" s="1"/>
  <c r="HC188" i="230"/>
  <c r="HC189" i="230" s="1"/>
  <c r="HC210" i="230"/>
  <c r="HC211" i="230" s="1"/>
  <c r="HC204" i="230"/>
  <c r="HC205" i="230" s="1"/>
  <c r="HC232" i="230"/>
  <c r="HC233" i="230" s="1"/>
  <c r="HC226" i="230"/>
  <c r="HC227" i="230" s="1"/>
  <c r="HC248" i="230"/>
  <c r="HC249" i="230" s="1"/>
  <c r="HC254" i="230"/>
  <c r="HC255" i="230" s="1"/>
  <c r="HC276" i="230"/>
  <c r="HC277" i="230" s="1"/>
  <c r="HC270" i="230"/>
  <c r="HC271" i="230" s="1"/>
  <c r="HC298" i="230"/>
  <c r="HC299" i="230" s="1"/>
  <c r="HC292" i="230"/>
  <c r="HC293" i="230" s="1"/>
  <c r="HC314" i="230"/>
  <c r="HC315" i="230" s="1"/>
  <c r="HC320" i="230"/>
  <c r="HC321" i="230" s="1"/>
  <c r="HC336" i="230"/>
  <c r="HC337" i="230" s="1"/>
  <c r="HC342" i="230"/>
  <c r="HC343" i="230" s="1"/>
  <c r="HC364" i="230"/>
  <c r="HC365" i="230" s="1"/>
  <c r="HC358" i="230"/>
  <c r="HC359" i="230" s="1"/>
  <c r="HC386" i="230"/>
  <c r="HC387" i="230" s="1"/>
  <c r="HC380" i="230"/>
  <c r="HC381" i="230" s="1"/>
  <c r="HC408" i="230"/>
  <c r="HC409" i="230" s="1"/>
  <c r="HC402" i="230"/>
  <c r="HC403" i="230" s="1"/>
  <c r="HC424" i="230"/>
  <c r="HC425" i="230" s="1"/>
  <c r="HC430" i="230"/>
  <c r="HC431" i="230" s="1"/>
  <c r="HC446" i="230"/>
  <c r="HC447" i="230" s="1"/>
  <c r="HC452" i="230"/>
  <c r="HC453" i="230" s="1"/>
  <c r="HC474" i="230"/>
  <c r="HC475" i="230" s="1"/>
  <c r="HC468" i="230"/>
  <c r="HC469" i="230" s="1"/>
  <c r="HC496" i="230"/>
  <c r="HC497" i="230" s="1"/>
  <c r="HC490" i="230"/>
  <c r="HC491" i="230" s="1"/>
  <c r="HC518" i="230"/>
  <c r="HC519" i="230" s="1"/>
  <c r="HC512" i="230"/>
  <c r="HC513" i="230" s="1"/>
  <c r="HC534" i="230"/>
  <c r="HC535" i="230" s="1"/>
  <c r="HC540" i="230"/>
  <c r="HC541" i="230" s="1"/>
  <c r="HC562" i="230"/>
  <c r="HC563" i="230" s="1"/>
  <c r="HC578" i="230"/>
  <c r="HC579" i="230" s="1"/>
  <c r="HC584" i="230"/>
  <c r="HC585" i="230" s="1"/>
  <c r="HC606" i="230"/>
  <c r="HC607" i="230" s="1"/>
  <c r="HC600" i="230"/>
  <c r="HC601" i="230" s="1"/>
  <c r="HC622" i="230"/>
  <c r="HC623" i="230" s="1"/>
  <c r="HC628" i="230"/>
  <c r="HC629" i="230" s="1"/>
  <c r="HC650" i="230"/>
  <c r="HC651" i="230" s="1"/>
  <c r="HC644" i="230"/>
  <c r="HC645" i="230" s="1"/>
  <c r="HC666" i="230"/>
  <c r="HC667" i="230" s="1"/>
  <c r="HC672" i="230"/>
  <c r="HC673" i="230" s="1"/>
  <c r="HC694" i="230"/>
  <c r="HC695" i="230" s="1"/>
  <c r="HC688" i="230"/>
  <c r="HC689" i="230" s="1"/>
  <c r="HC716" i="230"/>
  <c r="HC717" i="230" s="1"/>
  <c r="HC710" i="230"/>
  <c r="HC711" i="230" s="1"/>
  <c r="HC732" i="230"/>
  <c r="HC733" i="230" s="1"/>
  <c r="HC738" i="230"/>
  <c r="HC739" i="230" s="1"/>
  <c r="HC760" i="230"/>
  <c r="HC761" i="230" s="1"/>
  <c r="HC782" i="230"/>
  <c r="HC783" i="230" s="1"/>
  <c r="HC804" i="230"/>
  <c r="HC805" i="230" s="1"/>
  <c r="HC848" i="230"/>
  <c r="HC849" i="230" s="1"/>
  <c r="HC870" i="230"/>
  <c r="HC871" i="230" s="1"/>
  <c r="HC892" i="230"/>
  <c r="HC893" i="230" s="1"/>
  <c r="HC914" i="230"/>
  <c r="HC915" i="230" s="1"/>
  <c r="HC930" i="230"/>
  <c r="HC931" i="230" s="1"/>
  <c r="HC776" i="230"/>
  <c r="HC777" i="230" s="1"/>
  <c r="HC754" i="230"/>
  <c r="HC755" i="230" s="1"/>
  <c r="HC820" i="230"/>
  <c r="HC821" i="230" s="1"/>
  <c r="HC908" i="230"/>
  <c r="HC909" i="230" s="1"/>
  <c r="HC886" i="230"/>
  <c r="HC887" i="230" s="1"/>
  <c r="HC842" i="230"/>
  <c r="HC843" i="230" s="1"/>
  <c r="HC936" i="230"/>
  <c r="HC937" i="230" s="1"/>
  <c r="HC798" i="230"/>
  <c r="HC799" i="230" s="1"/>
  <c r="HC864" i="230"/>
  <c r="HC865" i="230" s="1"/>
  <c r="HC826" i="230"/>
  <c r="HC827" i="230" s="1"/>
  <c r="HC556" i="230"/>
  <c r="HC557" i="230" s="1"/>
  <c r="HA689" i="230"/>
  <c r="HA871" i="230"/>
  <c r="HA601" i="230"/>
  <c r="HA299" i="230"/>
  <c r="HA249" i="230"/>
  <c r="HA931" i="230"/>
  <c r="HA475" i="230"/>
  <c r="HA381" i="230"/>
  <c r="HA557" i="230"/>
  <c r="HA387" i="230"/>
  <c r="HD11" i="230"/>
  <c r="HE1" i="230"/>
  <c r="HD3" i="230"/>
  <c r="HD4" i="230"/>
  <c r="HD14" i="230" s="1"/>
  <c r="GY28" i="178"/>
  <c r="GY29" i="178" s="1"/>
  <c r="GY34" i="178"/>
  <c r="GY35" i="178" s="1"/>
  <c r="GZ4" i="178"/>
  <c r="GZ14" i="178" s="1"/>
  <c r="GZ32" i="178"/>
  <c r="GZ33" i="178" s="1"/>
  <c r="GZ26" i="178"/>
  <c r="GZ27" i="178" s="1"/>
  <c r="GZ17" i="178"/>
  <c r="GZ18" i="178" s="1"/>
  <c r="GW22" i="178"/>
  <c r="GX21" i="178"/>
  <c r="HA3" i="178"/>
  <c r="HB1" i="178"/>
  <c r="GY20" i="178"/>
  <c r="GY19" i="178"/>
  <c r="HA2" i="178"/>
  <c r="C833" i="230"/>
  <c r="C834" i="230" s="1"/>
  <c r="C835" i="230" s="1"/>
  <c r="HC417" i="230" l="1"/>
  <c r="HC418" i="230" s="1"/>
  <c r="HC419" i="230" s="1"/>
  <c r="HC219" i="230"/>
  <c r="HC220" i="230" s="1"/>
  <c r="HC221" i="230" s="1"/>
  <c r="HA837" i="230"/>
  <c r="HB11" i="178"/>
  <c r="HC65" i="230"/>
  <c r="HC66" i="230" s="1"/>
  <c r="HC67" i="230" s="1"/>
  <c r="HC681" i="230"/>
  <c r="HC682" i="230" s="1"/>
  <c r="HC683" i="230" s="1"/>
  <c r="HC857" i="230"/>
  <c r="HC858" i="230" s="1"/>
  <c r="HC859" i="230" s="1"/>
  <c r="HC879" i="230"/>
  <c r="HC880" i="230" s="1"/>
  <c r="HC881" i="230" s="1"/>
  <c r="HA815" i="230"/>
  <c r="HC549" i="230"/>
  <c r="HC550" i="230" s="1"/>
  <c r="HC551" i="230" s="1"/>
  <c r="HC175" i="230"/>
  <c r="HC176" i="230" s="1"/>
  <c r="HC177" i="230" s="1"/>
  <c r="HC725" i="230"/>
  <c r="HC726" i="230" s="1"/>
  <c r="HC727" i="230" s="1"/>
  <c r="HC769" i="230"/>
  <c r="HC770" i="230" s="1"/>
  <c r="HC771" i="230" s="1"/>
  <c r="HC395" i="230"/>
  <c r="HC396" i="230" s="1"/>
  <c r="HC397" i="230" s="1"/>
  <c r="HC747" i="230"/>
  <c r="HC748" i="230" s="1"/>
  <c r="HC749" i="230" s="1"/>
  <c r="HC615" i="230"/>
  <c r="HC616" i="230" s="1"/>
  <c r="HC617" i="230" s="1"/>
  <c r="HC373" i="230"/>
  <c r="HC374" i="230" s="1"/>
  <c r="HC375" i="230" s="1"/>
  <c r="HC901" i="230"/>
  <c r="HC902" i="230" s="1"/>
  <c r="HC903" i="230" s="1"/>
  <c r="HD18" i="230"/>
  <c r="HD19" i="230"/>
  <c r="HD20" i="230"/>
  <c r="HD922" i="230"/>
  <c r="HD920" i="230"/>
  <c r="HD921" i="230"/>
  <c r="HD789" i="230"/>
  <c r="HD790" i="230"/>
  <c r="HD788" i="230"/>
  <c r="HD656" i="230"/>
  <c r="HD658" i="230"/>
  <c r="HD657" i="230"/>
  <c r="HD590" i="230"/>
  <c r="HD591" i="230"/>
  <c r="HD592" i="230"/>
  <c r="HD504" i="230"/>
  <c r="HD503" i="230"/>
  <c r="HD502" i="230"/>
  <c r="HD460" i="230"/>
  <c r="HD459" i="230"/>
  <c r="HD458" i="230"/>
  <c r="HC637" i="230"/>
  <c r="HC638" i="230" s="1"/>
  <c r="HC639" i="230" s="1"/>
  <c r="HC109" i="230"/>
  <c r="HC110" i="230" s="1"/>
  <c r="HC111" i="230" s="1"/>
  <c r="HC131" i="230"/>
  <c r="HC132" i="230" s="1"/>
  <c r="HC133" i="230" s="1"/>
  <c r="HD724" i="230"/>
  <c r="HD723" i="230"/>
  <c r="HD722" i="230"/>
  <c r="HC439" i="230"/>
  <c r="HC440" i="230" s="1"/>
  <c r="HC441" i="230" s="1"/>
  <c r="HD767" i="230"/>
  <c r="HD766" i="230"/>
  <c r="HD768" i="230"/>
  <c r="HD700" i="230"/>
  <c r="HD701" i="230"/>
  <c r="HD702" i="230"/>
  <c r="HD437" i="230"/>
  <c r="HD436" i="230"/>
  <c r="HD438" i="230"/>
  <c r="HD326" i="230"/>
  <c r="HD327" i="230"/>
  <c r="HD328" i="230"/>
  <c r="HD216" i="230"/>
  <c r="HD217" i="230"/>
  <c r="HD218" i="230"/>
  <c r="HD42" i="230"/>
  <c r="HD40" i="230"/>
  <c r="HD41" i="230"/>
  <c r="HC87" i="230"/>
  <c r="HC88" i="230" s="1"/>
  <c r="HC89" i="230" s="1"/>
  <c r="HC923" i="230"/>
  <c r="HC924" i="230" s="1"/>
  <c r="HC925" i="230" s="1"/>
  <c r="HC21" i="230"/>
  <c r="HC22" i="230" s="1"/>
  <c r="HC23" i="230" s="1"/>
  <c r="HC351" i="230"/>
  <c r="HC352" i="230" s="1"/>
  <c r="HC353" i="230" s="1"/>
  <c r="HD394" i="230"/>
  <c r="HD392" i="230"/>
  <c r="HD393" i="230"/>
  <c r="HD106" i="230"/>
  <c r="HD108" i="230"/>
  <c r="HD107" i="230"/>
  <c r="HD746" i="230"/>
  <c r="HD744" i="230"/>
  <c r="HD745" i="230"/>
  <c r="HD855" i="230"/>
  <c r="HD856" i="230"/>
  <c r="HD854" i="230"/>
  <c r="HD262" i="230"/>
  <c r="HD260" i="230"/>
  <c r="HD261" i="230"/>
  <c r="HD152" i="230"/>
  <c r="HD150" i="230"/>
  <c r="HD151" i="230"/>
  <c r="HD86" i="230"/>
  <c r="HD85" i="230"/>
  <c r="HD84" i="230"/>
  <c r="HC505" i="230"/>
  <c r="HC506" i="230" s="1"/>
  <c r="HC507" i="230" s="1"/>
  <c r="HC461" i="230"/>
  <c r="HC462" i="230" s="1"/>
  <c r="HC463" i="230" s="1"/>
  <c r="HC593" i="230"/>
  <c r="HC594" i="230" s="1"/>
  <c r="HC595" i="230" s="1"/>
  <c r="HC307" i="230"/>
  <c r="HC308" i="230" s="1"/>
  <c r="HC309" i="230" s="1"/>
  <c r="HC835" i="230"/>
  <c r="HC836" i="230" s="1"/>
  <c r="HC837" i="230" s="1"/>
  <c r="T835" i="230"/>
  <c r="HD635" i="230"/>
  <c r="HD634" i="230"/>
  <c r="HD636" i="230"/>
  <c r="HD833" i="230"/>
  <c r="HD834" i="230"/>
  <c r="HD832" i="230"/>
  <c r="HD546" i="230"/>
  <c r="HD548" i="230"/>
  <c r="HD547" i="230"/>
  <c r="HD195" i="230"/>
  <c r="HD194" i="230"/>
  <c r="HD196" i="230"/>
  <c r="HD128" i="230"/>
  <c r="HD129" i="230"/>
  <c r="HD130" i="230"/>
  <c r="HC703" i="230"/>
  <c r="HC704" i="230" s="1"/>
  <c r="HC705" i="230" s="1"/>
  <c r="HC43" i="230"/>
  <c r="HC44" i="230" s="1"/>
  <c r="HC45" i="230" s="1"/>
  <c r="HC197" i="230"/>
  <c r="HC198" i="230" s="1"/>
  <c r="HD878" i="230"/>
  <c r="HD877" i="230"/>
  <c r="HD876" i="230"/>
  <c r="HD174" i="230"/>
  <c r="HD173" i="230"/>
  <c r="HD172" i="230"/>
  <c r="HD570" i="230"/>
  <c r="HD568" i="230"/>
  <c r="HD569" i="230"/>
  <c r="HD614" i="230"/>
  <c r="HD612" i="230"/>
  <c r="HD613" i="230"/>
  <c r="HD482" i="230"/>
  <c r="HD480" i="230"/>
  <c r="HD481" i="230"/>
  <c r="HD414" i="230"/>
  <c r="HD416" i="230"/>
  <c r="HD415" i="230"/>
  <c r="HD371" i="230"/>
  <c r="HD370" i="230"/>
  <c r="HD372" i="230"/>
  <c r="HD304" i="230"/>
  <c r="HD306" i="230"/>
  <c r="HD305" i="230"/>
  <c r="HD62" i="230"/>
  <c r="HD63" i="230"/>
  <c r="HD64" i="230"/>
  <c r="HD349" i="230"/>
  <c r="HD350" i="230"/>
  <c r="HD348" i="230"/>
  <c r="HD679" i="230"/>
  <c r="HD678" i="230"/>
  <c r="HD680" i="230"/>
  <c r="HD525" i="230"/>
  <c r="HD524" i="230"/>
  <c r="HD526" i="230"/>
  <c r="HD284" i="230"/>
  <c r="HD283" i="230"/>
  <c r="HD282" i="230"/>
  <c r="HD240" i="230"/>
  <c r="HD238" i="230"/>
  <c r="HD239" i="230"/>
  <c r="HC329" i="230"/>
  <c r="HC330" i="230" s="1"/>
  <c r="HC331" i="230" s="1"/>
  <c r="HC571" i="230"/>
  <c r="HC572" i="230" s="1"/>
  <c r="HC573" i="230" s="1"/>
  <c r="HC285" i="230"/>
  <c r="HC286" i="230" s="1"/>
  <c r="HC287" i="230" s="1"/>
  <c r="HC527" i="230"/>
  <c r="HC528" i="230" s="1"/>
  <c r="HC529" i="230" s="1"/>
  <c r="HC659" i="230"/>
  <c r="HC660" i="230" s="1"/>
  <c r="HC661" i="230" s="1"/>
  <c r="HC263" i="230"/>
  <c r="HC264" i="230" s="1"/>
  <c r="HC265" i="230" s="1"/>
  <c r="HC483" i="230"/>
  <c r="HC484" i="230" s="1"/>
  <c r="HC485" i="230" s="1"/>
  <c r="HD900" i="230"/>
  <c r="HD899" i="230"/>
  <c r="HD898" i="230"/>
  <c r="HD811" i="230"/>
  <c r="HD810" i="230"/>
  <c r="HD812" i="230"/>
  <c r="HC153" i="230"/>
  <c r="HC154" i="230" s="1"/>
  <c r="HC155" i="230" s="1"/>
  <c r="HC791" i="230"/>
  <c r="HC792" i="230" s="1"/>
  <c r="HC793" i="230" s="1"/>
  <c r="HC813" i="230"/>
  <c r="HC814" i="230" s="1"/>
  <c r="HC815" i="230" s="1"/>
  <c r="HC241" i="230"/>
  <c r="HC242" i="230" s="1"/>
  <c r="HC243" i="230" s="1"/>
  <c r="HD28" i="230"/>
  <c r="HD29" i="230" s="1"/>
  <c r="HD56" i="230"/>
  <c r="HD50" i="230"/>
  <c r="HD51" i="230" s="1"/>
  <c r="HD34" i="230"/>
  <c r="HD35" i="230" s="1"/>
  <c r="HD78" i="230"/>
  <c r="HD79" i="230" s="1"/>
  <c r="HD72" i="230"/>
  <c r="HD100" i="230"/>
  <c r="HD101" i="230" s="1"/>
  <c r="HD94" i="230"/>
  <c r="HD95" i="230" s="1"/>
  <c r="HD122" i="230"/>
  <c r="HD116" i="230"/>
  <c r="HD117" i="230" s="1"/>
  <c r="HD144" i="230"/>
  <c r="HD145" i="230" s="1"/>
  <c r="HD138" i="230"/>
  <c r="HD139" i="230" s="1"/>
  <c r="HD160" i="230"/>
  <c r="HD161" i="230" s="1"/>
  <c r="HD166" i="230"/>
  <c r="HD167" i="230" s="1"/>
  <c r="HD182" i="230"/>
  <c r="HD183" i="230" s="1"/>
  <c r="HD188" i="230"/>
  <c r="HD189" i="230" s="1"/>
  <c r="HD204" i="230"/>
  <c r="HD210" i="230"/>
  <c r="HD211" i="230" s="1"/>
  <c r="HD232" i="230"/>
  <c r="HD226" i="230"/>
  <c r="HD227" i="230" s="1"/>
  <c r="HD254" i="230"/>
  <c r="HD255" i="230" s="1"/>
  <c r="HD248" i="230"/>
  <c r="HD249" i="230" s="1"/>
  <c r="HD270" i="230"/>
  <c r="HD276" i="230"/>
  <c r="HD277" i="230" s="1"/>
  <c r="HD298" i="230"/>
  <c r="HD292" i="230"/>
  <c r="HD293" i="230" s="1"/>
  <c r="HD320" i="230"/>
  <c r="HD321" i="230" s="1"/>
  <c r="HD314" i="230"/>
  <c r="HD315" i="230" s="1"/>
  <c r="HD342" i="230"/>
  <c r="HD343" i="230" s="1"/>
  <c r="HD336" i="230"/>
  <c r="HD364" i="230"/>
  <c r="HD358" i="230"/>
  <c r="HD359" i="230" s="1"/>
  <c r="HD380" i="230"/>
  <c r="HD386" i="230"/>
  <c r="HD408" i="230"/>
  <c r="HD409" i="230" s="1"/>
  <c r="HD402" i="230"/>
  <c r="HD403" i="230" s="1"/>
  <c r="HD430" i="230"/>
  <c r="HD431" i="230" s="1"/>
  <c r="HD424" i="230"/>
  <c r="HD425" i="230" s="1"/>
  <c r="HD452" i="230"/>
  <c r="HD453" i="230" s="1"/>
  <c r="HD446" i="230"/>
  <c r="HD447" i="230" s="1"/>
  <c r="HD468" i="230"/>
  <c r="HD469" i="230" s="1"/>
  <c r="HD474" i="230"/>
  <c r="HD496" i="230"/>
  <c r="HD497" i="230" s="1"/>
  <c r="HD490" i="230"/>
  <c r="HD491" i="230" s="1"/>
  <c r="HD512" i="230"/>
  <c r="HD513" i="230" s="1"/>
  <c r="HD518" i="230"/>
  <c r="HD534" i="230"/>
  <c r="HD535" i="230" s="1"/>
  <c r="HD540" i="230"/>
  <c r="HD541" i="230" s="1"/>
  <c r="HD562" i="230"/>
  <c r="HD563" i="230" s="1"/>
  <c r="HD578" i="230"/>
  <c r="HD579" i="230" s="1"/>
  <c r="HD584" i="230"/>
  <c r="HD585" i="230" s="1"/>
  <c r="HD600" i="230"/>
  <c r="HD601" i="230" s="1"/>
  <c r="HD606" i="230"/>
  <c r="HD628" i="230"/>
  <c r="HD629" i="230" s="1"/>
  <c r="HD622" i="230"/>
  <c r="HD623" i="230" s="1"/>
  <c r="HD644" i="230"/>
  <c r="HD650" i="230"/>
  <c r="HD651" i="230" s="1"/>
  <c r="HD672" i="230"/>
  <c r="HD673" i="230" s="1"/>
  <c r="HD666" i="230"/>
  <c r="HD667" i="230" s="1"/>
  <c r="HD688" i="230"/>
  <c r="HD694" i="230"/>
  <c r="HD695" i="230" s="1"/>
  <c r="HD710" i="230"/>
  <c r="HD716" i="230"/>
  <c r="HD717" i="230" s="1"/>
  <c r="HD738" i="230"/>
  <c r="HD739" i="230" s="1"/>
  <c r="HD732" i="230"/>
  <c r="HD733" i="230" s="1"/>
  <c r="HD760" i="230"/>
  <c r="HD761" i="230" s="1"/>
  <c r="HD782" i="230"/>
  <c r="HD783" i="230" s="1"/>
  <c r="HD804" i="230"/>
  <c r="HD805" i="230" s="1"/>
  <c r="HD848" i="230"/>
  <c r="HD849" i="230" s="1"/>
  <c r="HD870" i="230"/>
  <c r="HD871" i="230" s="1"/>
  <c r="HD892" i="230"/>
  <c r="HD893" i="230" s="1"/>
  <c r="HD914" i="230"/>
  <c r="HD915" i="230" s="1"/>
  <c r="HD936" i="230"/>
  <c r="HD937" i="230" s="1"/>
  <c r="HD842" i="230"/>
  <c r="HD843" i="230" s="1"/>
  <c r="HD930" i="230"/>
  <c r="HD931" i="230" s="1"/>
  <c r="HD556" i="230"/>
  <c r="HD557" i="230" s="1"/>
  <c r="HD754" i="230"/>
  <c r="HD826" i="230"/>
  <c r="HD827" i="230" s="1"/>
  <c r="HD820" i="230"/>
  <c r="HD821" i="230" s="1"/>
  <c r="HD886" i="230"/>
  <c r="HD908" i="230"/>
  <c r="HD864" i="230"/>
  <c r="HD865" i="230" s="1"/>
  <c r="HD798" i="230"/>
  <c r="HD799" i="230" s="1"/>
  <c r="HD776" i="230"/>
  <c r="HD777" i="230" s="1"/>
  <c r="HC95" i="230"/>
  <c r="HC167" i="230"/>
  <c r="HE11" i="230"/>
  <c r="HF1" i="230"/>
  <c r="HE3" i="230"/>
  <c r="HE2" i="230"/>
  <c r="GZ34" i="178"/>
  <c r="GZ35" i="178" s="1"/>
  <c r="GZ28" i="178"/>
  <c r="GZ29" i="178" s="1"/>
  <c r="HA4" i="178"/>
  <c r="HA14" i="178" s="1"/>
  <c r="HA32" i="178"/>
  <c r="HA33" i="178" s="1"/>
  <c r="HA26" i="178"/>
  <c r="HA27" i="178" s="1"/>
  <c r="HA17" i="178"/>
  <c r="HA18" i="178" s="1"/>
  <c r="HB2" i="178"/>
  <c r="GX22" i="178"/>
  <c r="GX23" i="178" s="1"/>
  <c r="GW23" i="178"/>
  <c r="GY21" i="178"/>
  <c r="GZ20" i="178"/>
  <c r="GZ19" i="178"/>
  <c r="HB3" i="178"/>
  <c r="HC1" i="178"/>
  <c r="C836" i="230"/>
  <c r="C837" i="230" s="1"/>
  <c r="C840" i="230" s="1"/>
  <c r="C841" i="230" s="1"/>
  <c r="HD65" i="230" l="1"/>
  <c r="HD66" i="230" s="1"/>
  <c r="HD67" i="230" s="1"/>
  <c r="HD329" i="230"/>
  <c r="HD330" i="230" s="1"/>
  <c r="HD331" i="230" s="1"/>
  <c r="HC11" i="178"/>
  <c r="HD747" i="230"/>
  <c r="HD748" i="230" s="1"/>
  <c r="HD749" i="230" s="1"/>
  <c r="HC199" i="230"/>
  <c r="HD175" i="230"/>
  <c r="HD176" i="230" s="1"/>
  <c r="HD177" i="230" s="1"/>
  <c r="HD43" i="230"/>
  <c r="HD44" i="230" s="1"/>
  <c r="HD45" i="230" s="1"/>
  <c r="HD461" i="230"/>
  <c r="HD462" i="230" s="1"/>
  <c r="HD463" i="230" s="1"/>
  <c r="HD373" i="230"/>
  <c r="HD374" i="230" s="1"/>
  <c r="HD375" i="230" s="1"/>
  <c r="HD901" i="230"/>
  <c r="HD902" i="230" s="1"/>
  <c r="HD903" i="230" s="1"/>
  <c r="HD615" i="230"/>
  <c r="HD616" i="230" s="1"/>
  <c r="HD617" i="230" s="1"/>
  <c r="HD197" i="230"/>
  <c r="HD198" i="230" s="1"/>
  <c r="HD199" i="230" s="1"/>
  <c r="HD263" i="230"/>
  <c r="HD264" i="230" s="1"/>
  <c r="HD265" i="230" s="1"/>
  <c r="HD703" i="230"/>
  <c r="HD704" i="230" s="1"/>
  <c r="HD705" i="230" s="1"/>
  <c r="HD571" i="230"/>
  <c r="HD572" i="230" s="1"/>
  <c r="HD573" i="230" s="1"/>
  <c r="HD813" i="230"/>
  <c r="HD814" i="230" s="1"/>
  <c r="HD815" i="230" s="1"/>
  <c r="HD285" i="230"/>
  <c r="HD286" i="230" s="1"/>
  <c r="HD287" i="230" s="1"/>
  <c r="HD637" i="230"/>
  <c r="HD638" i="230" s="1"/>
  <c r="HD639" i="230" s="1"/>
  <c r="HD87" i="230"/>
  <c r="HD88" i="230" s="1"/>
  <c r="HD89" i="230" s="1"/>
  <c r="HD769" i="230"/>
  <c r="HD770" i="230" s="1"/>
  <c r="HD771" i="230" s="1"/>
  <c r="HD593" i="230"/>
  <c r="HD594" i="230" s="1"/>
  <c r="HD595" i="230" s="1"/>
  <c r="HD351" i="230"/>
  <c r="HD352" i="230" s="1"/>
  <c r="HD353" i="230" s="1"/>
  <c r="HD307" i="230"/>
  <c r="HD308" i="230" s="1"/>
  <c r="HD309" i="230" s="1"/>
  <c r="HD483" i="230"/>
  <c r="HD484" i="230" s="1"/>
  <c r="HD485" i="230" s="1"/>
  <c r="T837" i="230"/>
  <c r="HD109" i="230"/>
  <c r="HD110" i="230" s="1"/>
  <c r="HD111" i="230" s="1"/>
  <c r="HD857" i="230"/>
  <c r="HD858" i="230" s="1"/>
  <c r="HD859" i="230" s="1"/>
  <c r="HD923" i="230"/>
  <c r="HD924" i="230" s="1"/>
  <c r="HD925" i="230" s="1"/>
  <c r="HD549" i="230"/>
  <c r="HD550" i="230" s="1"/>
  <c r="HD551" i="230" s="1"/>
  <c r="HD395" i="230"/>
  <c r="HD396" i="230" s="1"/>
  <c r="HD397" i="230" s="1"/>
  <c r="HD439" i="230"/>
  <c r="HD440" i="230" s="1"/>
  <c r="HD441" i="230" s="1"/>
  <c r="HD527" i="230"/>
  <c r="HD528" i="230" s="1"/>
  <c r="HD529" i="230" s="1"/>
  <c r="HD835" i="230"/>
  <c r="HD836" i="230" s="1"/>
  <c r="HD837" i="230" s="1"/>
  <c r="HD153" i="230"/>
  <c r="HD154" i="230" s="1"/>
  <c r="HD155" i="230" s="1"/>
  <c r="HD725" i="230"/>
  <c r="HD726" i="230" s="1"/>
  <c r="HD727" i="230" s="1"/>
  <c r="HD417" i="230"/>
  <c r="HD418" i="230" s="1"/>
  <c r="HD419" i="230" s="1"/>
  <c r="HD879" i="230"/>
  <c r="HD880" i="230" s="1"/>
  <c r="HD881" i="230" s="1"/>
  <c r="HD131" i="230"/>
  <c r="HD132" i="230" s="1"/>
  <c r="HD133" i="230" s="1"/>
  <c r="HD505" i="230"/>
  <c r="HD506" i="230" s="1"/>
  <c r="HD507" i="230" s="1"/>
  <c r="HD659" i="230"/>
  <c r="HD660" i="230" s="1"/>
  <c r="HD661" i="230" s="1"/>
  <c r="HE26" i="230"/>
  <c r="HE27" i="230" s="1"/>
  <c r="HE32" i="230"/>
  <c r="HE33" i="230" s="1"/>
  <c r="HE48" i="230"/>
  <c r="HE49" i="230" s="1"/>
  <c r="HE17" i="230"/>
  <c r="HE54" i="230"/>
  <c r="HE55" i="230" s="1"/>
  <c r="HE39" i="230"/>
  <c r="HE76" i="230"/>
  <c r="HE77" i="230" s="1"/>
  <c r="HE70" i="230"/>
  <c r="HE71" i="230" s="1"/>
  <c r="HE61" i="230"/>
  <c r="HE83" i="230"/>
  <c r="HE98" i="230"/>
  <c r="HE99" i="230" s="1"/>
  <c r="HE92" i="230"/>
  <c r="HE93" i="230" s="1"/>
  <c r="HE114" i="230"/>
  <c r="HE115" i="230" s="1"/>
  <c r="HE120" i="230"/>
  <c r="HE121" i="230" s="1"/>
  <c r="HE105" i="230"/>
  <c r="HE142" i="230"/>
  <c r="HE143" i="230" s="1"/>
  <c r="HE127" i="230"/>
  <c r="HE136" i="230"/>
  <c r="HE137" i="230" s="1"/>
  <c r="HE149" i="230"/>
  <c r="HE158" i="230"/>
  <c r="HE159" i="230" s="1"/>
  <c r="HE164" i="230"/>
  <c r="HE165" i="230" s="1"/>
  <c r="HE171" i="230"/>
  <c r="HE180" i="230"/>
  <c r="HE181" i="230" s="1"/>
  <c r="HE186" i="230"/>
  <c r="HE187" i="230" s="1"/>
  <c r="HE202" i="230"/>
  <c r="HE203" i="230" s="1"/>
  <c r="HE208" i="230"/>
  <c r="HE209" i="230" s="1"/>
  <c r="HE193" i="230"/>
  <c r="HE224" i="230"/>
  <c r="HE225" i="230" s="1"/>
  <c r="HE215" i="230"/>
  <c r="HE230" i="230"/>
  <c r="HE231" i="230" s="1"/>
  <c r="HE252" i="230"/>
  <c r="HE253" i="230" s="1"/>
  <c r="HE246" i="230"/>
  <c r="HE247" i="230" s="1"/>
  <c r="HE237" i="230"/>
  <c r="HE274" i="230"/>
  <c r="HE275" i="230" s="1"/>
  <c r="HE259" i="230"/>
  <c r="HE268" i="230"/>
  <c r="HE269" i="230" s="1"/>
  <c r="HE290" i="230"/>
  <c r="HE291" i="230" s="1"/>
  <c r="HE318" i="230"/>
  <c r="HE319" i="230" s="1"/>
  <c r="HE296" i="230"/>
  <c r="HE297" i="230" s="1"/>
  <c r="HE281" i="230"/>
  <c r="HE312" i="230"/>
  <c r="HE313" i="230" s="1"/>
  <c r="HE303" i="230"/>
  <c r="HE334" i="230"/>
  <c r="HE335" i="230" s="1"/>
  <c r="HE325" i="230"/>
  <c r="HE340" i="230"/>
  <c r="HE341" i="230" s="1"/>
  <c r="HE356" i="230"/>
  <c r="HE357" i="230" s="1"/>
  <c r="HE362" i="230"/>
  <c r="HE363" i="230" s="1"/>
  <c r="HE347" i="230"/>
  <c r="HE384" i="230"/>
  <c r="HE385" i="230" s="1"/>
  <c r="HE369" i="230"/>
  <c r="HE378" i="230"/>
  <c r="HE379" i="230" s="1"/>
  <c r="HE400" i="230"/>
  <c r="HE401" i="230" s="1"/>
  <c r="HE391" i="230"/>
  <c r="HE406" i="230"/>
  <c r="HE407" i="230" s="1"/>
  <c r="HE422" i="230"/>
  <c r="HE423" i="230" s="1"/>
  <c r="HE413" i="230"/>
  <c r="HE428" i="230"/>
  <c r="HE429" i="230" s="1"/>
  <c r="HE444" i="230"/>
  <c r="HE445" i="230" s="1"/>
  <c r="HE450" i="230"/>
  <c r="HE451" i="230" s="1"/>
  <c r="HE435" i="230"/>
  <c r="HE466" i="230"/>
  <c r="HE467" i="230" s="1"/>
  <c r="HE457" i="230"/>
  <c r="HE472" i="230"/>
  <c r="HE473" i="230" s="1"/>
  <c r="HE488" i="230"/>
  <c r="HE489" i="230" s="1"/>
  <c r="HE479" i="230"/>
  <c r="HE494" i="230"/>
  <c r="HE495" i="230" s="1"/>
  <c r="HE516" i="230"/>
  <c r="HE517" i="230" s="1"/>
  <c r="HE510" i="230"/>
  <c r="HE511" i="230" s="1"/>
  <c r="HE501" i="230"/>
  <c r="HE532" i="230"/>
  <c r="HE533" i="230" s="1"/>
  <c r="HE523" i="230"/>
  <c r="HE538" i="230"/>
  <c r="HE539" i="230" s="1"/>
  <c r="HE545" i="230"/>
  <c r="HE560" i="230"/>
  <c r="HE561" i="230" s="1"/>
  <c r="HE582" i="230"/>
  <c r="HE583" i="230" s="1"/>
  <c r="HE576" i="230"/>
  <c r="HE577" i="230" s="1"/>
  <c r="HE604" i="230"/>
  <c r="HE605" i="230" s="1"/>
  <c r="HE589" i="230"/>
  <c r="HE598" i="230"/>
  <c r="HE599" i="230" s="1"/>
  <c r="HE620" i="230"/>
  <c r="HE621" i="230" s="1"/>
  <c r="HE611" i="230"/>
  <c r="HE626" i="230"/>
  <c r="HE627" i="230" s="1"/>
  <c r="HE648" i="230"/>
  <c r="HE649" i="230" s="1"/>
  <c r="HE642" i="230"/>
  <c r="HE643" i="230" s="1"/>
  <c r="HE670" i="230"/>
  <c r="HE671" i="230" s="1"/>
  <c r="HE655" i="230"/>
  <c r="HE664" i="230"/>
  <c r="HE665" i="230" s="1"/>
  <c r="HE692" i="230"/>
  <c r="HE693" i="230" s="1"/>
  <c r="HE677" i="230"/>
  <c r="HE686" i="230"/>
  <c r="HE687" i="230" s="1"/>
  <c r="HE699" i="230"/>
  <c r="HE708" i="230"/>
  <c r="HE709" i="230" s="1"/>
  <c r="HE714" i="230"/>
  <c r="HE715" i="230" s="1"/>
  <c r="HE736" i="230"/>
  <c r="HE737" i="230" s="1"/>
  <c r="HE730" i="230"/>
  <c r="HE731" i="230" s="1"/>
  <c r="HE721" i="230"/>
  <c r="HE758" i="230"/>
  <c r="HE759" i="230" s="1"/>
  <c r="HE752" i="230"/>
  <c r="HE753" i="230" s="1"/>
  <c r="HE765" i="230"/>
  <c r="HE780" i="230"/>
  <c r="HE781" i="230" s="1"/>
  <c r="HE787" i="230"/>
  <c r="HE802" i="230"/>
  <c r="HE803" i="230" s="1"/>
  <c r="HE809" i="230"/>
  <c r="HE831" i="230"/>
  <c r="HE840" i="230"/>
  <c r="HE841" i="230" s="1"/>
  <c r="HE846" i="230"/>
  <c r="HE847" i="230" s="1"/>
  <c r="HE868" i="230"/>
  <c r="HE869" i="230" s="1"/>
  <c r="HE853" i="230"/>
  <c r="HE890" i="230"/>
  <c r="HE891" i="230" s="1"/>
  <c r="HE875" i="230"/>
  <c r="HE906" i="230"/>
  <c r="HE907" i="230" s="1"/>
  <c r="HE912" i="230"/>
  <c r="HE913" i="230" s="1"/>
  <c r="HE796" i="230"/>
  <c r="HE797" i="230" s="1"/>
  <c r="HE862" i="230"/>
  <c r="HE863" i="230" s="1"/>
  <c r="HE567" i="230"/>
  <c r="HE824" i="230"/>
  <c r="HE825" i="230" s="1"/>
  <c r="HE934" i="230"/>
  <c r="HE935" i="230" s="1"/>
  <c r="HE633" i="230"/>
  <c r="HE884" i="230"/>
  <c r="HE885" i="230" s="1"/>
  <c r="HE818" i="230"/>
  <c r="HE819" i="230" s="1"/>
  <c r="HE554" i="230"/>
  <c r="HE555" i="230" s="1"/>
  <c r="HE919" i="230"/>
  <c r="HE897" i="230"/>
  <c r="HE743" i="230"/>
  <c r="HE928" i="230"/>
  <c r="HE929" i="230" s="1"/>
  <c r="HE774" i="230"/>
  <c r="HE775" i="230" s="1"/>
  <c r="HD241" i="230"/>
  <c r="HD242" i="230" s="1"/>
  <c r="HD243" i="230" s="1"/>
  <c r="HD681" i="230"/>
  <c r="HD682" i="230" s="1"/>
  <c r="HD683" i="230" s="1"/>
  <c r="HD219" i="230"/>
  <c r="HD220" i="230" s="1"/>
  <c r="HD221" i="230" s="1"/>
  <c r="HD791" i="230"/>
  <c r="HD792" i="230" s="1"/>
  <c r="HD21" i="230"/>
  <c r="HD22" i="230" s="1"/>
  <c r="HD23" i="230" s="1"/>
  <c r="GZ21" i="178"/>
  <c r="GZ22" i="178" s="1"/>
  <c r="HA34" i="178"/>
  <c r="HA35" i="178" s="1"/>
  <c r="HD607" i="230"/>
  <c r="HD475" i="230"/>
  <c r="HD365" i="230"/>
  <c r="HD299" i="230"/>
  <c r="HD887" i="230"/>
  <c r="HD519" i="230"/>
  <c r="HD337" i="230"/>
  <c r="HD123" i="230"/>
  <c r="HD909" i="230"/>
  <c r="HD711" i="230"/>
  <c r="HD233" i="230"/>
  <c r="HD645" i="230"/>
  <c r="HD387" i="230"/>
  <c r="HD271" i="230"/>
  <c r="HD57" i="230"/>
  <c r="HD755" i="230"/>
  <c r="HD689" i="230"/>
  <c r="HD381" i="230"/>
  <c r="HD205" i="230"/>
  <c r="HD73" i="230"/>
  <c r="HE4" i="230"/>
  <c r="HE14" i="230" s="1"/>
  <c r="HF11" i="230"/>
  <c r="HF3" i="230"/>
  <c r="HF10" i="230" s="1"/>
  <c r="HG1" i="230"/>
  <c r="HG2" i="230" s="1"/>
  <c r="HF2" i="230"/>
  <c r="HA28" i="178"/>
  <c r="HA29" i="178" s="1"/>
  <c r="HB4" i="178"/>
  <c r="HB14" i="178" s="1"/>
  <c r="HB17" i="178"/>
  <c r="HB18" i="178" s="1"/>
  <c r="HB32" i="178"/>
  <c r="HB33" i="178" s="1"/>
  <c r="HB26" i="178"/>
  <c r="HB27" i="178" s="1"/>
  <c r="GY22" i="178"/>
  <c r="GY23" i="178" s="1"/>
  <c r="HD1" i="178"/>
  <c r="HC3" i="178"/>
  <c r="HA20" i="178"/>
  <c r="HA19" i="178"/>
  <c r="HC2" i="178"/>
  <c r="C842" i="230"/>
  <c r="C843" i="230" s="1"/>
  <c r="C846" i="230" s="1"/>
  <c r="C847" i="230" s="1"/>
  <c r="HD793" i="230" l="1"/>
  <c r="HG26" i="230"/>
  <c r="HG27" i="230" s="1"/>
  <c r="HG32" i="230"/>
  <c r="HG33" i="230" s="1"/>
  <c r="HG54" i="230"/>
  <c r="HG55" i="230" s="1"/>
  <c r="HG17" i="230"/>
  <c r="HG39" i="230"/>
  <c r="HG48" i="230"/>
  <c r="HG49" i="230" s="1"/>
  <c r="HG76" i="230"/>
  <c r="HG77" i="230" s="1"/>
  <c r="HG70" i="230"/>
  <c r="HG71" i="230" s="1"/>
  <c r="HG61" i="230"/>
  <c r="HG98" i="230"/>
  <c r="HG99" i="230" s="1"/>
  <c r="HG92" i="230"/>
  <c r="HG93" i="230" s="1"/>
  <c r="HG83" i="230"/>
  <c r="HG114" i="230"/>
  <c r="HG115" i="230" s="1"/>
  <c r="HG120" i="230"/>
  <c r="HG121" i="230" s="1"/>
  <c r="HG105" i="230"/>
  <c r="HG136" i="230"/>
  <c r="HG137" i="230" s="1"/>
  <c r="HG127" i="230"/>
  <c r="HG142" i="230"/>
  <c r="HG143" i="230" s="1"/>
  <c r="HG149" i="230"/>
  <c r="HG164" i="230"/>
  <c r="HG165" i="230" s="1"/>
  <c r="HG158" i="230"/>
  <c r="HG159" i="230" s="1"/>
  <c r="HG171" i="230"/>
  <c r="HG180" i="230"/>
  <c r="HG181" i="230" s="1"/>
  <c r="HG186" i="230"/>
  <c r="HG187" i="230" s="1"/>
  <c r="HG208" i="230"/>
  <c r="HG209" i="230" s="1"/>
  <c r="HG193" i="230"/>
  <c r="HG202" i="230"/>
  <c r="HG203" i="230" s="1"/>
  <c r="HG215" i="230"/>
  <c r="HG224" i="230"/>
  <c r="HG225" i="230" s="1"/>
  <c r="HG230" i="230"/>
  <c r="HG231" i="230" s="1"/>
  <c r="HG252" i="230"/>
  <c r="HG253" i="230" s="1"/>
  <c r="HG246" i="230"/>
  <c r="HG247" i="230" s="1"/>
  <c r="HG237" i="230"/>
  <c r="HG259" i="230"/>
  <c r="HG274" i="230"/>
  <c r="HG275" i="230" s="1"/>
  <c r="HG268" i="230"/>
  <c r="HG269" i="230" s="1"/>
  <c r="HG318" i="230"/>
  <c r="HG319" i="230" s="1"/>
  <c r="HG296" i="230"/>
  <c r="HG297" i="230" s="1"/>
  <c r="HG281" i="230"/>
  <c r="HG290" i="230"/>
  <c r="HG291" i="230" s="1"/>
  <c r="HG312" i="230"/>
  <c r="HG313" i="230" s="1"/>
  <c r="HG303" i="230"/>
  <c r="HG334" i="230"/>
  <c r="HG335" i="230" s="1"/>
  <c r="HG325" i="230"/>
  <c r="HG340" i="230"/>
  <c r="HG341" i="230" s="1"/>
  <c r="HG347" i="230"/>
  <c r="HG362" i="230"/>
  <c r="HG363" i="230" s="1"/>
  <c r="HG356" i="230"/>
  <c r="HG357" i="230" s="1"/>
  <c r="HG384" i="230"/>
  <c r="HG385" i="230" s="1"/>
  <c r="HG378" i="230"/>
  <c r="HG379" i="230" s="1"/>
  <c r="HG369" i="230"/>
  <c r="HG400" i="230"/>
  <c r="HG401" i="230" s="1"/>
  <c r="HG406" i="230"/>
  <c r="HG407" i="230" s="1"/>
  <c r="HG391" i="230"/>
  <c r="HG428" i="230"/>
  <c r="HG429" i="230" s="1"/>
  <c r="HG422" i="230"/>
  <c r="HG423" i="230" s="1"/>
  <c r="HG413" i="230"/>
  <c r="HG444" i="230"/>
  <c r="HG445" i="230" s="1"/>
  <c r="HG450" i="230"/>
  <c r="HG451" i="230" s="1"/>
  <c r="HG435" i="230"/>
  <c r="HG457" i="230"/>
  <c r="HG466" i="230"/>
  <c r="HG467" i="230" s="1"/>
  <c r="HG472" i="230"/>
  <c r="HG473" i="230" s="1"/>
  <c r="HG488" i="230"/>
  <c r="HG489" i="230" s="1"/>
  <c r="HG494" i="230"/>
  <c r="HG495" i="230" s="1"/>
  <c r="HG479" i="230"/>
  <c r="HG501" i="230"/>
  <c r="HG510" i="230"/>
  <c r="HG511" i="230" s="1"/>
  <c r="HG516" i="230"/>
  <c r="HG517" i="230" s="1"/>
  <c r="HG523" i="230"/>
  <c r="HG538" i="230"/>
  <c r="HG539" i="230" s="1"/>
  <c r="HG532" i="230"/>
  <c r="HG533" i="230" s="1"/>
  <c r="HG560" i="230"/>
  <c r="HG561" i="230" s="1"/>
  <c r="HG545" i="230"/>
  <c r="HG582" i="230"/>
  <c r="HG583" i="230" s="1"/>
  <c r="HG576" i="230"/>
  <c r="HG577" i="230" s="1"/>
  <c r="HG604" i="230"/>
  <c r="HG605" i="230" s="1"/>
  <c r="HG589" i="230"/>
  <c r="HG598" i="230"/>
  <c r="HG599" i="230" s="1"/>
  <c r="HG611" i="230"/>
  <c r="HG620" i="230"/>
  <c r="HG621" i="230" s="1"/>
  <c r="HG626" i="230"/>
  <c r="HG627" i="230" s="1"/>
  <c r="HG648" i="230"/>
  <c r="HG649" i="230" s="1"/>
  <c r="HG642" i="230"/>
  <c r="HG643" i="230" s="1"/>
  <c r="HG664" i="230"/>
  <c r="HG665" i="230" s="1"/>
  <c r="HG655" i="230"/>
  <c r="HG670" i="230"/>
  <c r="HG671" i="230" s="1"/>
  <c r="HG677" i="230"/>
  <c r="HG692" i="230"/>
  <c r="HG693" i="230" s="1"/>
  <c r="HG686" i="230"/>
  <c r="HG687" i="230" s="1"/>
  <c r="HG708" i="230"/>
  <c r="HG709" i="230" s="1"/>
  <c r="HG714" i="230"/>
  <c r="HG715" i="230" s="1"/>
  <c r="HG699" i="230"/>
  <c r="HG730" i="230"/>
  <c r="HG731" i="230" s="1"/>
  <c r="HG721" i="230"/>
  <c r="HG736" i="230"/>
  <c r="HG737" i="230" s="1"/>
  <c r="HG752" i="230"/>
  <c r="HG753" i="230" s="1"/>
  <c r="HG758" i="230"/>
  <c r="HG759" i="230" s="1"/>
  <c r="HG765" i="230"/>
  <c r="HG780" i="230"/>
  <c r="HG781" i="230" s="1"/>
  <c r="HG802" i="230"/>
  <c r="HG803" i="230" s="1"/>
  <c r="HG787" i="230"/>
  <c r="HG809" i="230"/>
  <c r="HG846" i="230"/>
  <c r="HG847" i="230" s="1"/>
  <c r="HG831" i="230"/>
  <c r="HG840" i="230"/>
  <c r="HG841" i="230" s="1"/>
  <c r="HG868" i="230"/>
  <c r="HG869" i="230" s="1"/>
  <c r="HG853" i="230"/>
  <c r="HG890" i="230"/>
  <c r="HG891" i="230" s="1"/>
  <c r="HG875" i="230"/>
  <c r="HG912" i="230"/>
  <c r="HG913" i="230" s="1"/>
  <c r="HG906" i="230"/>
  <c r="HG907" i="230" s="1"/>
  <c r="HG796" i="230"/>
  <c r="HG797" i="230" s="1"/>
  <c r="HG633" i="230"/>
  <c r="HG934" i="230"/>
  <c r="HG935" i="230" s="1"/>
  <c r="HG862" i="230"/>
  <c r="HG863" i="230" s="1"/>
  <c r="HG774" i="230"/>
  <c r="HG775" i="230" s="1"/>
  <c r="HG567" i="230"/>
  <c r="HG884" i="230"/>
  <c r="HG885" i="230" s="1"/>
  <c r="HG928" i="230"/>
  <c r="HG929" i="230" s="1"/>
  <c r="HG824" i="230"/>
  <c r="HG825" i="230" s="1"/>
  <c r="HG919" i="230"/>
  <c r="HG897" i="230"/>
  <c r="HG554" i="230"/>
  <c r="HG555" i="230" s="1"/>
  <c r="HG743" i="230"/>
  <c r="HG818" i="230"/>
  <c r="HG819" i="230" s="1"/>
  <c r="HE635" i="230"/>
  <c r="HE634" i="230"/>
  <c r="HE636" i="230"/>
  <c r="HE788" i="230"/>
  <c r="HE789" i="230"/>
  <c r="HE790" i="230"/>
  <c r="HE503" i="230"/>
  <c r="HE504" i="230"/>
  <c r="HE502" i="230"/>
  <c r="HE393" i="230"/>
  <c r="HE394" i="230"/>
  <c r="HE392" i="230"/>
  <c r="HE216" i="230"/>
  <c r="HE218" i="230"/>
  <c r="HE217" i="230"/>
  <c r="HE746" i="230"/>
  <c r="HE745" i="230"/>
  <c r="HE744" i="230"/>
  <c r="HE855" i="230"/>
  <c r="HE854" i="230"/>
  <c r="HE856" i="230"/>
  <c r="HE438" i="230"/>
  <c r="HE436" i="230"/>
  <c r="HE437" i="230"/>
  <c r="HE328" i="230"/>
  <c r="HE327" i="230"/>
  <c r="HE326" i="230"/>
  <c r="HE18" i="230"/>
  <c r="HE20" i="230"/>
  <c r="HE19" i="230"/>
  <c r="HE811" i="230"/>
  <c r="HE812" i="230"/>
  <c r="HE810" i="230"/>
  <c r="HE900" i="230"/>
  <c r="HE898" i="230"/>
  <c r="HE899" i="230"/>
  <c r="HE568" i="230"/>
  <c r="HE570" i="230"/>
  <c r="HE569" i="230"/>
  <c r="HE766" i="230"/>
  <c r="HE767" i="230"/>
  <c r="HE768" i="230"/>
  <c r="HE700" i="230"/>
  <c r="HE702" i="230"/>
  <c r="HE701" i="230"/>
  <c r="HE261" i="230"/>
  <c r="HE260" i="230"/>
  <c r="HE262" i="230"/>
  <c r="HE196" i="230"/>
  <c r="HE195" i="230"/>
  <c r="HE194" i="230"/>
  <c r="HE152" i="230"/>
  <c r="HE151" i="230"/>
  <c r="HE150" i="230"/>
  <c r="HE878" i="230"/>
  <c r="HE877" i="230"/>
  <c r="HE876" i="230"/>
  <c r="HE922" i="230"/>
  <c r="HE920" i="230"/>
  <c r="HE921" i="230"/>
  <c r="HE371" i="230"/>
  <c r="HE370" i="230"/>
  <c r="HE372" i="230"/>
  <c r="HE304" i="230"/>
  <c r="HE305" i="230"/>
  <c r="HE306" i="230"/>
  <c r="HE86" i="230"/>
  <c r="HE85" i="230"/>
  <c r="HE84" i="230"/>
  <c r="HE678" i="230"/>
  <c r="HE679" i="230"/>
  <c r="HE680" i="230"/>
  <c r="HE612" i="230"/>
  <c r="HE613" i="230"/>
  <c r="HE614" i="230"/>
  <c r="HE548" i="230"/>
  <c r="HE546" i="230"/>
  <c r="HE547" i="230"/>
  <c r="HE480" i="230"/>
  <c r="HE482" i="230"/>
  <c r="HE481" i="230"/>
  <c r="HE239" i="230"/>
  <c r="HE240" i="230"/>
  <c r="HE238" i="230"/>
  <c r="HE129" i="230"/>
  <c r="HE128" i="230"/>
  <c r="HE130" i="230"/>
  <c r="HE63" i="230"/>
  <c r="HE64" i="230"/>
  <c r="HE62" i="230"/>
  <c r="HF26" i="230"/>
  <c r="HF27" i="230" s="1"/>
  <c r="HF32" i="230"/>
  <c r="HF33" i="230" s="1"/>
  <c r="HF54" i="230"/>
  <c r="HF55" i="230" s="1"/>
  <c r="HF17" i="230"/>
  <c r="HF48" i="230"/>
  <c r="HF49" i="230" s="1"/>
  <c r="HF39" i="230"/>
  <c r="HF76" i="230"/>
  <c r="HF77" i="230" s="1"/>
  <c r="HF70" i="230"/>
  <c r="HF71" i="230" s="1"/>
  <c r="HF61" i="230"/>
  <c r="HF98" i="230"/>
  <c r="HF99" i="230" s="1"/>
  <c r="HF83" i="230"/>
  <c r="HF92" i="230"/>
  <c r="HF93" i="230" s="1"/>
  <c r="HF120" i="230"/>
  <c r="HF121" i="230" s="1"/>
  <c r="HF114" i="230"/>
  <c r="HF115" i="230" s="1"/>
  <c r="HF105" i="230"/>
  <c r="HF136" i="230"/>
  <c r="HF137" i="230" s="1"/>
  <c r="HF127" i="230"/>
  <c r="HF142" i="230"/>
  <c r="HF143" i="230" s="1"/>
  <c r="HF149" i="230"/>
  <c r="HF164" i="230"/>
  <c r="HF165" i="230" s="1"/>
  <c r="HF158" i="230"/>
  <c r="HF159" i="230" s="1"/>
  <c r="HF186" i="230"/>
  <c r="HF187" i="230" s="1"/>
  <c r="HF171" i="230"/>
  <c r="HF180" i="230"/>
  <c r="HF181" i="230" s="1"/>
  <c r="HF193" i="230"/>
  <c r="HF208" i="230"/>
  <c r="HF209" i="230" s="1"/>
  <c r="HF202" i="230"/>
  <c r="HF203" i="230" s="1"/>
  <c r="HF215" i="230"/>
  <c r="HF224" i="230"/>
  <c r="HF225" i="230" s="1"/>
  <c r="HF230" i="230"/>
  <c r="HF231" i="230" s="1"/>
  <c r="HF237" i="230"/>
  <c r="HF252" i="230"/>
  <c r="HF253" i="230" s="1"/>
  <c r="HF246" i="230"/>
  <c r="HF247" i="230" s="1"/>
  <c r="HF259" i="230"/>
  <c r="HF274" i="230"/>
  <c r="HF275" i="230" s="1"/>
  <c r="HF268" i="230"/>
  <c r="HF269" i="230" s="1"/>
  <c r="HF290" i="230"/>
  <c r="HF291" i="230" s="1"/>
  <c r="HF296" i="230"/>
  <c r="HF297" i="230" s="1"/>
  <c r="HF318" i="230"/>
  <c r="HF319" i="230" s="1"/>
  <c r="HF281" i="230"/>
  <c r="HF303" i="230"/>
  <c r="HF312" i="230"/>
  <c r="HF313" i="230" s="1"/>
  <c r="HF340" i="230"/>
  <c r="HF341" i="230" s="1"/>
  <c r="HF334" i="230"/>
  <c r="HF335" i="230" s="1"/>
  <c r="HF325" i="230"/>
  <c r="HF347" i="230"/>
  <c r="HF356" i="230"/>
  <c r="HF357" i="230" s="1"/>
  <c r="HF362" i="230"/>
  <c r="HF363" i="230" s="1"/>
  <c r="HF378" i="230"/>
  <c r="HF379" i="230" s="1"/>
  <c r="HF384" i="230"/>
  <c r="HF385" i="230" s="1"/>
  <c r="HF369" i="230"/>
  <c r="HF400" i="230"/>
  <c r="HF401" i="230" s="1"/>
  <c r="HF391" i="230"/>
  <c r="HF406" i="230"/>
  <c r="HF407" i="230" s="1"/>
  <c r="HF428" i="230"/>
  <c r="HF429" i="230" s="1"/>
  <c r="HF413" i="230"/>
  <c r="HF422" i="230"/>
  <c r="HF423" i="230" s="1"/>
  <c r="HF450" i="230"/>
  <c r="HF451" i="230" s="1"/>
  <c r="HF444" i="230"/>
  <c r="HF445" i="230" s="1"/>
  <c r="HF435" i="230"/>
  <c r="HF472" i="230"/>
  <c r="HF473" i="230" s="1"/>
  <c r="HF466" i="230"/>
  <c r="HF467" i="230" s="1"/>
  <c r="HF457" i="230"/>
  <c r="HF479" i="230"/>
  <c r="HF494" i="230"/>
  <c r="HF495" i="230" s="1"/>
  <c r="HF488" i="230"/>
  <c r="HF489" i="230" s="1"/>
  <c r="HF501" i="230"/>
  <c r="HF516" i="230"/>
  <c r="HF517" i="230" s="1"/>
  <c r="HF510" i="230"/>
  <c r="HF511" i="230" s="1"/>
  <c r="HF538" i="230"/>
  <c r="HF539" i="230" s="1"/>
  <c r="HF532" i="230"/>
  <c r="HF533" i="230" s="1"/>
  <c r="HF523" i="230"/>
  <c r="HF545" i="230"/>
  <c r="HF560" i="230"/>
  <c r="HF561" i="230" s="1"/>
  <c r="HF582" i="230"/>
  <c r="HF583" i="230" s="1"/>
  <c r="HF576" i="230"/>
  <c r="HF577" i="230" s="1"/>
  <c r="HF598" i="230"/>
  <c r="HF599" i="230" s="1"/>
  <c r="HF604" i="230"/>
  <c r="HF605" i="230" s="1"/>
  <c r="HF589" i="230"/>
  <c r="HF611" i="230"/>
  <c r="HF626" i="230"/>
  <c r="HF627" i="230" s="1"/>
  <c r="HF620" i="230"/>
  <c r="HF621" i="230" s="1"/>
  <c r="HF642" i="230"/>
  <c r="HF643" i="230" s="1"/>
  <c r="HF648" i="230"/>
  <c r="HF649" i="230" s="1"/>
  <c r="HF664" i="230"/>
  <c r="HF665" i="230" s="1"/>
  <c r="HF655" i="230"/>
  <c r="HF670" i="230"/>
  <c r="HF671" i="230" s="1"/>
  <c r="HF686" i="230"/>
  <c r="HF687" i="230" s="1"/>
  <c r="HF677" i="230"/>
  <c r="HF692" i="230"/>
  <c r="HF693" i="230" s="1"/>
  <c r="HF714" i="230"/>
  <c r="HF715" i="230" s="1"/>
  <c r="HF699" i="230"/>
  <c r="HF708" i="230"/>
  <c r="HF709" i="230" s="1"/>
  <c r="HF736" i="230"/>
  <c r="HF737" i="230" s="1"/>
  <c r="HF730" i="230"/>
  <c r="HF731" i="230" s="1"/>
  <c r="HF721" i="230"/>
  <c r="HF752" i="230"/>
  <c r="HF753" i="230" s="1"/>
  <c r="HF758" i="230"/>
  <c r="HF759" i="230" s="1"/>
  <c r="HF780" i="230"/>
  <c r="HF781" i="230" s="1"/>
  <c r="HF765" i="230"/>
  <c r="HF787" i="230"/>
  <c r="HF802" i="230"/>
  <c r="HF803" i="230" s="1"/>
  <c r="HF809" i="230"/>
  <c r="HF831" i="230"/>
  <c r="HF840" i="230"/>
  <c r="HF841" i="230" s="1"/>
  <c r="HF846" i="230"/>
  <c r="HF847" i="230" s="1"/>
  <c r="HF853" i="230"/>
  <c r="HF868" i="230"/>
  <c r="HF869" i="230" s="1"/>
  <c r="HF875" i="230"/>
  <c r="HF890" i="230"/>
  <c r="HF891" i="230" s="1"/>
  <c r="HF912" i="230"/>
  <c r="HF913" i="230" s="1"/>
  <c r="HF906" i="230"/>
  <c r="HF907" i="230" s="1"/>
  <c r="HF824" i="230"/>
  <c r="HF825" i="230" s="1"/>
  <c r="HF774" i="230"/>
  <c r="HF775" i="230" s="1"/>
  <c r="HF884" i="230"/>
  <c r="HF885" i="230" s="1"/>
  <c r="HF567" i="230"/>
  <c r="HF897" i="230"/>
  <c r="HF934" i="230"/>
  <c r="HF935" i="230" s="1"/>
  <c r="HF633" i="230"/>
  <c r="HF928" i="230"/>
  <c r="HF929" i="230" s="1"/>
  <c r="HF862" i="230"/>
  <c r="HF863" i="230" s="1"/>
  <c r="HF554" i="230"/>
  <c r="HF555" i="230" s="1"/>
  <c r="HF796" i="230"/>
  <c r="HF797" i="230" s="1"/>
  <c r="HF818" i="230"/>
  <c r="HF819" i="230" s="1"/>
  <c r="HF919" i="230"/>
  <c r="HF743" i="230"/>
  <c r="HE834" i="230"/>
  <c r="HE833" i="230"/>
  <c r="HE832" i="230"/>
  <c r="HE722" i="230"/>
  <c r="HE723" i="230"/>
  <c r="HE724" i="230"/>
  <c r="HE416" i="230"/>
  <c r="HE415" i="230"/>
  <c r="HE414" i="230"/>
  <c r="HE349" i="230"/>
  <c r="HE350" i="230"/>
  <c r="HE348" i="230"/>
  <c r="HE284" i="230"/>
  <c r="HE282" i="230"/>
  <c r="HE283" i="230"/>
  <c r="HE526" i="230"/>
  <c r="HE524" i="230"/>
  <c r="HE525" i="230"/>
  <c r="HE106" i="230"/>
  <c r="HE108" i="230"/>
  <c r="HE107" i="230"/>
  <c r="T843" i="230"/>
  <c r="HE656" i="230"/>
  <c r="HE657" i="230"/>
  <c r="HE658" i="230"/>
  <c r="HE590" i="230"/>
  <c r="HE591" i="230"/>
  <c r="HE592" i="230"/>
  <c r="HE458" i="230"/>
  <c r="HE459" i="230"/>
  <c r="HE460" i="230"/>
  <c r="HE174" i="230"/>
  <c r="HE173" i="230"/>
  <c r="HE172" i="230"/>
  <c r="HE40" i="230"/>
  <c r="HE41" i="230"/>
  <c r="HE42" i="230"/>
  <c r="GZ23" i="178"/>
  <c r="HE28" i="230"/>
  <c r="HE29" i="230" s="1"/>
  <c r="HE34" i="230"/>
  <c r="HE35" i="230" s="1"/>
  <c r="HE56" i="230"/>
  <c r="HE50" i="230"/>
  <c r="HE51" i="230" s="1"/>
  <c r="HE78" i="230"/>
  <c r="HE79" i="230" s="1"/>
  <c r="HE72" i="230"/>
  <c r="HE73" i="230" s="1"/>
  <c r="HE94" i="230"/>
  <c r="HE100" i="230"/>
  <c r="HE101" i="230" s="1"/>
  <c r="HE122" i="230"/>
  <c r="HE116" i="230"/>
  <c r="HE117" i="230" s="1"/>
  <c r="HE138" i="230"/>
  <c r="HE139" i="230" s="1"/>
  <c r="HE144" i="230"/>
  <c r="HE145" i="230" s="1"/>
  <c r="HE166" i="230"/>
  <c r="HE167" i="230" s="1"/>
  <c r="HE160" i="230"/>
  <c r="HE182" i="230"/>
  <c r="HE183" i="230" s="1"/>
  <c r="HE188" i="230"/>
  <c r="HE189" i="230" s="1"/>
  <c r="HE210" i="230"/>
  <c r="HE211" i="230" s="1"/>
  <c r="HE204" i="230"/>
  <c r="HE205" i="230" s="1"/>
  <c r="HE232" i="230"/>
  <c r="HE233" i="230" s="1"/>
  <c r="HE226" i="230"/>
  <c r="HE227" i="230" s="1"/>
  <c r="HE248" i="230"/>
  <c r="HE249" i="230" s="1"/>
  <c r="HE254" i="230"/>
  <c r="HE255" i="230" s="1"/>
  <c r="HE276" i="230"/>
  <c r="HE277" i="230" s="1"/>
  <c r="HE270" i="230"/>
  <c r="HE298" i="230"/>
  <c r="HE292" i="230"/>
  <c r="HE320" i="230"/>
  <c r="HE321" i="230" s="1"/>
  <c r="HE314" i="230"/>
  <c r="HE315" i="230" s="1"/>
  <c r="HE342" i="230"/>
  <c r="HE343" i="230" s="1"/>
  <c r="HE336" i="230"/>
  <c r="HE358" i="230"/>
  <c r="HE359" i="230" s="1"/>
  <c r="HE364" i="230"/>
  <c r="HE380" i="230"/>
  <c r="HE381" i="230" s="1"/>
  <c r="HE386" i="230"/>
  <c r="HE387" i="230" s="1"/>
  <c r="HE402" i="230"/>
  <c r="HE403" i="230" s="1"/>
  <c r="HE408" i="230"/>
  <c r="HE409" i="230" s="1"/>
  <c r="HE424" i="230"/>
  <c r="HE425" i="230" s="1"/>
  <c r="HE430" i="230"/>
  <c r="HE431" i="230" s="1"/>
  <c r="HE452" i="230"/>
  <c r="HE453" i="230" s="1"/>
  <c r="HE446" i="230"/>
  <c r="HE447" i="230" s="1"/>
  <c r="HE474" i="230"/>
  <c r="HE475" i="230" s="1"/>
  <c r="HE468" i="230"/>
  <c r="HE469" i="230" s="1"/>
  <c r="HE490" i="230"/>
  <c r="HE491" i="230" s="1"/>
  <c r="HE496" i="230"/>
  <c r="HE497" i="230" s="1"/>
  <c r="HE512" i="230"/>
  <c r="HE513" i="230" s="1"/>
  <c r="HE518" i="230"/>
  <c r="HE519" i="230" s="1"/>
  <c r="HE534" i="230"/>
  <c r="HE535" i="230" s="1"/>
  <c r="HE540" i="230"/>
  <c r="HE541" i="230" s="1"/>
  <c r="HE562" i="230"/>
  <c r="HE563" i="230" s="1"/>
  <c r="HE584" i="230"/>
  <c r="HE585" i="230" s="1"/>
  <c r="HE578" i="230"/>
  <c r="HE606" i="230"/>
  <c r="HE600" i="230"/>
  <c r="HE601" i="230" s="1"/>
  <c r="HE622" i="230"/>
  <c r="HE623" i="230" s="1"/>
  <c r="HE628" i="230"/>
  <c r="HE629" i="230" s="1"/>
  <c r="HE644" i="230"/>
  <c r="HE650" i="230"/>
  <c r="HE651" i="230" s="1"/>
  <c r="HE666" i="230"/>
  <c r="HE667" i="230" s="1"/>
  <c r="HE672" i="230"/>
  <c r="HE673" i="230" s="1"/>
  <c r="HE694" i="230"/>
  <c r="HE695" i="230" s="1"/>
  <c r="HE688" i="230"/>
  <c r="HE689" i="230" s="1"/>
  <c r="HE716" i="230"/>
  <c r="HE717" i="230" s="1"/>
  <c r="HE710" i="230"/>
  <c r="HE711" i="230" s="1"/>
  <c r="HE738" i="230"/>
  <c r="HE739" i="230" s="1"/>
  <c r="HE732" i="230"/>
  <c r="HE733" i="230" s="1"/>
  <c r="HE760" i="230"/>
  <c r="HE761" i="230" s="1"/>
  <c r="HE782" i="230"/>
  <c r="HE783" i="230" s="1"/>
  <c r="HE804" i="230"/>
  <c r="HE805" i="230" s="1"/>
  <c r="HE848" i="230"/>
  <c r="HE849" i="230" s="1"/>
  <c r="HE870" i="230"/>
  <c r="HE871" i="230" s="1"/>
  <c r="HE892" i="230"/>
  <c r="HE893" i="230" s="1"/>
  <c r="HE914" i="230"/>
  <c r="HE915" i="230" s="1"/>
  <c r="HE556" i="230"/>
  <c r="HE557" i="230" s="1"/>
  <c r="HE936" i="230"/>
  <c r="HE937" i="230" s="1"/>
  <c r="HE842" i="230"/>
  <c r="HE843" i="230" s="1"/>
  <c r="HE930" i="230"/>
  <c r="HE931" i="230" s="1"/>
  <c r="HE826" i="230"/>
  <c r="HE827" i="230" s="1"/>
  <c r="HE864" i="230"/>
  <c r="HE865" i="230" s="1"/>
  <c r="HE754" i="230"/>
  <c r="HE755" i="230" s="1"/>
  <c r="HE820" i="230"/>
  <c r="HE821" i="230" s="1"/>
  <c r="HE776" i="230"/>
  <c r="HE777" i="230" s="1"/>
  <c r="HE886" i="230"/>
  <c r="HE887" i="230" s="1"/>
  <c r="HE798" i="230"/>
  <c r="HE799" i="230" s="1"/>
  <c r="HE908" i="230"/>
  <c r="HE909" i="230" s="1"/>
  <c r="HG4" i="230"/>
  <c r="HG14" i="230" s="1"/>
  <c r="HF4" i="230"/>
  <c r="HF14" i="230" s="1"/>
  <c r="HG3" i="230"/>
  <c r="HG11" i="230"/>
  <c r="HH1" i="230"/>
  <c r="HB34" i="178"/>
  <c r="HB35" i="178" s="1"/>
  <c r="HB28" i="178"/>
  <c r="HB29" i="178" s="1"/>
  <c r="HD2" i="178"/>
  <c r="HD11" i="178"/>
  <c r="HC4" i="178"/>
  <c r="HC14" i="178" s="1"/>
  <c r="HC17" i="178"/>
  <c r="HC18" i="178" s="1"/>
  <c r="HC32" i="178"/>
  <c r="HC33" i="178" s="1"/>
  <c r="HC26" i="178"/>
  <c r="HC27" i="178" s="1"/>
  <c r="HA21" i="178"/>
  <c r="HB20" i="178"/>
  <c r="HB19" i="178"/>
  <c r="HD3" i="178"/>
  <c r="HE1" i="178"/>
  <c r="C848" i="230"/>
  <c r="C849" i="230" s="1"/>
  <c r="C853" i="230" s="1"/>
  <c r="C854" i="230" s="1"/>
  <c r="HE923" i="230" l="1"/>
  <c r="HE924" i="230" s="1"/>
  <c r="HE925" i="230" s="1"/>
  <c r="HE703" i="230"/>
  <c r="HE704" i="230" s="1"/>
  <c r="HE705" i="230" s="1"/>
  <c r="HE791" i="230"/>
  <c r="HE792" i="230" s="1"/>
  <c r="HE793" i="230" s="1"/>
  <c r="HE263" i="230"/>
  <c r="HE264" i="230" s="1"/>
  <c r="HE265" i="230" s="1"/>
  <c r="HE901" i="230"/>
  <c r="HE902" i="230" s="1"/>
  <c r="HE903" i="230" s="1"/>
  <c r="HE879" i="230"/>
  <c r="HE880" i="230" s="1"/>
  <c r="HE881" i="230" s="1"/>
  <c r="HE505" i="230"/>
  <c r="HE506" i="230" s="1"/>
  <c r="HE507" i="230" s="1"/>
  <c r="HE461" i="230"/>
  <c r="HE462" i="230" s="1"/>
  <c r="HE463" i="230" s="1"/>
  <c r="HE725" i="230"/>
  <c r="HE726" i="230" s="1"/>
  <c r="HE727" i="230" s="1"/>
  <c r="HE571" i="230"/>
  <c r="HE572" i="230" s="1"/>
  <c r="HE573" i="230" s="1"/>
  <c r="HE219" i="230"/>
  <c r="HE220" i="230" s="1"/>
  <c r="HE221" i="230" s="1"/>
  <c r="HE175" i="230"/>
  <c r="HE176" i="230" s="1"/>
  <c r="HE177" i="230" s="1"/>
  <c r="HE593" i="230"/>
  <c r="HE594" i="230" s="1"/>
  <c r="HE595" i="230" s="1"/>
  <c r="HF833" i="230"/>
  <c r="HF834" i="230"/>
  <c r="HF832" i="230"/>
  <c r="HF722" i="230"/>
  <c r="HF723" i="230"/>
  <c r="HF724" i="230"/>
  <c r="HF614" i="230"/>
  <c r="HF612" i="230"/>
  <c r="HF613" i="230"/>
  <c r="HF525" i="230"/>
  <c r="HF524" i="230"/>
  <c r="HF526" i="230"/>
  <c r="HF482" i="230"/>
  <c r="HF480" i="230"/>
  <c r="HF481" i="230"/>
  <c r="HF415" i="230"/>
  <c r="HF414" i="230"/>
  <c r="HF416" i="230"/>
  <c r="HF283" i="230"/>
  <c r="HF284" i="230"/>
  <c r="HF282" i="230"/>
  <c r="HE65" i="230"/>
  <c r="HE66" i="230" s="1"/>
  <c r="HE67" i="230" s="1"/>
  <c r="HE197" i="230"/>
  <c r="HE198" i="230" s="1"/>
  <c r="HE199" i="230" s="1"/>
  <c r="HE329" i="230"/>
  <c r="HE330" i="230" s="1"/>
  <c r="HE331" i="230" s="1"/>
  <c r="HE527" i="230"/>
  <c r="HE528" i="230" s="1"/>
  <c r="HE529" i="230" s="1"/>
  <c r="HE417" i="230"/>
  <c r="HE418" i="230" s="1"/>
  <c r="HE419" i="230" s="1"/>
  <c r="HF636" i="230"/>
  <c r="HF635" i="230"/>
  <c r="HF634" i="230"/>
  <c r="HF810" i="230"/>
  <c r="HF811" i="230"/>
  <c r="HF812" i="230"/>
  <c r="HF592" i="230"/>
  <c r="HF590" i="230"/>
  <c r="HF591" i="230"/>
  <c r="HF460" i="230"/>
  <c r="HF459" i="230"/>
  <c r="HF458" i="230"/>
  <c r="HF239" i="230"/>
  <c r="HF238" i="230"/>
  <c r="HF240" i="230"/>
  <c r="HF174" i="230"/>
  <c r="HF173" i="230"/>
  <c r="HF172" i="230"/>
  <c r="HF106" i="230"/>
  <c r="HF107" i="230"/>
  <c r="HF108" i="230"/>
  <c r="HE615" i="230"/>
  <c r="HE616" i="230" s="1"/>
  <c r="HE617" i="230" s="1"/>
  <c r="HE769" i="230"/>
  <c r="HE770" i="230" s="1"/>
  <c r="HE771" i="230" s="1"/>
  <c r="HE747" i="230"/>
  <c r="HE748" i="230" s="1"/>
  <c r="HE749" i="230" s="1"/>
  <c r="HE637" i="230"/>
  <c r="HE638" i="230" s="1"/>
  <c r="HE639" i="230" s="1"/>
  <c r="HG680" i="230"/>
  <c r="HG678" i="230"/>
  <c r="HG679" i="230"/>
  <c r="HG614" i="230"/>
  <c r="HG613" i="230"/>
  <c r="HG612" i="230"/>
  <c r="HE659" i="230"/>
  <c r="HE660" i="230" s="1"/>
  <c r="HE661" i="230" s="1"/>
  <c r="HF922" i="230"/>
  <c r="HF921" i="230"/>
  <c r="HF920" i="230"/>
  <c r="HF900" i="230"/>
  <c r="HF899" i="230"/>
  <c r="HF898" i="230"/>
  <c r="HF876" i="230"/>
  <c r="HF877" i="230"/>
  <c r="HF878" i="230"/>
  <c r="HF788" i="230"/>
  <c r="HF790" i="230"/>
  <c r="HF789" i="230"/>
  <c r="HF393" i="230"/>
  <c r="HF394" i="230"/>
  <c r="HF392" i="230"/>
  <c r="HF328" i="230"/>
  <c r="HF326" i="230"/>
  <c r="HF327" i="230"/>
  <c r="HE483" i="230"/>
  <c r="HE484" i="230" s="1"/>
  <c r="HE485" i="230" s="1"/>
  <c r="HE307" i="230"/>
  <c r="HE308" i="230" s="1"/>
  <c r="HE309" i="230" s="1"/>
  <c r="HE813" i="230"/>
  <c r="HE814" i="230" s="1"/>
  <c r="HE815" i="230" s="1"/>
  <c r="HG569" i="230"/>
  <c r="HG570" i="230"/>
  <c r="HG568" i="230"/>
  <c r="HG876" i="230"/>
  <c r="HG878" i="230"/>
  <c r="HG877" i="230"/>
  <c r="HG789" i="230"/>
  <c r="HG788" i="230"/>
  <c r="HG790" i="230"/>
  <c r="HG656" i="230"/>
  <c r="HG658" i="230"/>
  <c r="HG657" i="230"/>
  <c r="HG590" i="230"/>
  <c r="HG591" i="230"/>
  <c r="HG592" i="230"/>
  <c r="HG524" i="230"/>
  <c r="HG525" i="230"/>
  <c r="HG526" i="230"/>
  <c r="HG393" i="230"/>
  <c r="HG392" i="230"/>
  <c r="HG394" i="230"/>
  <c r="HG350" i="230"/>
  <c r="HG348" i="230"/>
  <c r="HG349" i="230"/>
  <c r="HG174" i="230"/>
  <c r="HG173" i="230"/>
  <c r="HG172" i="230"/>
  <c r="HF658" i="230"/>
  <c r="HF657" i="230"/>
  <c r="HF656" i="230"/>
  <c r="HG723" i="230"/>
  <c r="HG722" i="230"/>
  <c r="HG724" i="230"/>
  <c r="HE285" i="230"/>
  <c r="HE286" i="230" s="1"/>
  <c r="HE287" i="230" s="1"/>
  <c r="HF568" i="230"/>
  <c r="HF570" i="230"/>
  <c r="HF569" i="230"/>
  <c r="HF767" i="230"/>
  <c r="HF766" i="230"/>
  <c r="HF768" i="230"/>
  <c r="HF701" i="230"/>
  <c r="HF700" i="230"/>
  <c r="HF702" i="230"/>
  <c r="HF437" i="230"/>
  <c r="HF438" i="230"/>
  <c r="HF436" i="230"/>
  <c r="HF217" i="230"/>
  <c r="HF216" i="230"/>
  <c r="HF218" i="230"/>
  <c r="HF20" i="230"/>
  <c r="HF18" i="230"/>
  <c r="HF19" i="230"/>
  <c r="HE131" i="230"/>
  <c r="HE132" i="230" s="1"/>
  <c r="HE133" i="230" s="1"/>
  <c r="HE681" i="230"/>
  <c r="HE682" i="230" s="1"/>
  <c r="HE683" i="230" s="1"/>
  <c r="HE373" i="230"/>
  <c r="HE374" i="230" s="1"/>
  <c r="HE375" i="230" s="1"/>
  <c r="HE439" i="230"/>
  <c r="HE440" i="230" s="1"/>
  <c r="HE441" i="230" s="1"/>
  <c r="HG746" i="230"/>
  <c r="HG744" i="230"/>
  <c r="HG745" i="230"/>
  <c r="HG702" i="230"/>
  <c r="HG701" i="230"/>
  <c r="HG700" i="230"/>
  <c r="HG459" i="230"/>
  <c r="HG458" i="230"/>
  <c r="HG460" i="230"/>
  <c r="HG41" i="230"/>
  <c r="HG40" i="230"/>
  <c r="HG42" i="230"/>
  <c r="HF746" i="230"/>
  <c r="HF744" i="230"/>
  <c r="HF745" i="230"/>
  <c r="HF855" i="230"/>
  <c r="HF854" i="230"/>
  <c r="HF856" i="230"/>
  <c r="HF504" i="230"/>
  <c r="HF503" i="230"/>
  <c r="HF502" i="230"/>
  <c r="HF372" i="230"/>
  <c r="HF371" i="230"/>
  <c r="HF370" i="230"/>
  <c r="HF150" i="230"/>
  <c r="HF151" i="230"/>
  <c r="HF152" i="230"/>
  <c r="HF84" i="230"/>
  <c r="HF85" i="230"/>
  <c r="HF86" i="230"/>
  <c r="HE549" i="230"/>
  <c r="HE550" i="230" s="1"/>
  <c r="HE551" i="230" s="1"/>
  <c r="T849" i="230"/>
  <c r="HE153" i="230"/>
  <c r="HE154" i="230" s="1"/>
  <c r="HE155" i="230" s="1"/>
  <c r="HG855" i="230"/>
  <c r="HG856" i="230"/>
  <c r="HG854" i="230"/>
  <c r="HG436" i="230"/>
  <c r="HG437" i="230"/>
  <c r="HG438" i="230"/>
  <c r="HG326" i="230"/>
  <c r="HG328" i="230"/>
  <c r="HG327" i="230"/>
  <c r="HG218" i="230"/>
  <c r="HG216" i="230"/>
  <c r="HG217" i="230"/>
  <c r="HG85" i="230"/>
  <c r="HG86" i="230"/>
  <c r="HG84" i="230"/>
  <c r="HG18" i="230"/>
  <c r="HG19" i="230"/>
  <c r="HG20" i="230"/>
  <c r="HF349" i="230"/>
  <c r="HF348" i="230"/>
  <c r="HF350" i="230"/>
  <c r="HF40" i="230"/>
  <c r="HF41" i="230"/>
  <c r="HF42" i="230"/>
  <c r="HG811" i="230"/>
  <c r="HG812" i="230"/>
  <c r="HG810" i="230"/>
  <c r="HG284" i="230"/>
  <c r="HG283" i="230"/>
  <c r="HG282" i="230"/>
  <c r="HE351" i="230"/>
  <c r="HE352" i="230" s="1"/>
  <c r="HE353" i="230" s="1"/>
  <c r="HF261" i="230"/>
  <c r="HF260" i="230"/>
  <c r="HF262" i="230"/>
  <c r="HE241" i="230"/>
  <c r="HE242" i="230" s="1"/>
  <c r="HE243" i="230" s="1"/>
  <c r="HE87" i="230"/>
  <c r="HE88" i="230" s="1"/>
  <c r="HE89" i="230" s="1"/>
  <c r="HE857" i="230"/>
  <c r="HE858" i="230" s="1"/>
  <c r="HE859" i="230" s="1"/>
  <c r="HG900" i="230"/>
  <c r="HG899" i="230"/>
  <c r="HG898" i="230"/>
  <c r="HG766" i="230"/>
  <c r="HG767" i="230"/>
  <c r="HG768" i="230"/>
  <c r="HG502" i="230"/>
  <c r="HG503" i="230"/>
  <c r="HG504" i="230"/>
  <c r="HG371" i="230"/>
  <c r="HG370" i="230"/>
  <c r="HG372" i="230"/>
  <c r="HG152" i="230"/>
  <c r="HG151" i="230"/>
  <c r="HG150" i="230"/>
  <c r="HG108" i="230"/>
  <c r="HG107" i="230"/>
  <c r="HG106" i="230"/>
  <c r="HE43" i="230"/>
  <c r="HE44" i="230" s="1"/>
  <c r="HE45" i="230" s="1"/>
  <c r="HE109" i="230"/>
  <c r="HE110" i="230" s="1"/>
  <c r="HE111" i="230" s="1"/>
  <c r="HE835" i="230"/>
  <c r="HE836" i="230" s="1"/>
  <c r="HE837" i="230" s="1"/>
  <c r="HF678" i="230"/>
  <c r="HF679" i="230"/>
  <c r="HF680" i="230"/>
  <c r="HF546" i="230"/>
  <c r="HF548" i="230"/>
  <c r="HF547" i="230"/>
  <c r="HF305" i="230"/>
  <c r="HF304" i="230"/>
  <c r="HF306" i="230"/>
  <c r="HF195" i="230"/>
  <c r="HF196" i="230"/>
  <c r="HF194" i="230"/>
  <c r="HF130" i="230"/>
  <c r="HF129" i="230"/>
  <c r="HF128" i="230"/>
  <c r="HF63" i="230"/>
  <c r="HF64" i="230"/>
  <c r="HF62" i="230"/>
  <c r="HE21" i="230"/>
  <c r="HE22" i="230" s="1"/>
  <c r="HE23" i="230" s="1"/>
  <c r="HE395" i="230"/>
  <c r="HE396" i="230" s="1"/>
  <c r="HG922" i="230"/>
  <c r="HG920" i="230"/>
  <c r="HG921" i="230"/>
  <c r="HG635" i="230"/>
  <c r="HG636" i="230"/>
  <c r="HG634" i="230"/>
  <c r="HG546" i="230"/>
  <c r="HG547" i="230"/>
  <c r="HG548" i="230"/>
  <c r="HG480" i="230"/>
  <c r="HG481" i="230"/>
  <c r="HG482" i="230"/>
  <c r="HG305" i="230"/>
  <c r="HG306" i="230"/>
  <c r="HG304" i="230"/>
  <c r="HG260" i="230"/>
  <c r="HG261" i="230"/>
  <c r="HG262" i="230"/>
  <c r="HG195" i="230"/>
  <c r="HG196" i="230"/>
  <c r="HG194" i="230"/>
  <c r="HG833" i="230"/>
  <c r="HG834" i="230"/>
  <c r="HG832" i="230"/>
  <c r="HG415" i="230"/>
  <c r="HG414" i="230"/>
  <c r="HG416" i="230"/>
  <c r="HG238" i="230"/>
  <c r="HG239" i="230"/>
  <c r="HG240" i="230"/>
  <c r="HG130" i="230"/>
  <c r="HG129" i="230"/>
  <c r="HG128" i="230"/>
  <c r="HG64" i="230"/>
  <c r="HG63" i="230"/>
  <c r="HG62" i="230"/>
  <c r="HE365" i="230"/>
  <c r="HF28" i="230"/>
  <c r="HF50" i="230"/>
  <c r="HF78" i="230"/>
  <c r="HF72" i="230"/>
  <c r="HF34" i="230"/>
  <c r="HF56" i="230"/>
  <c r="HF57" i="230" s="1"/>
  <c r="HF122" i="230"/>
  <c r="HF94" i="230"/>
  <c r="HF100" i="230"/>
  <c r="HF116" i="230"/>
  <c r="HF138" i="230"/>
  <c r="HF144" i="230"/>
  <c r="HF160" i="230"/>
  <c r="HF166" i="230"/>
  <c r="HF204" i="230"/>
  <c r="HF182" i="230"/>
  <c r="HF188" i="230"/>
  <c r="HF210" i="230"/>
  <c r="HF211" i="230" s="1"/>
  <c r="HF254" i="230"/>
  <c r="HF255" i="230" s="1"/>
  <c r="HF226" i="230"/>
  <c r="HF232" i="230"/>
  <c r="HF248" i="230"/>
  <c r="HF270" i="230"/>
  <c r="HF276" i="230"/>
  <c r="HF298" i="230"/>
  <c r="HF292" i="230"/>
  <c r="HF320" i="230"/>
  <c r="HF314" i="230"/>
  <c r="HF336" i="230"/>
  <c r="HF337" i="230" s="1"/>
  <c r="HF342" i="230"/>
  <c r="HF364" i="230"/>
  <c r="HF386" i="230"/>
  <c r="HF358" i="230"/>
  <c r="HF359" i="230" s="1"/>
  <c r="HF408" i="230"/>
  <c r="HF380" i="230"/>
  <c r="HF402" i="230"/>
  <c r="HF424" i="230"/>
  <c r="HF425" i="230" s="1"/>
  <c r="HF430" i="230"/>
  <c r="HF468" i="230"/>
  <c r="HF452" i="230"/>
  <c r="HF446" i="230"/>
  <c r="HF474" i="230"/>
  <c r="HF475" i="230" s="1"/>
  <c r="HF490" i="230"/>
  <c r="HF496" i="230"/>
  <c r="HF512" i="230"/>
  <c r="HF518" i="230"/>
  <c r="HF519" i="230" s="1"/>
  <c r="HF534" i="230"/>
  <c r="HF540" i="230"/>
  <c r="HF578" i="230"/>
  <c r="HF562" i="230"/>
  <c r="HF584" i="230"/>
  <c r="HF606" i="230"/>
  <c r="HF600" i="230"/>
  <c r="HF622" i="230"/>
  <c r="HF650" i="230"/>
  <c r="HF628" i="230"/>
  <c r="HF644" i="230"/>
  <c r="HF672" i="230"/>
  <c r="HF666" i="230"/>
  <c r="HF688" i="230"/>
  <c r="HF694" i="230"/>
  <c r="HF710" i="230"/>
  <c r="HF716" i="230"/>
  <c r="HF738" i="230"/>
  <c r="HF739" i="230" s="1"/>
  <c r="HF732" i="230"/>
  <c r="HF760" i="230"/>
  <c r="HF782" i="230"/>
  <c r="HF804" i="230"/>
  <c r="HF848" i="230"/>
  <c r="HF870" i="230"/>
  <c r="HF871" i="230" s="1"/>
  <c r="HF892" i="230"/>
  <c r="HF908" i="230"/>
  <c r="HF754" i="230"/>
  <c r="HF914" i="230"/>
  <c r="HF842" i="230"/>
  <c r="HF936" i="230"/>
  <c r="HF930" i="230"/>
  <c r="HF556" i="230"/>
  <c r="HF864" i="230"/>
  <c r="HF776" i="230"/>
  <c r="HF826" i="230"/>
  <c r="HF820" i="230"/>
  <c r="HF886" i="230"/>
  <c r="HF887" i="230" s="1"/>
  <c r="HF798" i="230"/>
  <c r="HF799" i="230" s="1"/>
  <c r="HE293" i="230"/>
  <c r="HG28" i="230"/>
  <c r="HG29" i="230" s="1"/>
  <c r="HG56" i="230"/>
  <c r="HG57" i="230" s="1"/>
  <c r="HG50" i="230"/>
  <c r="HG51" i="230" s="1"/>
  <c r="HG34" i="230"/>
  <c r="HG35" i="230" s="1"/>
  <c r="HG72" i="230"/>
  <c r="HG73" i="230" s="1"/>
  <c r="HG78" i="230"/>
  <c r="HG79" i="230" s="1"/>
  <c r="HG100" i="230"/>
  <c r="HG101" i="230" s="1"/>
  <c r="HG94" i="230"/>
  <c r="HG95" i="230" s="1"/>
  <c r="HG122" i="230"/>
  <c r="HG123" i="230" s="1"/>
  <c r="HG116" i="230"/>
  <c r="HG117" i="230" s="1"/>
  <c r="HG138" i="230"/>
  <c r="HG139" i="230" s="1"/>
  <c r="HG144" i="230"/>
  <c r="HG145" i="230" s="1"/>
  <c r="HG166" i="230"/>
  <c r="HG167" i="230" s="1"/>
  <c r="HG160" i="230"/>
  <c r="HG161" i="230" s="1"/>
  <c r="HG182" i="230"/>
  <c r="HG183" i="230" s="1"/>
  <c r="HG188" i="230"/>
  <c r="HG189" i="230" s="1"/>
  <c r="HG204" i="230"/>
  <c r="HG205" i="230" s="1"/>
  <c r="HG210" i="230"/>
  <c r="HG211" i="230" s="1"/>
  <c r="HG226" i="230"/>
  <c r="HG227" i="230" s="1"/>
  <c r="HG232" i="230"/>
  <c r="HG233" i="230" s="1"/>
  <c r="HG254" i="230"/>
  <c r="HG255" i="230" s="1"/>
  <c r="HG248" i="230"/>
  <c r="HG249" i="230" s="1"/>
  <c r="HG270" i="230"/>
  <c r="HG271" i="230" s="1"/>
  <c r="HG276" i="230"/>
  <c r="HG277" i="230" s="1"/>
  <c r="HG292" i="230"/>
  <c r="HG293" i="230" s="1"/>
  <c r="HG298" i="230"/>
  <c r="HG299" i="230" s="1"/>
  <c r="HG314" i="230"/>
  <c r="HG315" i="230" s="1"/>
  <c r="HG320" i="230"/>
  <c r="HG321" i="230" s="1"/>
  <c r="HG342" i="230"/>
  <c r="HG343" i="230" s="1"/>
  <c r="HG336" i="230"/>
  <c r="HG358" i="230"/>
  <c r="HG364" i="230"/>
  <c r="HG365" i="230" s="1"/>
  <c r="HG386" i="230"/>
  <c r="HG387" i="230" s="1"/>
  <c r="HG380" i="230"/>
  <c r="HG381" i="230" s="1"/>
  <c r="HG408" i="230"/>
  <c r="HG409" i="230" s="1"/>
  <c r="HG402" i="230"/>
  <c r="HG403" i="230" s="1"/>
  <c r="HG430" i="230"/>
  <c r="HG431" i="230" s="1"/>
  <c r="HG424" i="230"/>
  <c r="HG425" i="230" s="1"/>
  <c r="HG452" i="230"/>
  <c r="HG453" i="230" s="1"/>
  <c r="HG446" i="230"/>
  <c r="HG447" i="230" s="1"/>
  <c r="HG468" i="230"/>
  <c r="HG469" i="230" s="1"/>
  <c r="HG474" i="230"/>
  <c r="HG475" i="230" s="1"/>
  <c r="HG496" i="230"/>
  <c r="HG497" i="230" s="1"/>
  <c r="HG490" i="230"/>
  <c r="HG491" i="230" s="1"/>
  <c r="HG518" i="230"/>
  <c r="HG512" i="230"/>
  <c r="HG513" i="230" s="1"/>
  <c r="HG534" i="230"/>
  <c r="HG535" i="230" s="1"/>
  <c r="HG540" i="230"/>
  <c r="HG541" i="230" s="1"/>
  <c r="HG562" i="230"/>
  <c r="HG563" i="230" s="1"/>
  <c r="HG584" i="230"/>
  <c r="HG585" i="230" s="1"/>
  <c r="HG578" i="230"/>
  <c r="HG579" i="230" s="1"/>
  <c r="HG600" i="230"/>
  <c r="HG601" i="230" s="1"/>
  <c r="HG606" i="230"/>
  <c r="HG607" i="230" s="1"/>
  <c r="HG622" i="230"/>
  <c r="HG623" i="230" s="1"/>
  <c r="HG628" i="230"/>
  <c r="HG629" i="230" s="1"/>
  <c r="HG644" i="230"/>
  <c r="HG645" i="230" s="1"/>
  <c r="HG650" i="230"/>
  <c r="HG651" i="230" s="1"/>
  <c r="HG672" i="230"/>
  <c r="HG673" i="230" s="1"/>
  <c r="HG666" i="230"/>
  <c r="HG667" i="230" s="1"/>
  <c r="HG688" i="230"/>
  <c r="HG689" i="230" s="1"/>
  <c r="HG694" i="230"/>
  <c r="HG695" i="230" s="1"/>
  <c r="HG716" i="230"/>
  <c r="HG717" i="230" s="1"/>
  <c r="HG710" i="230"/>
  <c r="HG711" i="230" s="1"/>
  <c r="HG738" i="230"/>
  <c r="HG732" i="230"/>
  <c r="HG733" i="230" s="1"/>
  <c r="HG760" i="230"/>
  <c r="HG761" i="230" s="1"/>
  <c r="HG782" i="230"/>
  <c r="HG783" i="230" s="1"/>
  <c r="HG804" i="230"/>
  <c r="HG805" i="230" s="1"/>
  <c r="HG848" i="230"/>
  <c r="HG849" i="230" s="1"/>
  <c r="HG870" i="230"/>
  <c r="HG871" i="230" s="1"/>
  <c r="HG892" i="230"/>
  <c r="HG893" i="230" s="1"/>
  <c r="HG914" i="230"/>
  <c r="HG915" i="230" s="1"/>
  <c r="HG930" i="230"/>
  <c r="HG931" i="230" s="1"/>
  <c r="HG754" i="230"/>
  <c r="HG755" i="230" s="1"/>
  <c r="HG556" i="230"/>
  <c r="HG557" i="230" s="1"/>
  <c r="HG886" i="230"/>
  <c r="HG887" i="230" s="1"/>
  <c r="HG798" i="230"/>
  <c r="HG799" i="230" s="1"/>
  <c r="HG936" i="230"/>
  <c r="HG937" i="230" s="1"/>
  <c r="HG908" i="230"/>
  <c r="HG909" i="230" s="1"/>
  <c r="HG776" i="230"/>
  <c r="HG777" i="230" s="1"/>
  <c r="HG820" i="230"/>
  <c r="HG821" i="230" s="1"/>
  <c r="HG842" i="230"/>
  <c r="HG843" i="230" s="1"/>
  <c r="HG864" i="230"/>
  <c r="HG865" i="230" s="1"/>
  <c r="HG826" i="230"/>
  <c r="HG827" i="230" s="1"/>
  <c r="HE607" i="230"/>
  <c r="HE299" i="230"/>
  <c r="HE123" i="230"/>
  <c r="HE579" i="230"/>
  <c r="HE337" i="230"/>
  <c r="HE271" i="230"/>
  <c r="HE161" i="230"/>
  <c r="HE57" i="230"/>
  <c r="HE645" i="230"/>
  <c r="HE95" i="230"/>
  <c r="HH11" i="230"/>
  <c r="HH3" i="230"/>
  <c r="HI1" i="230"/>
  <c r="HI2" i="230" s="1"/>
  <c r="HH2" i="230"/>
  <c r="HC28" i="178"/>
  <c r="HC29" i="178" s="1"/>
  <c r="HC34" i="178"/>
  <c r="HC35" i="178" s="1"/>
  <c r="HE2" i="178"/>
  <c r="HE11" i="178"/>
  <c r="HD4" i="178"/>
  <c r="HD14" i="178" s="1"/>
  <c r="HD32" i="178"/>
  <c r="HD33" i="178" s="1"/>
  <c r="HD17" i="178"/>
  <c r="HD18" i="178" s="1"/>
  <c r="HD26" i="178"/>
  <c r="HD27" i="178" s="1"/>
  <c r="HA22" i="178"/>
  <c r="HA23" i="178" s="1"/>
  <c r="HB21" i="178"/>
  <c r="HE3" i="178"/>
  <c r="HF1" i="178"/>
  <c r="HC20" i="178"/>
  <c r="HC19" i="178"/>
  <c r="C855" i="230"/>
  <c r="C856" i="230" s="1"/>
  <c r="C857" i="230" s="1"/>
  <c r="HG307" i="230" l="1"/>
  <c r="HG308" i="230" s="1"/>
  <c r="HG309" i="230" s="1"/>
  <c r="HF351" i="230"/>
  <c r="HF352" i="230" s="1"/>
  <c r="HF353" i="230" s="1"/>
  <c r="HF835" i="230"/>
  <c r="HF836" i="230" s="1"/>
  <c r="HG65" i="230"/>
  <c r="HG66" i="230" s="1"/>
  <c r="HG67" i="230" s="1"/>
  <c r="HF307" i="230"/>
  <c r="HF308" i="230" s="1"/>
  <c r="HF309" i="230" s="1"/>
  <c r="HF263" i="230"/>
  <c r="HF264" i="230" s="1"/>
  <c r="HF265" i="230" s="1"/>
  <c r="HG813" i="230"/>
  <c r="HG814" i="230" s="1"/>
  <c r="HG815" i="230" s="1"/>
  <c r="HG241" i="230"/>
  <c r="HG242" i="230" s="1"/>
  <c r="HG243" i="230" s="1"/>
  <c r="T857" i="230"/>
  <c r="HF87" i="230"/>
  <c r="HF88" i="230" s="1"/>
  <c r="HF879" i="230"/>
  <c r="HF880" i="230" s="1"/>
  <c r="HG131" i="230"/>
  <c r="HG132" i="230" s="1"/>
  <c r="HG133" i="230" s="1"/>
  <c r="HG549" i="230"/>
  <c r="HG550" i="230" s="1"/>
  <c r="HG551" i="230" s="1"/>
  <c r="HG109" i="230"/>
  <c r="HG110" i="230" s="1"/>
  <c r="HG111" i="230" s="1"/>
  <c r="HF857" i="230"/>
  <c r="HF858" i="230" s="1"/>
  <c r="HF859" i="230" s="1"/>
  <c r="HF901" i="230"/>
  <c r="HF902" i="230" s="1"/>
  <c r="HF903" i="230" s="1"/>
  <c r="HF241" i="230"/>
  <c r="HF242" i="230" s="1"/>
  <c r="HF243" i="230" s="1"/>
  <c r="HF615" i="230"/>
  <c r="HF616" i="230" s="1"/>
  <c r="HF617" i="230" s="1"/>
  <c r="HG681" i="230"/>
  <c r="HG682" i="230" s="1"/>
  <c r="HG683" i="230" s="1"/>
  <c r="HF461" i="230"/>
  <c r="HF462" i="230" s="1"/>
  <c r="HF813" i="230"/>
  <c r="HF814" i="230" s="1"/>
  <c r="HF483" i="230"/>
  <c r="HF484" i="230" s="1"/>
  <c r="HF485" i="230" s="1"/>
  <c r="HE397" i="230"/>
  <c r="HF637" i="230"/>
  <c r="HF638" i="230" s="1"/>
  <c r="HF639" i="230" s="1"/>
  <c r="HF285" i="230"/>
  <c r="HF286" i="230" s="1"/>
  <c r="HG593" i="230"/>
  <c r="HG594" i="230" s="1"/>
  <c r="HG595" i="230" s="1"/>
  <c r="HG879" i="230"/>
  <c r="HG880" i="230" s="1"/>
  <c r="HG881" i="230" s="1"/>
  <c r="HF791" i="230"/>
  <c r="HF792" i="230" s="1"/>
  <c r="HF175" i="230"/>
  <c r="HF176" i="230" s="1"/>
  <c r="HF177" i="230" s="1"/>
  <c r="HF131" i="230"/>
  <c r="HF132" i="230" s="1"/>
  <c r="HF153" i="230"/>
  <c r="HF154" i="230" s="1"/>
  <c r="HF155" i="230" s="1"/>
  <c r="HG747" i="230"/>
  <c r="HG748" i="230" s="1"/>
  <c r="HG749" i="230" s="1"/>
  <c r="HF703" i="230"/>
  <c r="HF704" i="230" s="1"/>
  <c r="HI26" i="230"/>
  <c r="HI27" i="230" s="1"/>
  <c r="HI32" i="230"/>
  <c r="HI33" i="230" s="1"/>
  <c r="HI54" i="230"/>
  <c r="HI55" i="230" s="1"/>
  <c r="HI48" i="230"/>
  <c r="HI49" i="230" s="1"/>
  <c r="HI17" i="230"/>
  <c r="HI39" i="230"/>
  <c r="HI76" i="230"/>
  <c r="HI77" i="230" s="1"/>
  <c r="HI70" i="230"/>
  <c r="HI71" i="230" s="1"/>
  <c r="HI61" i="230"/>
  <c r="HI98" i="230"/>
  <c r="HI99" i="230" s="1"/>
  <c r="HI83" i="230"/>
  <c r="HI92" i="230"/>
  <c r="HI93" i="230" s="1"/>
  <c r="HI114" i="230"/>
  <c r="HI115" i="230" s="1"/>
  <c r="HI120" i="230"/>
  <c r="HI121" i="230" s="1"/>
  <c r="HI105" i="230"/>
  <c r="HI127" i="230"/>
  <c r="HI142" i="230"/>
  <c r="HI143" i="230" s="1"/>
  <c r="HI136" i="230"/>
  <c r="HI137" i="230" s="1"/>
  <c r="HI149" i="230"/>
  <c r="HI158" i="230"/>
  <c r="HI159" i="230" s="1"/>
  <c r="HI164" i="230"/>
  <c r="HI165" i="230" s="1"/>
  <c r="HI186" i="230"/>
  <c r="HI187" i="230" s="1"/>
  <c r="HI171" i="230"/>
  <c r="HI180" i="230"/>
  <c r="HI181" i="230" s="1"/>
  <c r="HI193" i="230"/>
  <c r="HI202" i="230"/>
  <c r="HI203" i="230" s="1"/>
  <c r="HI208" i="230"/>
  <c r="HI209" i="230" s="1"/>
  <c r="HI215" i="230"/>
  <c r="HI224" i="230"/>
  <c r="HI225" i="230" s="1"/>
  <c r="HI230" i="230"/>
  <c r="HI231" i="230" s="1"/>
  <c r="HI246" i="230"/>
  <c r="HI247" i="230" s="1"/>
  <c r="HI237" i="230"/>
  <c r="HI252" i="230"/>
  <c r="HI253" i="230" s="1"/>
  <c r="HI259" i="230"/>
  <c r="HI274" i="230"/>
  <c r="HI275" i="230" s="1"/>
  <c r="HI268" i="230"/>
  <c r="HI269" i="230" s="1"/>
  <c r="HI296" i="230"/>
  <c r="HI297" i="230" s="1"/>
  <c r="HI290" i="230"/>
  <c r="HI291" i="230" s="1"/>
  <c r="HI281" i="230"/>
  <c r="HI318" i="230"/>
  <c r="HI319" i="230" s="1"/>
  <c r="HI303" i="230"/>
  <c r="HI312" i="230"/>
  <c r="HI313" i="230" s="1"/>
  <c r="HI334" i="230"/>
  <c r="HI335" i="230" s="1"/>
  <c r="HI325" i="230"/>
  <c r="HI340" i="230"/>
  <c r="HI341" i="230" s="1"/>
  <c r="HI347" i="230"/>
  <c r="HI356" i="230"/>
  <c r="HI357" i="230" s="1"/>
  <c r="HI362" i="230"/>
  <c r="HI363" i="230" s="1"/>
  <c r="HI378" i="230"/>
  <c r="HI379" i="230" s="1"/>
  <c r="HI384" i="230"/>
  <c r="HI385" i="230" s="1"/>
  <c r="HI369" i="230"/>
  <c r="HI406" i="230"/>
  <c r="HI407" i="230" s="1"/>
  <c r="HI391" i="230"/>
  <c r="HI400" i="230"/>
  <c r="HI401" i="230" s="1"/>
  <c r="HI428" i="230"/>
  <c r="HI429" i="230" s="1"/>
  <c r="HI422" i="230"/>
  <c r="HI423" i="230" s="1"/>
  <c r="HI413" i="230"/>
  <c r="HI435" i="230"/>
  <c r="HI450" i="230"/>
  <c r="HI451" i="230" s="1"/>
  <c r="HI444" i="230"/>
  <c r="HI445" i="230" s="1"/>
  <c r="HI466" i="230"/>
  <c r="HI467" i="230" s="1"/>
  <c r="HI472" i="230"/>
  <c r="HI473" i="230" s="1"/>
  <c r="HI457" i="230"/>
  <c r="HI488" i="230"/>
  <c r="HI489" i="230" s="1"/>
  <c r="HI479" i="230"/>
  <c r="HI494" i="230"/>
  <c r="HI495" i="230" s="1"/>
  <c r="HI501" i="230"/>
  <c r="HI516" i="230"/>
  <c r="HI517" i="230" s="1"/>
  <c r="HI510" i="230"/>
  <c r="HI511" i="230" s="1"/>
  <c r="HI532" i="230"/>
  <c r="HI533" i="230" s="1"/>
  <c r="HI538" i="230"/>
  <c r="HI539" i="230" s="1"/>
  <c r="HI523" i="230"/>
  <c r="HI545" i="230"/>
  <c r="HI560" i="230"/>
  <c r="HI561" i="230" s="1"/>
  <c r="HI582" i="230"/>
  <c r="HI583" i="230" s="1"/>
  <c r="HI576" i="230"/>
  <c r="HI577" i="230" s="1"/>
  <c r="HI589" i="230"/>
  <c r="HI604" i="230"/>
  <c r="HI605" i="230" s="1"/>
  <c r="HI598" i="230"/>
  <c r="HI599" i="230" s="1"/>
  <c r="HI626" i="230"/>
  <c r="HI627" i="230" s="1"/>
  <c r="HI620" i="230"/>
  <c r="HI621" i="230" s="1"/>
  <c r="HI611" i="230"/>
  <c r="HI642" i="230"/>
  <c r="HI643" i="230" s="1"/>
  <c r="HI648" i="230"/>
  <c r="HI649" i="230" s="1"/>
  <c r="HI664" i="230"/>
  <c r="HI665" i="230" s="1"/>
  <c r="HI655" i="230"/>
  <c r="HI670" i="230"/>
  <c r="HI671" i="230" s="1"/>
  <c r="HI692" i="230"/>
  <c r="HI693" i="230" s="1"/>
  <c r="HI677" i="230"/>
  <c r="HI686" i="230"/>
  <c r="HI687" i="230" s="1"/>
  <c r="HI714" i="230"/>
  <c r="HI715" i="230" s="1"/>
  <c r="HI699" i="230"/>
  <c r="HI708" i="230"/>
  <c r="HI709" i="230" s="1"/>
  <c r="HI721" i="230"/>
  <c r="HI730" i="230"/>
  <c r="HI731" i="230" s="1"/>
  <c r="HI736" i="230"/>
  <c r="HI737" i="230" s="1"/>
  <c r="HI752" i="230"/>
  <c r="HI753" i="230" s="1"/>
  <c r="HI758" i="230"/>
  <c r="HI759" i="230" s="1"/>
  <c r="HI780" i="230"/>
  <c r="HI781" i="230" s="1"/>
  <c r="HI765" i="230"/>
  <c r="HI802" i="230"/>
  <c r="HI803" i="230" s="1"/>
  <c r="HI787" i="230"/>
  <c r="HI809" i="230"/>
  <c r="HI831" i="230"/>
  <c r="HI846" i="230"/>
  <c r="HI847" i="230" s="1"/>
  <c r="HI840" i="230"/>
  <c r="HI841" i="230" s="1"/>
  <c r="HI853" i="230"/>
  <c r="HI868" i="230"/>
  <c r="HI869" i="230" s="1"/>
  <c r="HI875" i="230"/>
  <c r="HI890" i="230"/>
  <c r="HI891" i="230" s="1"/>
  <c r="HI912" i="230"/>
  <c r="HI913" i="230" s="1"/>
  <c r="HI906" i="230"/>
  <c r="HI907" i="230" s="1"/>
  <c r="HI633" i="230"/>
  <c r="HI824" i="230"/>
  <c r="HI825" i="230" s="1"/>
  <c r="HI862" i="230"/>
  <c r="HI863" i="230" s="1"/>
  <c r="HI774" i="230"/>
  <c r="HI775" i="230" s="1"/>
  <c r="HI928" i="230"/>
  <c r="HI929" i="230" s="1"/>
  <c r="HI796" i="230"/>
  <c r="HI797" i="230" s="1"/>
  <c r="HI884" i="230"/>
  <c r="HI885" i="230" s="1"/>
  <c r="HI567" i="230"/>
  <c r="HI919" i="230"/>
  <c r="HI897" i="230"/>
  <c r="HI934" i="230"/>
  <c r="HI935" i="230" s="1"/>
  <c r="HI818" i="230"/>
  <c r="HI819" i="230" s="1"/>
  <c r="HI743" i="230"/>
  <c r="HI554" i="230"/>
  <c r="HI555" i="230" s="1"/>
  <c r="HG197" i="230"/>
  <c r="HG198" i="230" s="1"/>
  <c r="HG199" i="230" s="1"/>
  <c r="HF681" i="230"/>
  <c r="HF682" i="230" s="1"/>
  <c r="HG769" i="230"/>
  <c r="HG770" i="230" s="1"/>
  <c r="HG771" i="230" s="1"/>
  <c r="HG219" i="230"/>
  <c r="HG220" i="230" s="1"/>
  <c r="HG221" i="230" s="1"/>
  <c r="HG439" i="230"/>
  <c r="HG440" i="230" s="1"/>
  <c r="HG441" i="230" s="1"/>
  <c r="HF505" i="230"/>
  <c r="HF506" i="230" s="1"/>
  <c r="HF507" i="230" s="1"/>
  <c r="HF747" i="230"/>
  <c r="HF748" i="230" s="1"/>
  <c r="HG703" i="230"/>
  <c r="HG704" i="230" s="1"/>
  <c r="HG705" i="230" s="1"/>
  <c r="HF439" i="230"/>
  <c r="HF440" i="230" s="1"/>
  <c r="HF659" i="230"/>
  <c r="HF660" i="230" s="1"/>
  <c r="HF661" i="230" s="1"/>
  <c r="HF923" i="230"/>
  <c r="HF924" i="230" s="1"/>
  <c r="HF925" i="230" s="1"/>
  <c r="HG857" i="230"/>
  <c r="HG858" i="230" s="1"/>
  <c r="HG859" i="230" s="1"/>
  <c r="HF329" i="230"/>
  <c r="HF330" i="230" s="1"/>
  <c r="HF109" i="230"/>
  <c r="HF110" i="230" s="1"/>
  <c r="HF111" i="230" s="1"/>
  <c r="HG417" i="230"/>
  <c r="HG418" i="230" s="1"/>
  <c r="HG419" i="230" s="1"/>
  <c r="HG483" i="230"/>
  <c r="HG484" i="230" s="1"/>
  <c r="HG485" i="230" s="1"/>
  <c r="HG923" i="230"/>
  <c r="HG924" i="230" s="1"/>
  <c r="HG925" i="230" s="1"/>
  <c r="HG373" i="230"/>
  <c r="HG374" i="230" s="1"/>
  <c r="HG375" i="230" s="1"/>
  <c r="HG901" i="230"/>
  <c r="HG902" i="230" s="1"/>
  <c r="HG903" i="230" s="1"/>
  <c r="HG43" i="230"/>
  <c r="HG44" i="230" s="1"/>
  <c r="HG45" i="230" s="1"/>
  <c r="HF21" i="230"/>
  <c r="HF22" i="230" s="1"/>
  <c r="HF571" i="230"/>
  <c r="HF572" i="230" s="1"/>
  <c r="HG175" i="230"/>
  <c r="HG176" i="230" s="1"/>
  <c r="HG177" i="230" s="1"/>
  <c r="HG571" i="230"/>
  <c r="HG572" i="230" s="1"/>
  <c r="HG573" i="230" s="1"/>
  <c r="HF725" i="230"/>
  <c r="HF726" i="230" s="1"/>
  <c r="HF727" i="230" s="1"/>
  <c r="HG395" i="230"/>
  <c r="HG396" i="230" s="1"/>
  <c r="HG397" i="230" s="1"/>
  <c r="HG21" i="230"/>
  <c r="HG22" i="230" s="1"/>
  <c r="HG23" i="230" s="1"/>
  <c r="HG659" i="230"/>
  <c r="HG660" i="230" s="1"/>
  <c r="HG661" i="230" s="1"/>
  <c r="HF395" i="230"/>
  <c r="HF396" i="230" s="1"/>
  <c r="HF397" i="230" s="1"/>
  <c r="HF527" i="230"/>
  <c r="HF528" i="230" s="1"/>
  <c r="HF529" i="230" s="1"/>
  <c r="HG835" i="230"/>
  <c r="HG836" i="230" s="1"/>
  <c r="HG837" i="230" s="1"/>
  <c r="HG263" i="230"/>
  <c r="HG264" i="230" s="1"/>
  <c r="HG265" i="230" s="1"/>
  <c r="HF197" i="230"/>
  <c r="HF198" i="230" s="1"/>
  <c r="HF549" i="230"/>
  <c r="HF550" i="230" s="1"/>
  <c r="HF551" i="230" s="1"/>
  <c r="HG285" i="230"/>
  <c r="HG286" i="230" s="1"/>
  <c r="HG287" i="230" s="1"/>
  <c r="HF43" i="230"/>
  <c r="HF44" i="230" s="1"/>
  <c r="HG87" i="230"/>
  <c r="HG88" i="230" s="1"/>
  <c r="HG89" i="230" s="1"/>
  <c r="HG329" i="230"/>
  <c r="HG330" i="230" s="1"/>
  <c r="HG331" i="230" s="1"/>
  <c r="HF373" i="230"/>
  <c r="HF374" i="230" s="1"/>
  <c r="HG527" i="230"/>
  <c r="HG528" i="230" s="1"/>
  <c r="HG529" i="230" s="1"/>
  <c r="HF593" i="230"/>
  <c r="HF594" i="230" s="1"/>
  <c r="HH26" i="230"/>
  <c r="HH27" i="230" s="1"/>
  <c r="HH32" i="230"/>
  <c r="HH33" i="230" s="1"/>
  <c r="HH17" i="230"/>
  <c r="HH48" i="230"/>
  <c r="HH49" i="230" s="1"/>
  <c r="HH39" i="230"/>
  <c r="HH54" i="230"/>
  <c r="HH55" i="230" s="1"/>
  <c r="HH76" i="230"/>
  <c r="HH77" i="230" s="1"/>
  <c r="HH70" i="230"/>
  <c r="HH71" i="230" s="1"/>
  <c r="HH61" i="230"/>
  <c r="HH98" i="230"/>
  <c r="HH99" i="230" s="1"/>
  <c r="HH83" i="230"/>
  <c r="HH92" i="230"/>
  <c r="HH93" i="230" s="1"/>
  <c r="HH114" i="230"/>
  <c r="HH115" i="230" s="1"/>
  <c r="HH120" i="230"/>
  <c r="HH121" i="230" s="1"/>
  <c r="HH105" i="230"/>
  <c r="HH136" i="230"/>
  <c r="HH137" i="230" s="1"/>
  <c r="HH127" i="230"/>
  <c r="HH142" i="230"/>
  <c r="HH143" i="230" s="1"/>
  <c r="HH149" i="230"/>
  <c r="HH164" i="230"/>
  <c r="HH165" i="230" s="1"/>
  <c r="HH158" i="230"/>
  <c r="HH159" i="230" s="1"/>
  <c r="HH186" i="230"/>
  <c r="HH187" i="230" s="1"/>
  <c r="HH171" i="230"/>
  <c r="HH180" i="230"/>
  <c r="HH181" i="230" s="1"/>
  <c r="HH208" i="230"/>
  <c r="HH209" i="230" s="1"/>
  <c r="HH202" i="230"/>
  <c r="HH203" i="230" s="1"/>
  <c r="HH193" i="230"/>
  <c r="HH224" i="230"/>
  <c r="HH225" i="230" s="1"/>
  <c r="HH230" i="230"/>
  <c r="HH231" i="230" s="1"/>
  <c r="HH215" i="230"/>
  <c r="HH252" i="230"/>
  <c r="HH253" i="230" s="1"/>
  <c r="HH246" i="230"/>
  <c r="HH247" i="230" s="1"/>
  <c r="HH237" i="230"/>
  <c r="HH274" i="230"/>
  <c r="HH275" i="230" s="1"/>
  <c r="HH259" i="230"/>
  <c r="HH268" i="230"/>
  <c r="HH269" i="230" s="1"/>
  <c r="HH296" i="230"/>
  <c r="HH297" i="230" s="1"/>
  <c r="HH290" i="230"/>
  <c r="HH291" i="230" s="1"/>
  <c r="HH281" i="230"/>
  <c r="HH318" i="230"/>
  <c r="HH319" i="230" s="1"/>
  <c r="HH303" i="230"/>
  <c r="HH312" i="230"/>
  <c r="HH313" i="230" s="1"/>
  <c r="HH340" i="230"/>
  <c r="HH341" i="230" s="1"/>
  <c r="HH334" i="230"/>
  <c r="HH335" i="230" s="1"/>
  <c r="HH325" i="230"/>
  <c r="HH356" i="230"/>
  <c r="HH357" i="230" s="1"/>
  <c r="HH362" i="230"/>
  <c r="HH363" i="230" s="1"/>
  <c r="HH347" i="230"/>
  <c r="HH369" i="230"/>
  <c r="HH378" i="230"/>
  <c r="HH379" i="230" s="1"/>
  <c r="HH384" i="230"/>
  <c r="HH385" i="230" s="1"/>
  <c r="HH400" i="230"/>
  <c r="HH401" i="230" s="1"/>
  <c r="HH406" i="230"/>
  <c r="HH407" i="230" s="1"/>
  <c r="HH391" i="230"/>
  <c r="HH428" i="230"/>
  <c r="HH429" i="230" s="1"/>
  <c r="HH422" i="230"/>
  <c r="HH423" i="230" s="1"/>
  <c r="HH413" i="230"/>
  <c r="HH450" i="230"/>
  <c r="HH451" i="230" s="1"/>
  <c r="HH435" i="230"/>
  <c r="HH444" i="230"/>
  <c r="HH445" i="230" s="1"/>
  <c r="HH472" i="230"/>
  <c r="HH473" i="230" s="1"/>
  <c r="HH457" i="230"/>
  <c r="HH466" i="230"/>
  <c r="HH467" i="230" s="1"/>
  <c r="HH479" i="230"/>
  <c r="HH488" i="230"/>
  <c r="HH489" i="230" s="1"/>
  <c r="HH494" i="230"/>
  <c r="HH495" i="230" s="1"/>
  <c r="HH516" i="230"/>
  <c r="HH517" i="230" s="1"/>
  <c r="HH510" i="230"/>
  <c r="HH511" i="230" s="1"/>
  <c r="HH501" i="230"/>
  <c r="HH538" i="230"/>
  <c r="HH539" i="230" s="1"/>
  <c r="HH523" i="230"/>
  <c r="HH532" i="230"/>
  <c r="HH533" i="230" s="1"/>
  <c r="HH545" i="230"/>
  <c r="HH560" i="230"/>
  <c r="HH561" i="230" s="1"/>
  <c r="HH582" i="230"/>
  <c r="HH583" i="230" s="1"/>
  <c r="HH576" i="230"/>
  <c r="HH577" i="230" s="1"/>
  <c r="HH598" i="230"/>
  <c r="HH599" i="230" s="1"/>
  <c r="HH589" i="230"/>
  <c r="HH604" i="230"/>
  <c r="HH605" i="230" s="1"/>
  <c r="HH626" i="230"/>
  <c r="HH627" i="230" s="1"/>
  <c r="HH620" i="230"/>
  <c r="HH621" i="230" s="1"/>
  <c r="HH611" i="230"/>
  <c r="HH642" i="230"/>
  <c r="HH643" i="230" s="1"/>
  <c r="HH648" i="230"/>
  <c r="HH649" i="230" s="1"/>
  <c r="HH664" i="230"/>
  <c r="HH665" i="230" s="1"/>
  <c r="HH655" i="230"/>
  <c r="HH670" i="230"/>
  <c r="HH671" i="230" s="1"/>
  <c r="HH677" i="230"/>
  <c r="HH686" i="230"/>
  <c r="HH687" i="230" s="1"/>
  <c r="HH692" i="230"/>
  <c r="HH693" i="230" s="1"/>
  <c r="HH714" i="230"/>
  <c r="HH715" i="230" s="1"/>
  <c r="HH699" i="230"/>
  <c r="HH708" i="230"/>
  <c r="HH709" i="230" s="1"/>
  <c r="HH736" i="230"/>
  <c r="HH737" i="230" s="1"/>
  <c r="HH730" i="230"/>
  <c r="HH731" i="230" s="1"/>
  <c r="HH721" i="230"/>
  <c r="HH758" i="230"/>
  <c r="HH759" i="230" s="1"/>
  <c r="HH752" i="230"/>
  <c r="HH753" i="230" s="1"/>
  <c r="HH765" i="230"/>
  <c r="HH780" i="230"/>
  <c r="HH781" i="230" s="1"/>
  <c r="HH787" i="230"/>
  <c r="HH802" i="230"/>
  <c r="HH803" i="230" s="1"/>
  <c r="HH809" i="230"/>
  <c r="HH831" i="230"/>
  <c r="HH840" i="230"/>
  <c r="HH841" i="230" s="1"/>
  <c r="HH846" i="230"/>
  <c r="HH847" i="230" s="1"/>
  <c r="HH868" i="230"/>
  <c r="HH869" i="230" s="1"/>
  <c r="HH853" i="230"/>
  <c r="HH875" i="230"/>
  <c r="HH890" i="230"/>
  <c r="HH891" i="230" s="1"/>
  <c r="HH906" i="230"/>
  <c r="HH907" i="230" s="1"/>
  <c r="HH912" i="230"/>
  <c r="HH913" i="230" s="1"/>
  <c r="HH884" i="230"/>
  <c r="HH885" i="230" s="1"/>
  <c r="HH934" i="230"/>
  <c r="HH935" i="230" s="1"/>
  <c r="HH796" i="230"/>
  <c r="HH797" i="230" s="1"/>
  <c r="HH897" i="230"/>
  <c r="HH824" i="230"/>
  <c r="HH825" i="230" s="1"/>
  <c r="HH633" i="230"/>
  <c r="HH567" i="230"/>
  <c r="HH774" i="230"/>
  <c r="HH775" i="230" s="1"/>
  <c r="HH862" i="230"/>
  <c r="HH863" i="230" s="1"/>
  <c r="HH818" i="230"/>
  <c r="HH819" i="230" s="1"/>
  <c r="HH743" i="230"/>
  <c r="HH919" i="230"/>
  <c r="HH554" i="230"/>
  <c r="HH555" i="230" s="1"/>
  <c r="HH928" i="230"/>
  <c r="HH929" i="230" s="1"/>
  <c r="HG461" i="230"/>
  <c r="HG462" i="230" s="1"/>
  <c r="HG463" i="230" s="1"/>
  <c r="HF219" i="230"/>
  <c r="HF220" i="230" s="1"/>
  <c r="HF769" i="230"/>
  <c r="HF770" i="230" s="1"/>
  <c r="HG725" i="230"/>
  <c r="HG726" i="230" s="1"/>
  <c r="HG727" i="230" s="1"/>
  <c r="HG351" i="230"/>
  <c r="HG352" i="230" s="1"/>
  <c r="HG353" i="230" s="1"/>
  <c r="HG791" i="230"/>
  <c r="HG792" i="230" s="1"/>
  <c r="HG793" i="230" s="1"/>
  <c r="HG615" i="230"/>
  <c r="HG616" i="230" s="1"/>
  <c r="HG617" i="230" s="1"/>
  <c r="HF417" i="230"/>
  <c r="HF418" i="230" s="1"/>
  <c r="HF419" i="230" s="1"/>
  <c r="HG637" i="230"/>
  <c r="HG638" i="230" s="1"/>
  <c r="HG639" i="230" s="1"/>
  <c r="HF65" i="230"/>
  <c r="HF66" i="230" s="1"/>
  <c r="HG153" i="230"/>
  <c r="HG154" i="230" s="1"/>
  <c r="HG155" i="230" s="1"/>
  <c r="HG505" i="230"/>
  <c r="HG506" i="230" s="1"/>
  <c r="HG507" i="230" s="1"/>
  <c r="HF865" i="230"/>
  <c r="HF909" i="230"/>
  <c r="HF793" i="230"/>
  <c r="HF717" i="230"/>
  <c r="HF645" i="230"/>
  <c r="HF453" i="230"/>
  <c r="HF381" i="230"/>
  <c r="HF73" i="230"/>
  <c r="HG359" i="230"/>
  <c r="HG519" i="230"/>
  <c r="HG337" i="230"/>
  <c r="HF557" i="230"/>
  <c r="HF881" i="230"/>
  <c r="HF805" i="230"/>
  <c r="HF711" i="230"/>
  <c r="HF277" i="230"/>
  <c r="HF95" i="230"/>
  <c r="HF79" i="230"/>
  <c r="HF931" i="230"/>
  <c r="HF893" i="230"/>
  <c r="HF783" i="230"/>
  <c r="HF629" i="230"/>
  <c r="HF585" i="230"/>
  <c r="HF513" i="230"/>
  <c r="HF409" i="230"/>
  <c r="HF271" i="230"/>
  <c r="HF161" i="230"/>
  <c r="HF89" i="230"/>
  <c r="HF51" i="230"/>
  <c r="HF937" i="230"/>
  <c r="HF761" i="230"/>
  <c r="HF695" i="230"/>
  <c r="HF651" i="230"/>
  <c r="HF563" i="230"/>
  <c r="HF463" i="230"/>
  <c r="HF469" i="230"/>
  <c r="HF145" i="230"/>
  <c r="HF123" i="230"/>
  <c r="HF29" i="230"/>
  <c r="HF843" i="230"/>
  <c r="HF689" i="230"/>
  <c r="HF623" i="230"/>
  <c r="HF579" i="230"/>
  <c r="HF497" i="230"/>
  <c r="HF431" i="230"/>
  <c r="HF315" i="230"/>
  <c r="HF249" i="230"/>
  <c r="HF189" i="230"/>
  <c r="HF139" i="230"/>
  <c r="HF821" i="230"/>
  <c r="HF915" i="230"/>
  <c r="HF849" i="230"/>
  <c r="HF733" i="230"/>
  <c r="HF491" i="230"/>
  <c r="HF387" i="230"/>
  <c r="HF321" i="230"/>
  <c r="HF233" i="230"/>
  <c r="HF183" i="230"/>
  <c r="HF827" i="230"/>
  <c r="HF837" i="230"/>
  <c r="HF667" i="230"/>
  <c r="HF601" i="230"/>
  <c r="HF541" i="230"/>
  <c r="HF365" i="230"/>
  <c r="HF227" i="230"/>
  <c r="HF205" i="230"/>
  <c r="HF117" i="230"/>
  <c r="HF755" i="230"/>
  <c r="HF293" i="230"/>
  <c r="HG739" i="230"/>
  <c r="HF777" i="230"/>
  <c r="HF673" i="230"/>
  <c r="HF607" i="230"/>
  <c r="HF535" i="230"/>
  <c r="HF447" i="230"/>
  <c r="HF403" i="230"/>
  <c r="HF343" i="230"/>
  <c r="HF299" i="230"/>
  <c r="HF167" i="230"/>
  <c r="HF101" i="230"/>
  <c r="HF35" i="230"/>
  <c r="HI4" i="230"/>
  <c r="HI14" i="230" s="1"/>
  <c r="HH4" i="230"/>
  <c r="HH14" i="230" s="1"/>
  <c r="HI11" i="230"/>
  <c r="HJ1" i="230"/>
  <c r="HI3" i="230"/>
  <c r="HD28" i="178"/>
  <c r="HD29" i="178" s="1"/>
  <c r="HD34" i="178"/>
  <c r="HD35" i="178" s="1"/>
  <c r="HF2" i="178"/>
  <c r="HF11" i="178"/>
  <c r="HE4" i="178"/>
  <c r="HE14" i="178" s="1"/>
  <c r="HE17" i="178"/>
  <c r="HE18" i="178" s="1"/>
  <c r="HE26" i="178"/>
  <c r="HE27" i="178" s="1"/>
  <c r="HE32" i="178"/>
  <c r="HE33" i="178" s="1"/>
  <c r="HB22" i="178"/>
  <c r="HB23" i="178" s="1"/>
  <c r="HC21" i="178"/>
  <c r="HC22" i="178" s="1"/>
  <c r="HD20" i="178"/>
  <c r="HD19" i="178"/>
  <c r="HG1" i="178"/>
  <c r="HF3" i="178"/>
  <c r="HF10" i="178" s="1"/>
  <c r="C858" i="230"/>
  <c r="C859" i="230" s="1"/>
  <c r="C862" i="230" s="1"/>
  <c r="C863" i="230" s="1"/>
  <c r="HG11" i="178" l="1"/>
  <c r="HF815" i="230"/>
  <c r="HF573" i="230"/>
  <c r="HF331" i="230"/>
  <c r="HF705" i="230"/>
  <c r="HF287" i="230"/>
  <c r="HF133" i="230"/>
  <c r="HF683" i="230"/>
  <c r="HF749" i="230"/>
  <c r="HF771" i="230"/>
  <c r="HF375" i="230"/>
  <c r="HF45" i="230"/>
  <c r="HF221" i="230"/>
  <c r="HF67" i="230"/>
  <c r="HF199" i="230"/>
  <c r="HF441" i="230"/>
  <c r="HH548" i="230"/>
  <c r="HH546" i="230"/>
  <c r="HH547" i="230"/>
  <c r="HH415" i="230"/>
  <c r="HH416" i="230"/>
  <c r="HH414" i="230"/>
  <c r="HH371" i="230"/>
  <c r="HH370" i="230"/>
  <c r="HH372" i="230"/>
  <c r="HH304" i="230"/>
  <c r="HH306" i="230"/>
  <c r="HH305" i="230"/>
  <c r="HH239" i="230"/>
  <c r="HH238" i="230"/>
  <c r="HH240" i="230"/>
  <c r="HH129" i="230"/>
  <c r="HH130" i="230"/>
  <c r="HH128" i="230"/>
  <c r="HH62" i="230"/>
  <c r="HH63" i="230"/>
  <c r="HH64" i="230"/>
  <c r="HI812" i="230"/>
  <c r="HI810" i="230"/>
  <c r="HI811" i="230"/>
  <c r="HI460" i="230"/>
  <c r="HI459" i="230"/>
  <c r="HI458" i="230"/>
  <c r="HI283" i="230"/>
  <c r="HI284" i="230"/>
  <c r="HI282" i="230"/>
  <c r="HI173" i="230"/>
  <c r="HI172" i="230"/>
  <c r="HI174" i="230"/>
  <c r="HI108" i="230"/>
  <c r="HI107" i="230"/>
  <c r="HI106" i="230"/>
  <c r="HH722" i="230"/>
  <c r="HH723" i="230"/>
  <c r="HH724" i="230"/>
  <c r="HI722" i="230"/>
  <c r="HI723" i="230"/>
  <c r="HI724" i="230"/>
  <c r="HH568" i="230"/>
  <c r="HH569" i="230"/>
  <c r="HH570" i="230"/>
  <c r="HH812" i="230"/>
  <c r="HH810" i="230"/>
  <c r="HH811" i="230"/>
  <c r="HH525" i="230"/>
  <c r="HH524" i="230"/>
  <c r="HH526" i="230"/>
  <c r="HH283" i="230"/>
  <c r="HH284" i="230"/>
  <c r="HH282" i="230"/>
  <c r="HH173" i="230"/>
  <c r="HH172" i="230"/>
  <c r="HH174" i="230"/>
  <c r="HH106" i="230"/>
  <c r="HH108" i="230"/>
  <c r="HH107" i="230"/>
  <c r="HI746" i="230"/>
  <c r="HI745" i="230"/>
  <c r="HI744" i="230"/>
  <c r="HI878" i="230"/>
  <c r="HI877" i="230"/>
  <c r="HI876" i="230"/>
  <c r="HI590" i="230"/>
  <c r="HI591" i="230"/>
  <c r="HI592" i="230"/>
  <c r="HI393" i="230"/>
  <c r="HI394" i="230"/>
  <c r="HI392" i="230"/>
  <c r="HI19" i="230"/>
  <c r="HI20" i="230"/>
  <c r="HI18" i="230"/>
  <c r="HH833" i="230"/>
  <c r="HH832" i="230"/>
  <c r="HH834" i="230"/>
  <c r="HH482" i="230"/>
  <c r="HH480" i="230"/>
  <c r="HH481" i="230"/>
  <c r="HI41" i="230"/>
  <c r="HI40" i="230"/>
  <c r="HI42" i="230"/>
  <c r="HH635" i="230"/>
  <c r="HH634" i="230"/>
  <c r="HH636" i="230"/>
  <c r="HH657" i="230"/>
  <c r="HH656" i="230"/>
  <c r="HH658" i="230"/>
  <c r="HH590" i="230"/>
  <c r="HH591" i="230"/>
  <c r="HH592" i="230"/>
  <c r="HH460" i="230"/>
  <c r="HH458" i="230"/>
  <c r="HH459" i="230"/>
  <c r="HH394" i="230"/>
  <c r="HH393" i="230"/>
  <c r="HH392" i="230"/>
  <c r="HH218" i="230"/>
  <c r="HH216" i="230"/>
  <c r="HH217" i="230"/>
  <c r="HI767" i="230"/>
  <c r="HI766" i="230"/>
  <c r="HI768" i="230"/>
  <c r="HI702" i="230"/>
  <c r="HI700" i="230"/>
  <c r="HI701" i="230"/>
  <c r="HI328" i="230"/>
  <c r="HI327" i="230"/>
  <c r="HI326" i="230"/>
  <c r="HI217" i="230"/>
  <c r="HI216" i="230"/>
  <c r="HI218" i="230"/>
  <c r="HI789" i="230"/>
  <c r="HI788" i="230"/>
  <c r="HI790" i="230"/>
  <c r="HI658" i="230"/>
  <c r="HI657" i="230"/>
  <c r="HI656" i="230"/>
  <c r="HF23" i="230"/>
  <c r="HF595" i="230"/>
  <c r="HH876" i="230"/>
  <c r="HH878" i="230"/>
  <c r="HH877" i="230"/>
  <c r="HH789" i="230"/>
  <c r="HH788" i="230"/>
  <c r="HH790" i="230"/>
  <c r="HH503" i="230"/>
  <c r="HH502" i="230"/>
  <c r="HH504" i="230"/>
  <c r="HH327" i="230"/>
  <c r="HH326" i="230"/>
  <c r="HH328" i="230"/>
  <c r="HH41" i="230"/>
  <c r="HH42" i="230"/>
  <c r="HH40" i="230"/>
  <c r="HI856" i="230"/>
  <c r="HI855" i="230"/>
  <c r="HI854" i="230"/>
  <c r="HI504" i="230"/>
  <c r="HI503" i="230"/>
  <c r="HI502" i="230"/>
  <c r="HI371" i="230"/>
  <c r="HI372" i="230"/>
  <c r="HI370" i="230"/>
  <c r="HI152" i="230"/>
  <c r="HI150" i="230"/>
  <c r="HI151" i="230"/>
  <c r="HI84" i="230"/>
  <c r="HI86" i="230"/>
  <c r="HI85" i="230"/>
  <c r="HI349" i="230"/>
  <c r="HI350" i="230"/>
  <c r="HI348" i="230"/>
  <c r="HH920" i="230"/>
  <c r="HH921" i="230"/>
  <c r="HH922" i="230"/>
  <c r="HH900" i="230"/>
  <c r="HH899" i="230"/>
  <c r="HH898" i="230"/>
  <c r="HH854" i="230"/>
  <c r="HH855" i="230"/>
  <c r="HH856" i="230"/>
  <c r="HH702" i="230"/>
  <c r="HH700" i="230"/>
  <c r="HH701" i="230"/>
  <c r="HI900" i="230"/>
  <c r="HI898" i="230"/>
  <c r="HI899" i="230"/>
  <c r="HI614" i="230"/>
  <c r="HI613" i="230"/>
  <c r="HI612" i="230"/>
  <c r="HI437" i="230"/>
  <c r="HI438" i="230"/>
  <c r="HI436" i="230"/>
  <c r="HI262" i="230"/>
  <c r="HI260" i="230"/>
  <c r="HI261" i="230"/>
  <c r="HH678" i="230"/>
  <c r="HH680" i="230"/>
  <c r="HH679" i="230"/>
  <c r="HH349" i="230"/>
  <c r="HH350" i="230"/>
  <c r="HH348" i="230"/>
  <c r="HH745" i="230"/>
  <c r="HH744" i="230"/>
  <c r="HH746" i="230"/>
  <c r="HH766" i="230"/>
  <c r="HH767" i="230"/>
  <c r="HH768" i="230"/>
  <c r="HH437" i="230"/>
  <c r="HH436" i="230"/>
  <c r="HH438" i="230"/>
  <c r="HH262" i="230"/>
  <c r="HH260" i="230"/>
  <c r="HH261" i="230"/>
  <c r="HH195" i="230"/>
  <c r="HH194" i="230"/>
  <c r="HH196" i="230"/>
  <c r="HH152" i="230"/>
  <c r="HH151" i="230"/>
  <c r="HH150" i="230"/>
  <c r="HH84" i="230"/>
  <c r="HH85" i="230"/>
  <c r="HH86" i="230"/>
  <c r="HH18" i="230"/>
  <c r="HH20" i="230"/>
  <c r="HH19" i="230"/>
  <c r="HI922" i="230"/>
  <c r="HI920" i="230"/>
  <c r="HI921" i="230"/>
  <c r="HI635" i="230"/>
  <c r="HI636" i="230"/>
  <c r="HI634" i="230"/>
  <c r="HI678" i="230"/>
  <c r="HI679" i="230"/>
  <c r="HI680" i="230"/>
  <c r="HI548" i="230"/>
  <c r="HI547" i="230"/>
  <c r="HI546" i="230"/>
  <c r="HI482" i="230"/>
  <c r="HI481" i="230"/>
  <c r="HI480" i="230"/>
  <c r="HI415" i="230"/>
  <c r="HI416" i="230"/>
  <c r="HI414" i="230"/>
  <c r="HI305" i="230"/>
  <c r="HI306" i="230"/>
  <c r="HI304" i="230"/>
  <c r="HI195" i="230"/>
  <c r="HI196" i="230"/>
  <c r="HI194" i="230"/>
  <c r="HI62" i="230"/>
  <c r="HI64" i="230"/>
  <c r="HI63" i="230"/>
  <c r="T859" i="230"/>
  <c r="HH614" i="230"/>
  <c r="HH613" i="230"/>
  <c r="HH612" i="230"/>
  <c r="HI569" i="230"/>
  <c r="HI568" i="230"/>
  <c r="HI570" i="230"/>
  <c r="HI834" i="230"/>
  <c r="HI833" i="230"/>
  <c r="HI832" i="230"/>
  <c r="HI526" i="230"/>
  <c r="HI525" i="230"/>
  <c r="HI524" i="230"/>
  <c r="HI238" i="230"/>
  <c r="HI239" i="230"/>
  <c r="HI240" i="230"/>
  <c r="HI130" i="230"/>
  <c r="HI128" i="230"/>
  <c r="HI129" i="230"/>
  <c r="HH28" i="230"/>
  <c r="HH34" i="230"/>
  <c r="HH56" i="230"/>
  <c r="HH50" i="230"/>
  <c r="HH78" i="230"/>
  <c r="HH72" i="230"/>
  <c r="HH94" i="230"/>
  <c r="HH100" i="230"/>
  <c r="HH116" i="230"/>
  <c r="HH122" i="230"/>
  <c r="HH138" i="230"/>
  <c r="HH144" i="230"/>
  <c r="HH166" i="230"/>
  <c r="HH160" i="230"/>
  <c r="HH188" i="230"/>
  <c r="HH182" i="230"/>
  <c r="HH204" i="230"/>
  <c r="HH210" i="230"/>
  <c r="HH232" i="230"/>
  <c r="HH226" i="230"/>
  <c r="HH254" i="230"/>
  <c r="HH255" i="230" s="1"/>
  <c r="HH248" i="230"/>
  <c r="HH276" i="230"/>
  <c r="HH270" i="230"/>
  <c r="HH298" i="230"/>
  <c r="HH292" i="230"/>
  <c r="HH320" i="230"/>
  <c r="HH314" i="230"/>
  <c r="HH342" i="230"/>
  <c r="HH336" i="230"/>
  <c r="HH364" i="230"/>
  <c r="HH358" i="230"/>
  <c r="HH380" i="230"/>
  <c r="HH386" i="230"/>
  <c r="HH402" i="230"/>
  <c r="HH408" i="230"/>
  <c r="HH430" i="230"/>
  <c r="HH424" i="230"/>
  <c r="HH446" i="230"/>
  <c r="HH452" i="230"/>
  <c r="HH474" i="230"/>
  <c r="HH468" i="230"/>
  <c r="HH496" i="230"/>
  <c r="HH490" i="230"/>
  <c r="HH518" i="230"/>
  <c r="HH512" i="230"/>
  <c r="HH534" i="230"/>
  <c r="HH540" i="230"/>
  <c r="HH562" i="230"/>
  <c r="HH578" i="230"/>
  <c r="HH584" i="230"/>
  <c r="HH600" i="230"/>
  <c r="HH606" i="230"/>
  <c r="HH622" i="230"/>
  <c r="HH628" i="230"/>
  <c r="HH650" i="230"/>
  <c r="HH644" i="230"/>
  <c r="HH672" i="230"/>
  <c r="HH666" i="230"/>
  <c r="HH694" i="230"/>
  <c r="HH688" i="230"/>
  <c r="HH716" i="230"/>
  <c r="HH710" i="230"/>
  <c r="HH738" i="230"/>
  <c r="HH732" i="230"/>
  <c r="HH760" i="230"/>
  <c r="HH782" i="230"/>
  <c r="HH804" i="230"/>
  <c r="HH848" i="230"/>
  <c r="HH870" i="230"/>
  <c r="HH871" i="230" s="1"/>
  <c r="HH892" i="230"/>
  <c r="HH914" i="230"/>
  <c r="HH820" i="230"/>
  <c r="HH930" i="230"/>
  <c r="HH864" i="230"/>
  <c r="HH556" i="230"/>
  <c r="HH754" i="230"/>
  <c r="HH936" i="230"/>
  <c r="HH826" i="230"/>
  <c r="HH908" i="230"/>
  <c r="HH886" i="230"/>
  <c r="HH887" i="230" s="1"/>
  <c r="HH798" i="230"/>
  <c r="HH799" i="230" s="1"/>
  <c r="HH842" i="230"/>
  <c r="HH776" i="230"/>
  <c r="HI28" i="230"/>
  <c r="HI29" i="230" s="1"/>
  <c r="HI50" i="230"/>
  <c r="HI51" i="230" s="1"/>
  <c r="HI56" i="230"/>
  <c r="HI57" i="230" s="1"/>
  <c r="HI34" i="230"/>
  <c r="HI35" i="230" s="1"/>
  <c r="HI78" i="230"/>
  <c r="HI79" i="230" s="1"/>
  <c r="HI72" i="230"/>
  <c r="HI73" i="230" s="1"/>
  <c r="HI94" i="230"/>
  <c r="HI95" i="230" s="1"/>
  <c r="HI100" i="230"/>
  <c r="HI101" i="230" s="1"/>
  <c r="HI116" i="230"/>
  <c r="HI117" i="230" s="1"/>
  <c r="HI122" i="230"/>
  <c r="HI123" i="230" s="1"/>
  <c r="HI144" i="230"/>
  <c r="HI145" i="230" s="1"/>
  <c r="HI138" i="230"/>
  <c r="HI139" i="230" s="1"/>
  <c r="HI166" i="230"/>
  <c r="HI167" i="230" s="1"/>
  <c r="HI160" i="230"/>
  <c r="HI161" i="230" s="1"/>
  <c r="HI188" i="230"/>
  <c r="HI189" i="230" s="1"/>
  <c r="HI182" i="230"/>
  <c r="HI183" i="230" s="1"/>
  <c r="HI210" i="230"/>
  <c r="HI211" i="230" s="1"/>
  <c r="HI204" i="230"/>
  <c r="HI205" i="230" s="1"/>
  <c r="HI226" i="230"/>
  <c r="HI227" i="230" s="1"/>
  <c r="HI232" i="230"/>
  <c r="HI233" i="230" s="1"/>
  <c r="HI254" i="230"/>
  <c r="HI255" i="230" s="1"/>
  <c r="HI248" i="230"/>
  <c r="HI249" i="230" s="1"/>
  <c r="HI270" i="230"/>
  <c r="HI271" i="230" s="1"/>
  <c r="HI276" i="230"/>
  <c r="HI277" i="230" s="1"/>
  <c r="HI298" i="230"/>
  <c r="HI299" i="230" s="1"/>
  <c r="HI292" i="230"/>
  <c r="HI293" i="230" s="1"/>
  <c r="HI320" i="230"/>
  <c r="HI321" i="230" s="1"/>
  <c r="HI314" i="230"/>
  <c r="HI315" i="230" s="1"/>
  <c r="HI342" i="230"/>
  <c r="HI343" i="230" s="1"/>
  <c r="HI336" i="230"/>
  <c r="HI337" i="230" s="1"/>
  <c r="HI364" i="230"/>
  <c r="HI365" i="230" s="1"/>
  <c r="HI358" i="230"/>
  <c r="HI359" i="230" s="1"/>
  <c r="HI380" i="230"/>
  <c r="HI381" i="230" s="1"/>
  <c r="HI386" i="230"/>
  <c r="HI387" i="230" s="1"/>
  <c r="HI408" i="230"/>
  <c r="HI409" i="230" s="1"/>
  <c r="HI402" i="230"/>
  <c r="HI403" i="230" s="1"/>
  <c r="HI424" i="230"/>
  <c r="HI425" i="230" s="1"/>
  <c r="HI430" i="230"/>
  <c r="HI431" i="230" s="1"/>
  <c r="HI452" i="230"/>
  <c r="HI453" i="230" s="1"/>
  <c r="HI446" i="230"/>
  <c r="HI447" i="230" s="1"/>
  <c r="HI468" i="230"/>
  <c r="HI469" i="230" s="1"/>
  <c r="HI474" i="230"/>
  <c r="HI475" i="230" s="1"/>
  <c r="HI496" i="230"/>
  <c r="HI497" i="230" s="1"/>
  <c r="HI490" i="230"/>
  <c r="HI491" i="230" s="1"/>
  <c r="HI512" i="230"/>
  <c r="HI513" i="230" s="1"/>
  <c r="HI518" i="230"/>
  <c r="HI519" i="230" s="1"/>
  <c r="HI540" i="230"/>
  <c r="HI541" i="230" s="1"/>
  <c r="HI534" i="230"/>
  <c r="HI535" i="230" s="1"/>
  <c r="HI562" i="230"/>
  <c r="HI563" i="230" s="1"/>
  <c r="HI578" i="230"/>
  <c r="HI579" i="230" s="1"/>
  <c r="HI584" i="230"/>
  <c r="HI585" i="230" s="1"/>
  <c r="HI600" i="230"/>
  <c r="HI601" i="230" s="1"/>
  <c r="HI606" i="230"/>
  <c r="HI607" i="230" s="1"/>
  <c r="HI622" i="230"/>
  <c r="HI623" i="230" s="1"/>
  <c r="HI628" i="230"/>
  <c r="HI629" i="230" s="1"/>
  <c r="HI644" i="230"/>
  <c r="HI645" i="230" s="1"/>
  <c r="HI650" i="230"/>
  <c r="HI651" i="230" s="1"/>
  <c r="HI672" i="230"/>
  <c r="HI673" i="230" s="1"/>
  <c r="HI666" i="230"/>
  <c r="HI667" i="230" s="1"/>
  <c r="HI688" i="230"/>
  <c r="HI689" i="230" s="1"/>
  <c r="HI694" i="230"/>
  <c r="HI695" i="230" s="1"/>
  <c r="HI710" i="230"/>
  <c r="HI711" i="230" s="1"/>
  <c r="HI716" i="230"/>
  <c r="HI717" i="230" s="1"/>
  <c r="HI732" i="230"/>
  <c r="HI733" i="230" s="1"/>
  <c r="HI738" i="230"/>
  <c r="HI739" i="230" s="1"/>
  <c r="HI760" i="230"/>
  <c r="HI761" i="230" s="1"/>
  <c r="HI782" i="230"/>
  <c r="HI783" i="230" s="1"/>
  <c r="HI804" i="230"/>
  <c r="HI805" i="230" s="1"/>
  <c r="HI848" i="230"/>
  <c r="HI849" i="230" s="1"/>
  <c r="HI870" i="230"/>
  <c r="HI871" i="230" s="1"/>
  <c r="HI892" i="230"/>
  <c r="HI893" i="230" s="1"/>
  <c r="HI914" i="230"/>
  <c r="HI915" i="230" s="1"/>
  <c r="HI864" i="230"/>
  <c r="HI865" i="230" s="1"/>
  <c r="HI908" i="230"/>
  <c r="HI909" i="230" s="1"/>
  <c r="HI842" i="230"/>
  <c r="HI843" i="230" s="1"/>
  <c r="HI776" i="230"/>
  <c r="HI777" i="230" s="1"/>
  <c r="HI798" i="230"/>
  <c r="HI799" i="230" s="1"/>
  <c r="HI886" i="230"/>
  <c r="HI887" i="230" s="1"/>
  <c r="HI820" i="230"/>
  <c r="HI821" i="230" s="1"/>
  <c r="HI754" i="230"/>
  <c r="HI755" i="230" s="1"/>
  <c r="HI930" i="230"/>
  <c r="HI931" i="230" s="1"/>
  <c r="HI826" i="230"/>
  <c r="HI827" i="230" s="1"/>
  <c r="HI556" i="230"/>
  <c r="HI557" i="230" s="1"/>
  <c r="HI936" i="230"/>
  <c r="HI937" i="230" s="1"/>
  <c r="HJ3" i="230"/>
  <c r="HJ11" i="230"/>
  <c r="HK1" i="230"/>
  <c r="HJ2" i="230"/>
  <c r="HE34" i="178"/>
  <c r="HE35" i="178" s="1"/>
  <c r="HE28" i="178"/>
  <c r="HE29" i="178" s="1"/>
  <c r="HF4" i="178"/>
  <c r="HF14" i="178" s="1"/>
  <c r="HF32" i="178"/>
  <c r="HF33" i="178" s="1"/>
  <c r="HF26" i="178"/>
  <c r="HF27" i="178" s="1"/>
  <c r="HF17" i="178"/>
  <c r="HC23" i="178"/>
  <c r="HD21" i="178"/>
  <c r="HD22" i="178" s="1"/>
  <c r="HD23" i="178" s="1"/>
  <c r="HE20" i="178"/>
  <c r="HE19" i="178"/>
  <c r="HH1" i="178"/>
  <c r="HG3" i="178"/>
  <c r="HG2" i="178"/>
  <c r="C864" i="230"/>
  <c r="C865" i="230" s="1"/>
  <c r="C868" i="230" s="1"/>
  <c r="C869" i="230" s="1"/>
  <c r="HH769" i="230" l="1"/>
  <c r="HH770" i="230" s="1"/>
  <c r="HI505" i="230"/>
  <c r="HI506" i="230" s="1"/>
  <c r="HI507" i="230" s="1"/>
  <c r="HH11" i="178"/>
  <c r="HH791" i="230"/>
  <c r="HH792" i="230" s="1"/>
  <c r="HI747" i="230"/>
  <c r="HI748" i="230" s="1"/>
  <c r="HI749" i="230" s="1"/>
  <c r="HH813" i="230"/>
  <c r="HH814" i="230" s="1"/>
  <c r="HH815" i="230" s="1"/>
  <c r="HI835" i="230"/>
  <c r="HI836" i="230" s="1"/>
  <c r="HI837" i="230" s="1"/>
  <c r="HH879" i="230"/>
  <c r="HH880" i="230" s="1"/>
  <c r="HH881" i="230" s="1"/>
  <c r="HH593" i="230"/>
  <c r="HH594" i="230" s="1"/>
  <c r="HH571" i="230"/>
  <c r="HH572" i="230" s="1"/>
  <c r="HH573" i="230" s="1"/>
  <c r="HH219" i="230"/>
  <c r="HH220" i="230" s="1"/>
  <c r="HH197" i="230"/>
  <c r="HH198" i="230" s="1"/>
  <c r="HH43" i="230"/>
  <c r="HH44" i="230" s="1"/>
  <c r="HH109" i="230"/>
  <c r="HH110" i="230" s="1"/>
  <c r="HH111" i="230" s="1"/>
  <c r="HI725" i="230"/>
  <c r="HI726" i="230" s="1"/>
  <c r="HI727" i="230" s="1"/>
  <c r="HH21" i="230"/>
  <c r="HH22" i="230" s="1"/>
  <c r="HH23" i="230" s="1"/>
  <c r="HI307" i="230"/>
  <c r="HI308" i="230" s="1"/>
  <c r="HI309" i="230" s="1"/>
  <c r="HH857" i="230"/>
  <c r="HH858" i="230" s="1"/>
  <c r="HH439" i="230"/>
  <c r="HH440" i="230" s="1"/>
  <c r="HH901" i="230"/>
  <c r="HH902" i="230" s="1"/>
  <c r="HI681" i="230"/>
  <c r="HI682" i="230" s="1"/>
  <c r="HI683" i="230" s="1"/>
  <c r="HI439" i="230"/>
  <c r="HI440" i="230" s="1"/>
  <c r="HI441" i="230" s="1"/>
  <c r="HI659" i="230"/>
  <c r="HI660" i="230" s="1"/>
  <c r="HI661" i="230" s="1"/>
  <c r="HH461" i="230"/>
  <c r="HH462" i="230" s="1"/>
  <c r="HH463" i="230" s="1"/>
  <c r="HI175" i="230"/>
  <c r="HI176" i="230" s="1"/>
  <c r="HI177" i="230" s="1"/>
  <c r="HI813" i="230"/>
  <c r="HI814" i="230" s="1"/>
  <c r="HI815" i="230" s="1"/>
  <c r="HI131" i="230"/>
  <c r="HI132" i="230" s="1"/>
  <c r="HI133" i="230" s="1"/>
  <c r="HH637" i="230"/>
  <c r="HH638" i="230" s="1"/>
  <c r="HI549" i="230"/>
  <c r="HI550" i="230" s="1"/>
  <c r="HI551" i="230" s="1"/>
  <c r="HH263" i="230"/>
  <c r="HH264" i="230" s="1"/>
  <c r="HH725" i="230"/>
  <c r="HH726" i="230" s="1"/>
  <c r="HH923" i="230"/>
  <c r="HH924" i="230" s="1"/>
  <c r="HH307" i="230"/>
  <c r="HH308" i="230" s="1"/>
  <c r="HH309" i="230" s="1"/>
  <c r="HI637" i="230"/>
  <c r="HI638" i="230" s="1"/>
  <c r="HI639" i="230" s="1"/>
  <c r="HH351" i="230"/>
  <c r="HH352" i="230" s="1"/>
  <c r="HI901" i="230"/>
  <c r="HI902" i="230" s="1"/>
  <c r="HI903" i="230" s="1"/>
  <c r="HI373" i="230"/>
  <c r="HI374" i="230" s="1"/>
  <c r="HI375" i="230" s="1"/>
  <c r="HH505" i="230"/>
  <c r="HH506" i="230" s="1"/>
  <c r="HI769" i="230"/>
  <c r="HI770" i="230" s="1"/>
  <c r="HI771" i="230" s="1"/>
  <c r="HH659" i="230"/>
  <c r="HH660" i="230" s="1"/>
  <c r="HH661" i="230" s="1"/>
  <c r="HI879" i="230"/>
  <c r="HI880" i="230" s="1"/>
  <c r="HI881" i="230" s="1"/>
  <c r="HI461" i="230"/>
  <c r="HI462" i="230" s="1"/>
  <c r="HI463" i="230" s="1"/>
  <c r="HH241" i="230"/>
  <c r="HH242" i="230" s="1"/>
  <c r="HH417" i="230"/>
  <c r="HH418" i="230" s="1"/>
  <c r="HH419" i="230" s="1"/>
  <c r="HI329" i="230"/>
  <c r="HI330" i="230" s="1"/>
  <c r="HI331" i="230" s="1"/>
  <c r="HH483" i="230"/>
  <c r="HH484" i="230" s="1"/>
  <c r="HI395" i="230"/>
  <c r="HI396" i="230" s="1"/>
  <c r="HI397" i="230" s="1"/>
  <c r="HH175" i="230"/>
  <c r="HH176" i="230" s="1"/>
  <c r="HJ26" i="230"/>
  <c r="HJ27" i="230" s="1"/>
  <c r="HJ32" i="230"/>
  <c r="HJ33" i="230" s="1"/>
  <c r="HJ54" i="230"/>
  <c r="HJ55" i="230" s="1"/>
  <c r="HJ17" i="230"/>
  <c r="HJ48" i="230"/>
  <c r="HJ49" i="230" s="1"/>
  <c r="HJ39" i="230"/>
  <c r="HJ76" i="230"/>
  <c r="HJ77" i="230" s="1"/>
  <c r="HJ70" i="230"/>
  <c r="HJ71" i="230" s="1"/>
  <c r="HJ61" i="230"/>
  <c r="HJ83" i="230"/>
  <c r="HJ98" i="230"/>
  <c r="HJ99" i="230" s="1"/>
  <c r="HJ92" i="230"/>
  <c r="HJ93" i="230" s="1"/>
  <c r="HJ114" i="230"/>
  <c r="HJ115" i="230" s="1"/>
  <c r="HJ120" i="230"/>
  <c r="HJ121" i="230" s="1"/>
  <c r="HJ105" i="230"/>
  <c r="HJ136" i="230"/>
  <c r="HJ137" i="230" s="1"/>
  <c r="HJ142" i="230"/>
  <c r="HJ143" i="230" s="1"/>
  <c r="HJ127" i="230"/>
  <c r="HJ164" i="230"/>
  <c r="HJ165" i="230" s="1"/>
  <c r="HJ149" i="230"/>
  <c r="HJ158" i="230"/>
  <c r="HJ159" i="230" s="1"/>
  <c r="HJ186" i="230"/>
  <c r="HJ187" i="230" s="1"/>
  <c r="HJ171" i="230"/>
  <c r="HJ180" i="230"/>
  <c r="HJ181" i="230" s="1"/>
  <c r="HJ208" i="230"/>
  <c r="HJ209" i="230" s="1"/>
  <c r="HJ202" i="230"/>
  <c r="HJ203" i="230" s="1"/>
  <c r="HJ193" i="230"/>
  <c r="HJ215" i="230"/>
  <c r="HJ224" i="230"/>
  <c r="HJ225" i="230" s="1"/>
  <c r="HJ230" i="230"/>
  <c r="HJ231" i="230" s="1"/>
  <c r="HJ252" i="230"/>
  <c r="HJ253" i="230" s="1"/>
  <c r="HJ246" i="230"/>
  <c r="HJ247" i="230" s="1"/>
  <c r="HJ237" i="230"/>
  <c r="HJ259" i="230"/>
  <c r="HJ274" i="230"/>
  <c r="HJ275" i="230" s="1"/>
  <c r="HJ268" i="230"/>
  <c r="HJ269" i="230" s="1"/>
  <c r="HJ318" i="230"/>
  <c r="HJ319" i="230" s="1"/>
  <c r="HJ296" i="230"/>
  <c r="HJ297" i="230" s="1"/>
  <c r="HJ290" i="230"/>
  <c r="HJ291" i="230" s="1"/>
  <c r="HJ281" i="230"/>
  <c r="HJ312" i="230"/>
  <c r="HJ313" i="230" s="1"/>
  <c r="HJ303" i="230"/>
  <c r="HJ334" i="230"/>
  <c r="HJ335" i="230" s="1"/>
  <c r="HJ325" i="230"/>
  <c r="HJ340" i="230"/>
  <c r="HJ341" i="230" s="1"/>
  <c r="HJ347" i="230"/>
  <c r="HJ356" i="230"/>
  <c r="HJ357" i="230" s="1"/>
  <c r="HJ362" i="230"/>
  <c r="HJ363" i="230" s="1"/>
  <c r="HJ384" i="230"/>
  <c r="HJ385" i="230" s="1"/>
  <c r="HJ369" i="230"/>
  <c r="HJ378" i="230"/>
  <c r="HJ379" i="230" s="1"/>
  <c r="HJ391" i="230"/>
  <c r="HJ400" i="230"/>
  <c r="HJ401" i="230" s="1"/>
  <c r="HJ406" i="230"/>
  <c r="HJ407" i="230" s="1"/>
  <c r="HJ428" i="230"/>
  <c r="HJ429" i="230" s="1"/>
  <c r="HJ422" i="230"/>
  <c r="HJ423" i="230" s="1"/>
  <c r="HJ413" i="230"/>
  <c r="HJ444" i="230"/>
  <c r="HJ445" i="230" s="1"/>
  <c r="HJ450" i="230"/>
  <c r="HJ451" i="230" s="1"/>
  <c r="HJ435" i="230"/>
  <c r="HJ457" i="230"/>
  <c r="HJ466" i="230"/>
  <c r="HJ467" i="230" s="1"/>
  <c r="HJ472" i="230"/>
  <c r="HJ473" i="230" s="1"/>
  <c r="HJ479" i="230"/>
  <c r="HJ494" i="230"/>
  <c r="HJ495" i="230" s="1"/>
  <c r="HJ488" i="230"/>
  <c r="HJ489" i="230" s="1"/>
  <c r="HJ501" i="230"/>
  <c r="HJ510" i="230"/>
  <c r="HJ511" i="230" s="1"/>
  <c r="HJ516" i="230"/>
  <c r="HJ517" i="230" s="1"/>
  <c r="HJ532" i="230"/>
  <c r="HJ533" i="230" s="1"/>
  <c r="HJ538" i="230"/>
  <c r="HJ539" i="230" s="1"/>
  <c r="HJ523" i="230"/>
  <c r="HJ560" i="230"/>
  <c r="HJ561" i="230" s="1"/>
  <c r="HJ545" i="230"/>
  <c r="HJ582" i="230"/>
  <c r="HJ583" i="230" s="1"/>
  <c r="HJ576" i="230"/>
  <c r="HJ577" i="230" s="1"/>
  <c r="HJ598" i="230"/>
  <c r="HJ599" i="230" s="1"/>
  <c r="HJ589" i="230"/>
  <c r="HJ604" i="230"/>
  <c r="HJ605" i="230" s="1"/>
  <c r="HJ611" i="230"/>
  <c r="HJ626" i="230"/>
  <c r="HJ627" i="230" s="1"/>
  <c r="HJ620" i="230"/>
  <c r="HJ621" i="230" s="1"/>
  <c r="HJ648" i="230"/>
  <c r="HJ649" i="230" s="1"/>
  <c r="HJ642" i="230"/>
  <c r="HJ643" i="230" s="1"/>
  <c r="HJ655" i="230"/>
  <c r="HJ664" i="230"/>
  <c r="HJ665" i="230" s="1"/>
  <c r="HJ670" i="230"/>
  <c r="HJ671" i="230" s="1"/>
  <c r="HJ686" i="230"/>
  <c r="HJ687" i="230" s="1"/>
  <c r="HJ692" i="230"/>
  <c r="HJ693" i="230" s="1"/>
  <c r="HJ677" i="230"/>
  <c r="HJ708" i="230"/>
  <c r="HJ709" i="230" s="1"/>
  <c r="HJ714" i="230"/>
  <c r="HJ715" i="230" s="1"/>
  <c r="HJ699" i="230"/>
  <c r="HJ730" i="230"/>
  <c r="HJ731" i="230" s="1"/>
  <c r="HJ721" i="230"/>
  <c r="HJ736" i="230"/>
  <c r="HJ737" i="230" s="1"/>
  <c r="HJ752" i="230"/>
  <c r="HJ753" i="230" s="1"/>
  <c r="HJ758" i="230"/>
  <c r="HJ759" i="230" s="1"/>
  <c r="HJ780" i="230"/>
  <c r="HJ781" i="230" s="1"/>
  <c r="HJ765" i="230"/>
  <c r="HJ802" i="230"/>
  <c r="HJ803" i="230" s="1"/>
  <c r="HJ787" i="230"/>
  <c r="HJ809" i="230"/>
  <c r="HJ840" i="230"/>
  <c r="HJ841" i="230" s="1"/>
  <c r="HJ846" i="230"/>
  <c r="HJ847" i="230" s="1"/>
  <c r="HJ831" i="230"/>
  <c r="HJ868" i="230"/>
  <c r="HJ869" i="230" s="1"/>
  <c r="HJ853" i="230"/>
  <c r="HJ890" i="230"/>
  <c r="HJ891" i="230" s="1"/>
  <c r="HJ875" i="230"/>
  <c r="HJ906" i="230"/>
  <c r="HJ907" i="230" s="1"/>
  <c r="HJ912" i="230"/>
  <c r="HJ913" i="230" s="1"/>
  <c r="HJ934" i="230"/>
  <c r="HJ935" i="230" s="1"/>
  <c r="HJ824" i="230"/>
  <c r="HJ825" i="230" s="1"/>
  <c r="HJ928" i="230"/>
  <c r="HJ929" i="230" s="1"/>
  <c r="HJ774" i="230"/>
  <c r="HJ775" i="230" s="1"/>
  <c r="HJ897" i="230"/>
  <c r="HJ884" i="230"/>
  <c r="HJ885" i="230" s="1"/>
  <c r="HJ633" i="230"/>
  <c r="HJ862" i="230"/>
  <c r="HJ863" i="230" s="1"/>
  <c r="HJ743" i="230"/>
  <c r="HJ554" i="230"/>
  <c r="HJ555" i="230" s="1"/>
  <c r="HJ919" i="230"/>
  <c r="HJ567" i="230"/>
  <c r="HJ818" i="230"/>
  <c r="HJ819" i="230" s="1"/>
  <c r="HJ796" i="230"/>
  <c r="HJ797" i="230" s="1"/>
  <c r="HH65" i="230"/>
  <c r="HH66" i="230" s="1"/>
  <c r="HI417" i="230"/>
  <c r="HI418" i="230" s="1"/>
  <c r="HI419" i="230" s="1"/>
  <c r="HI923" i="230"/>
  <c r="HI924" i="230" s="1"/>
  <c r="HI925" i="230" s="1"/>
  <c r="HH87" i="230"/>
  <c r="HH88" i="230" s="1"/>
  <c r="HH89" i="230" s="1"/>
  <c r="HI615" i="230"/>
  <c r="HI616" i="230" s="1"/>
  <c r="HI617" i="230" s="1"/>
  <c r="HH703" i="230"/>
  <c r="HH704" i="230" s="1"/>
  <c r="HI87" i="230"/>
  <c r="HI88" i="230" s="1"/>
  <c r="HI89" i="230" s="1"/>
  <c r="HH285" i="230"/>
  <c r="HH286" i="230" s="1"/>
  <c r="HH131" i="230"/>
  <c r="HH132" i="230" s="1"/>
  <c r="HH549" i="230"/>
  <c r="HH550" i="230" s="1"/>
  <c r="HH551" i="230" s="1"/>
  <c r="HI241" i="230"/>
  <c r="HI242" i="230" s="1"/>
  <c r="HI243" i="230" s="1"/>
  <c r="HI571" i="230"/>
  <c r="HI572" i="230" s="1"/>
  <c r="HI573" i="230" s="1"/>
  <c r="HI65" i="230"/>
  <c r="HI66" i="230" s="1"/>
  <c r="HI67" i="230" s="1"/>
  <c r="HH153" i="230"/>
  <c r="HH154" i="230" s="1"/>
  <c r="HH747" i="230"/>
  <c r="HH748" i="230" s="1"/>
  <c r="HH749" i="230" s="1"/>
  <c r="HH681" i="230"/>
  <c r="HH682" i="230" s="1"/>
  <c r="HH329" i="230"/>
  <c r="HH330" i="230" s="1"/>
  <c r="HI791" i="230"/>
  <c r="HI792" i="230" s="1"/>
  <c r="HI793" i="230" s="1"/>
  <c r="T865" i="230"/>
  <c r="HH835" i="230"/>
  <c r="HH836" i="230" s="1"/>
  <c r="HI593" i="230"/>
  <c r="HI594" i="230" s="1"/>
  <c r="HI595" i="230" s="1"/>
  <c r="HI285" i="230"/>
  <c r="HI286" i="230" s="1"/>
  <c r="HI287" i="230" s="1"/>
  <c r="HH373" i="230"/>
  <c r="HH374" i="230" s="1"/>
  <c r="HI527" i="230"/>
  <c r="HI528" i="230" s="1"/>
  <c r="HI529" i="230" s="1"/>
  <c r="HI197" i="230"/>
  <c r="HI198" i="230" s="1"/>
  <c r="HI199" i="230" s="1"/>
  <c r="HI153" i="230"/>
  <c r="HI154" i="230" s="1"/>
  <c r="HI155" i="230" s="1"/>
  <c r="HI857" i="230"/>
  <c r="HI858" i="230" s="1"/>
  <c r="HI859" i="230" s="1"/>
  <c r="HI703" i="230"/>
  <c r="HI704" i="230" s="1"/>
  <c r="HI705" i="230" s="1"/>
  <c r="HH395" i="230"/>
  <c r="HH396" i="230" s="1"/>
  <c r="HH615" i="230"/>
  <c r="HH616" i="230" s="1"/>
  <c r="HI483" i="230"/>
  <c r="HI484" i="230" s="1"/>
  <c r="HI485" i="230" s="1"/>
  <c r="HI263" i="230"/>
  <c r="HI264" i="230" s="1"/>
  <c r="HI265" i="230" s="1"/>
  <c r="HI351" i="230"/>
  <c r="HI352" i="230" s="1"/>
  <c r="HI353" i="230" s="1"/>
  <c r="HI219" i="230"/>
  <c r="HI220" i="230" s="1"/>
  <c r="HI221" i="230" s="1"/>
  <c r="HI43" i="230"/>
  <c r="HI44" i="230" s="1"/>
  <c r="HI45" i="230" s="1"/>
  <c r="HI21" i="230"/>
  <c r="HI22" i="230" s="1"/>
  <c r="HI23" i="230" s="1"/>
  <c r="HH527" i="230"/>
  <c r="HH528" i="230" s="1"/>
  <c r="HI109" i="230"/>
  <c r="HI110" i="230" s="1"/>
  <c r="HH783" i="230"/>
  <c r="HH717" i="230"/>
  <c r="HH651" i="230"/>
  <c r="HH579" i="230"/>
  <c r="HH491" i="230"/>
  <c r="HH447" i="230"/>
  <c r="HH343" i="230"/>
  <c r="HH277" i="230"/>
  <c r="HH95" i="230"/>
  <c r="HH35" i="230"/>
  <c r="HH777" i="230"/>
  <c r="HH755" i="230"/>
  <c r="HH893" i="230"/>
  <c r="HH761" i="230"/>
  <c r="HH689" i="230"/>
  <c r="HH497" i="230"/>
  <c r="HH315" i="230"/>
  <c r="HH211" i="230"/>
  <c r="HH29" i="230"/>
  <c r="HH843" i="230"/>
  <c r="HH557" i="230"/>
  <c r="HH629" i="230"/>
  <c r="HH563" i="230"/>
  <c r="HH387" i="230"/>
  <c r="HH249" i="230"/>
  <c r="HH205" i="230"/>
  <c r="HH145" i="230"/>
  <c r="HH73" i="230"/>
  <c r="HH865" i="230"/>
  <c r="HH733" i="230"/>
  <c r="HH695" i="230"/>
  <c r="HH623" i="230"/>
  <c r="HH541" i="230"/>
  <c r="HH425" i="230"/>
  <c r="HH381" i="230"/>
  <c r="HH321" i="230"/>
  <c r="HH183" i="230"/>
  <c r="HH139" i="230"/>
  <c r="HH931" i="230"/>
  <c r="HH667" i="230"/>
  <c r="HH607" i="230"/>
  <c r="HH535" i="230"/>
  <c r="HH469" i="230"/>
  <c r="HH431" i="230"/>
  <c r="HH359" i="230"/>
  <c r="HH293" i="230"/>
  <c r="HH909" i="230"/>
  <c r="HH821" i="230"/>
  <c r="HH849" i="230"/>
  <c r="HH739" i="230"/>
  <c r="HH673" i="230"/>
  <c r="HH601" i="230"/>
  <c r="HH475" i="230"/>
  <c r="HH409" i="230"/>
  <c r="HH365" i="230"/>
  <c r="HH299" i="230"/>
  <c r="HH227" i="230"/>
  <c r="HH189" i="230"/>
  <c r="HH123" i="230"/>
  <c r="HH79" i="230"/>
  <c r="HH827" i="230"/>
  <c r="HH915" i="230"/>
  <c r="HH645" i="230"/>
  <c r="HH585" i="230"/>
  <c r="HH513" i="230"/>
  <c r="HH403" i="230"/>
  <c r="HH233" i="230"/>
  <c r="HH161" i="230"/>
  <c r="HH117" i="230"/>
  <c r="HH51" i="230"/>
  <c r="HH937" i="230"/>
  <c r="HH805" i="230"/>
  <c r="HH711" i="230"/>
  <c r="HH519" i="230"/>
  <c r="HH453" i="230"/>
  <c r="HH337" i="230"/>
  <c r="HH271" i="230"/>
  <c r="HH167" i="230"/>
  <c r="HH101" i="230"/>
  <c r="HH57" i="230"/>
  <c r="HK11" i="230"/>
  <c r="HK3" i="230"/>
  <c r="HL1" i="230"/>
  <c r="HL2" i="230" s="1"/>
  <c r="HK2" i="230"/>
  <c r="HJ4" i="230"/>
  <c r="HJ14" i="230" s="1"/>
  <c r="HF28" i="178"/>
  <c r="HF29" i="178" s="1"/>
  <c r="HF34" i="178"/>
  <c r="HF35" i="178" s="1"/>
  <c r="HG4" i="178"/>
  <c r="HG14" i="178" s="1"/>
  <c r="HG17" i="178"/>
  <c r="HG18" i="178" s="1"/>
  <c r="HG26" i="178"/>
  <c r="HG27" i="178" s="1"/>
  <c r="HG32" i="178"/>
  <c r="HG33" i="178" s="1"/>
  <c r="HF18" i="178"/>
  <c r="HE21" i="178"/>
  <c r="HE22" i="178" s="1"/>
  <c r="HE23" i="178" s="1"/>
  <c r="HI1" i="178"/>
  <c r="HH3" i="178"/>
  <c r="HH2" i="178"/>
  <c r="HF20" i="178"/>
  <c r="HF19" i="178"/>
  <c r="C870" i="230"/>
  <c r="C871" i="230" s="1"/>
  <c r="C875" i="230" s="1"/>
  <c r="C876" i="230" s="1"/>
  <c r="HH771" i="230" l="1"/>
  <c r="HH199" i="230"/>
  <c r="HH507" i="230"/>
  <c r="HH485" i="230"/>
  <c r="HH639" i="230"/>
  <c r="HH441" i="230"/>
  <c r="HH353" i="230"/>
  <c r="HH903" i="230"/>
  <c r="HH793" i="230"/>
  <c r="HH243" i="230"/>
  <c r="HH45" i="230"/>
  <c r="HH617" i="230"/>
  <c r="HI111" i="230"/>
  <c r="HH925" i="230"/>
  <c r="HH595" i="230"/>
  <c r="HH859" i="230"/>
  <c r="HH837" i="230"/>
  <c r="HH221" i="230"/>
  <c r="HH683" i="230"/>
  <c r="HH727" i="230"/>
  <c r="HH331" i="230"/>
  <c r="HH265" i="230"/>
  <c r="HH287" i="230"/>
  <c r="HH133" i="230"/>
  <c r="HH375" i="230"/>
  <c r="HL26" i="230"/>
  <c r="HL27" i="230" s="1"/>
  <c r="HL54" i="230"/>
  <c r="HL55" i="230" s="1"/>
  <c r="HL32" i="230"/>
  <c r="HL33" i="230" s="1"/>
  <c r="HL48" i="230"/>
  <c r="HL49" i="230" s="1"/>
  <c r="HL39" i="230"/>
  <c r="HL17" i="230"/>
  <c r="HL76" i="230"/>
  <c r="HL77" i="230" s="1"/>
  <c r="HL70" i="230"/>
  <c r="HL71" i="230" s="1"/>
  <c r="HL61" i="230"/>
  <c r="HL98" i="230"/>
  <c r="HL99" i="230" s="1"/>
  <c r="HL83" i="230"/>
  <c r="HL92" i="230"/>
  <c r="HL93" i="230" s="1"/>
  <c r="HL114" i="230"/>
  <c r="HL115" i="230" s="1"/>
  <c r="HL120" i="230"/>
  <c r="HL121" i="230" s="1"/>
  <c r="HL105" i="230"/>
  <c r="HL136" i="230"/>
  <c r="HL137" i="230" s="1"/>
  <c r="HL127" i="230"/>
  <c r="HL142" i="230"/>
  <c r="HL143" i="230" s="1"/>
  <c r="HL149" i="230"/>
  <c r="HL158" i="230"/>
  <c r="HL159" i="230" s="1"/>
  <c r="HL164" i="230"/>
  <c r="HL165" i="230" s="1"/>
  <c r="HL186" i="230"/>
  <c r="HL187" i="230" s="1"/>
  <c r="HL171" i="230"/>
  <c r="HL180" i="230"/>
  <c r="HL181" i="230" s="1"/>
  <c r="HL202" i="230"/>
  <c r="HL203" i="230" s="1"/>
  <c r="HL193" i="230"/>
  <c r="HL208" i="230"/>
  <c r="HL209" i="230" s="1"/>
  <c r="HL215" i="230"/>
  <c r="HL224" i="230"/>
  <c r="HL225" i="230" s="1"/>
  <c r="HL230" i="230"/>
  <c r="HL231" i="230" s="1"/>
  <c r="HL246" i="230"/>
  <c r="HL247" i="230" s="1"/>
  <c r="HL237" i="230"/>
  <c r="HL252" i="230"/>
  <c r="HL253" i="230" s="1"/>
  <c r="HL259" i="230"/>
  <c r="HL274" i="230"/>
  <c r="HL275" i="230" s="1"/>
  <c r="HL268" i="230"/>
  <c r="HL269" i="230" s="1"/>
  <c r="HL296" i="230"/>
  <c r="HL297" i="230" s="1"/>
  <c r="HL290" i="230"/>
  <c r="HL291" i="230" s="1"/>
  <c r="HL318" i="230"/>
  <c r="HL319" i="230" s="1"/>
  <c r="HL281" i="230"/>
  <c r="HL303" i="230"/>
  <c r="HL312" i="230"/>
  <c r="HL313" i="230" s="1"/>
  <c r="HL334" i="230"/>
  <c r="HL335" i="230" s="1"/>
  <c r="HL325" i="230"/>
  <c r="HL340" i="230"/>
  <c r="HL341" i="230" s="1"/>
  <c r="HL347" i="230"/>
  <c r="HL356" i="230"/>
  <c r="HL357" i="230" s="1"/>
  <c r="HL362" i="230"/>
  <c r="HL363" i="230" s="1"/>
  <c r="HL369" i="230"/>
  <c r="HL378" i="230"/>
  <c r="HL379" i="230" s="1"/>
  <c r="HL384" i="230"/>
  <c r="HL385" i="230" s="1"/>
  <c r="HL406" i="230"/>
  <c r="HL407" i="230" s="1"/>
  <c r="HL400" i="230"/>
  <c r="HL401" i="230" s="1"/>
  <c r="HL391" i="230"/>
  <c r="HL428" i="230"/>
  <c r="HL429" i="230" s="1"/>
  <c r="HL422" i="230"/>
  <c r="HL423" i="230" s="1"/>
  <c r="HL413" i="230"/>
  <c r="HL435" i="230"/>
  <c r="HL450" i="230"/>
  <c r="HL451" i="230" s="1"/>
  <c r="HL444" i="230"/>
  <c r="HL445" i="230" s="1"/>
  <c r="HL466" i="230"/>
  <c r="HL467" i="230" s="1"/>
  <c r="HL472" i="230"/>
  <c r="HL473" i="230" s="1"/>
  <c r="HL457" i="230"/>
  <c r="HL494" i="230"/>
  <c r="HL495" i="230" s="1"/>
  <c r="HL479" i="230"/>
  <c r="HL488" i="230"/>
  <c r="HL489" i="230" s="1"/>
  <c r="HL501" i="230"/>
  <c r="HL510" i="230"/>
  <c r="HL511" i="230" s="1"/>
  <c r="HL516" i="230"/>
  <c r="HL517" i="230" s="1"/>
  <c r="HL532" i="230"/>
  <c r="HL533" i="230" s="1"/>
  <c r="HL523" i="230"/>
  <c r="HL538" i="230"/>
  <c r="HL539" i="230" s="1"/>
  <c r="HL545" i="230"/>
  <c r="HL560" i="230"/>
  <c r="HL561" i="230" s="1"/>
  <c r="HL582" i="230"/>
  <c r="HL583" i="230" s="1"/>
  <c r="HL576" i="230"/>
  <c r="HL577" i="230" s="1"/>
  <c r="HL604" i="230"/>
  <c r="HL605" i="230" s="1"/>
  <c r="HL589" i="230"/>
  <c r="HL598" i="230"/>
  <c r="HL599" i="230" s="1"/>
  <c r="HL626" i="230"/>
  <c r="HL627" i="230" s="1"/>
  <c r="HL611" i="230"/>
  <c r="HL620" i="230"/>
  <c r="HL621" i="230" s="1"/>
  <c r="HL642" i="230"/>
  <c r="HL643" i="230" s="1"/>
  <c r="HL648" i="230"/>
  <c r="HL649" i="230" s="1"/>
  <c r="HL664" i="230"/>
  <c r="HL665" i="230" s="1"/>
  <c r="HL670" i="230"/>
  <c r="HL671" i="230" s="1"/>
  <c r="HL655" i="230"/>
  <c r="HL677" i="230"/>
  <c r="HL692" i="230"/>
  <c r="HL693" i="230" s="1"/>
  <c r="HL686" i="230"/>
  <c r="HL687" i="230" s="1"/>
  <c r="HL714" i="230"/>
  <c r="HL715" i="230" s="1"/>
  <c r="HL699" i="230"/>
  <c r="HL708" i="230"/>
  <c r="HL709" i="230" s="1"/>
  <c r="HL721" i="230"/>
  <c r="HL730" i="230"/>
  <c r="HL731" i="230" s="1"/>
  <c r="HL736" i="230"/>
  <c r="HL737" i="230" s="1"/>
  <c r="HL758" i="230"/>
  <c r="HL759" i="230" s="1"/>
  <c r="HL752" i="230"/>
  <c r="HL753" i="230" s="1"/>
  <c r="HL780" i="230"/>
  <c r="HL781" i="230" s="1"/>
  <c r="HL765" i="230"/>
  <c r="HL787" i="230"/>
  <c r="HL802" i="230"/>
  <c r="HL803" i="230" s="1"/>
  <c r="HL809" i="230"/>
  <c r="HL846" i="230"/>
  <c r="HL847" i="230" s="1"/>
  <c r="HL840" i="230"/>
  <c r="HL841" i="230" s="1"/>
  <c r="HL831" i="230"/>
  <c r="HL853" i="230"/>
  <c r="HL868" i="230"/>
  <c r="HL869" i="230" s="1"/>
  <c r="HL890" i="230"/>
  <c r="HL891" i="230" s="1"/>
  <c r="HL875" i="230"/>
  <c r="HL906" i="230"/>
  <c r="HL907" i="230" s="1"/>
  <c r="HL912" i="230"/>
  <c r="HL913" i="230" s="1"/>
  <c r="HL824" i="230"/>
  <c r="HL825" i="230" s="1"/>
  <c r="HL774" i="230"/>
  <c r="HL775" i="230" s="1"/>
  <c r="HL884" i="230"/>
  <c r="HL885" i="230" s="1"/>
  <c r="HL897" i="230"/>
  <c r="HL633" i="230"/>
  <c r="HL862" i="230"/>
  <c r="HL863" i="230" s="1"/>
  <c r="HL928" i="230"/>
  <c r="HL929" i="230" s="1"/>
  <c r="HL934" i="230"/>
  <c r="HL935" i="230" s="1"/>
  <c r="HL554" i="230"/>
  <c r="HL555" i="230" s="1"/>
  <c r="HL919" i="230"/>
  <c r="HL818" i="230"/>
  <c r="HL819" i="230" s="1"/>
  <c r="HL796" i="230"/>
  <c r="HL797" i="230" s="1"/>
  <c r="HL567" i="230"/>
  <c r="HL743" i="230"/>
  <c r="HK26" i="230"/>
  <c r="HK27" i="230" s="1"/>
  <c r="HK54" i="230"/>
  <c r="HK55" i="230" s="1"/>
  <c r="HK32" i="230"/>
  <c r="HK33" i="230" s="1"/>
  <c r="HK17" i="230"/>
  <c r="HK48" i="230"/>
  <c r="HK49" i="230" s="1"/>
  <c r="HK39" i="230"/>
  <c r="HK70" i="230"/>
  <c r="HK71" i="230" s="1"/>
  <c r="HK76" i="230"/>
  <c r="HK77" i="230" s="1"/>
  <c r="HK61" i="230"/>
  <c r="HK83" i="230"/>
  <c r="HK98" i="230"/>
  <c r="HK99" i="230" s="1"/>
  <c r="HK92" i="230"/>
  <c r="HK93" i="230" s="1"/>
  <c r="HK105" i="230"/>
  <c r="HK114" i="230"/>
  <c r="HK115" i="230" s="1"/>
  <c r="HK120" i="230"/>
  <c r="HK121" i="230" s="1"/>
  <c r="HK136" i="230"/>
  <c r="HK137" i="230" s="1"/>
  <c r="HK142" i="230"/>
  <c r="HK143" i="230" s="1"/>
  <c r="HK127" i="230"/>
  <c r="HK149" i="230"/>
  <c r="HK164" i="230"/>
  <c r="HK165" i="230" s="1"/>
  <c r="HK158" i="230"/>
  <c r="HK159" i="230" s="1"/>
  <c r="HK186" i="230"/>
  <c r="HK187" i="230" s="1"/>
  <c r="HK171" i="230"/>
  <c r="HK180" i="230"/>
  <c r="HK181" i="230" s="1"/>
  <c r="HK202" i="230"/>
  <c r="HK203" i="230" s="1"/>
  <c r="HK208" i="230"/>
  <c r="HK209" i="230" s="1"/>
  <c r="HK193" i="230"/>
  <c r="HK224" i="230"/>
  <c r="HK225" i="230" s="1"/>
  <c r="HK215" i="230"/>
  <c r="HK230" i="230"/>
  <c r="HK231" i="230" s="1"/>
  <c r="HK252" i="230"/>
  <c r="HK253" i="230" s="1"/>
  <c r="HK246" i="230"/>
  <c r="HK247" i="230" s="1"/>
  <c r="HK237" i="230"/>
  <c r="HK274" i="230"/>
  <c r="HK275" i="230" s="1"/>
  <c r="HK268" i="230"/>
  <c r="HK269" i="230" s="1"/>
  <c r="HK259" i="230"/>
  <c r="HK290" i="230"/>
  <c r="HK291" i="230" s="1"/>
  <c r="HK296" i="230"/>
  <c r="HK297" i="230" s="1"/>
  <c r="HK318" i="230"/>
  <c r="HK319" i="230" s="1"/>
  <c r="HK281" i="230"/>
  <c r="HK303" i="230"/>
  <c r="HK312" i="230"/>
  <c r="HK313" i="230" s="1"/>
  <c r="HK340" i="230"/>
  <c r="HK341" i="230" s="1"/>
  <c r="HK334" i="230"/>
  <c r="HK335" i="230" s="1"/>
  <c r="HK325" i="230"/>
  <c r="HK356" i="230"/>
  <c r="HK357" i="230" s="1"/>
  <c r="HK362" i="230"/>
  <c r="HK363" i="230" s="1"/>
  <c r="HK347" i="230"/>
  <c r="HK384" i="230"/>
  <c r="HK385" i="230" s="1"/>
  <c r="HK369" i="230"/>
  <c r="HK378" i="230"/>
  <c r="HK379" i="230" s="1"/>
  <c r="HK391" i="230"/>
  <c r="HK400" i="230"/>
  <c r="HK401" i="230" s="1"/>
  <c r="HK406" i="230"/>
  <c r="HK407" i="230" s="1"/>
  <c r="HK428" i="230"/>
  <c r="HK429" i="230" s="1"/>
  <c r="HK422" i="230"/>
  <c r="HK423" i="230" s="1"/>
  <c r="HK413" i="230"/>
  <c r="HK450" i="230"/>
  <c r="HK451" i="230" s="1"/>
  <c r="HK444" i="230"/>
  <c r="HK445" i="230" s="1"/>
  <c r="HK435" i="230"/>
  <c r="HK472" i="230"/>
  <c r="HK473" i="230" s="1"/>
  <c r="HK457" i="230"/>
  <c r="HK466" i="230"/>
  <c r="HK467" i="230" s="1"/>
  <c r="HK488" i="230"/>
  <c r="HK489" i="230" s="1"/>
  <c r="HK479" i="230"/>
  <c r="HK494" i="230"/>
  <c r="HK495" i="230" s="1"/>
  <c r="HK516" i="230"/>
  <c r="HK517" i="230" s="1"/>
  <c r="HK501" i="230"/>
  <c r="HK510" i="230"/>
  <c r="HK511" i="230" s="1"/>
  <c r="HK538" i="230"/>
  <c r="HK539" i="230" s="1"/>
  <c r="HK532" i="230"/>
  <c r="HK533" i="230" s="1"/>
  <c r="HK523" i="230"/>
  <c r="HK560" i="230"/>
  <c r="HK561" i="230" s="1"/>
  <c r="HK545" i="230"/>
  <c r="HK582" i="230"/>
  <c r="HK583" i="230" s="1"/>
  <c r="HK576" i="230"/>
  <c r="HK577" i="230" s="1"/>
  <c r="HK604" i="230"/>
  <c r="HK605" i="230" s="1"/>
  <c r="HK598" i="230"/>
  <c r="HK599" i="230" s="1"/>
  <c r="HK589" i="230"/>
  <c r="HK626" i="230"/>
  <c r="HK627" i="230" s="1"/>
  <c r="HK620" i="230"/>
  <c r="HK621" i="230" s="1"/>
  <c r="HK611" i="230"/>
  <c r="HK642" i="230"/>
  <c r="HK643" i="230" s="1"/>
  <c r="HK648" i="230"/>
  <c r="HK649" i="230" s="1"/>
  <c r="HK664" i="230"/>
  <c r="HK665" i="230" s="1"/>
  <c r="HK670" i="230"/>
  <c r="HK671" i="230" s="1"/>
  <c r="HK655" i="230"/>
  <c r="HK686" i="230"/>
  <c r="HK687" i="230" s="1"/>
  <c r="HK677" i="230"/>
  <c r="HK692" i="230"/>
  <c r="HK693" i="230" s="1"/>
  <c r="HK699" i="230"/>
  <c r="HK708" i="230"/>
  <c r="HK709" i="230" s="1"/>
  <c r="HK714" i="230"/>
  <c r="HK715" i="230" s="1"/>
  <c r="HK736" i="230"/>
  <c r="HK737" i="230" s="1"/>
  <c r="HK730" i="230"/>
  <c r="HK731" i="230" s="1"/>
  <c r="HK721" i="230"/>
  <c r="HK758" i="230"/>
  <c r="HK759" i="230" s="1"/>
  <c r="HK752" i="230"/>
  <c r="HK753" i="230" s="1"/>
  <c r="HK765" i="230"/>
  <c r="HK780" i="230"/>
  <c r="HK781" i="230" s="1"/>
  <c r="HK787" i="230"/>
  <c r="HK802" i="230"/>
  <c r="HK803" i="230" s="1"/>
  <c r="HK809" i="230"/>
  <c r="HK846" i="230"/>
  <c r="HK847" i="230" s="1"/>
  <c r="HK831" i="230"/>
  <c r="HK840" i="230"/>
  <c r="HK841" i="230" s="1"/>
  <c r="HK868" i="230"/>
  <c r="HK869" i="230" s="1"/>
  <c r="HK853" i="230"/>
  <c r="HK890" i="230"/>
  <c r="HK891" i="230" s="1"/>
  <c r="HK875" i="230"/>
  <c r="HK912" i="230"/>
  <c r="HK913" i="230" s="1"/>
  <c r="HK906" i="230"/>
  <c r="HK907" i="230" s="1"/>
  <c r="HK884" i="230"/>
  <c r="HK885" i="230" s="1"/>
  <c r="HK824" i="230"/>
  <c r="HK825" i="230" s="1"/>
  <c r="HK633" i="230"/>
  <c r="HK862" i="230"/>
  <c r="HK863" i="230" s="1"/>
  <c r="HK897" i="230"/>
  <c r="HK934" i="230"/>
  <c r="HK935" i="230" s="1"/>
  <c r="HK796" i="230"/>
  <c r="HK797" i="230" s="1"/>
  <c r="HK567" i="230"/>
  <c r="HK774" i="230"/>
  <c r="HK775" i="230" s="1"/>
  <c r="HK554" i="230"/>
  <c r="HK555" i="230" s="1"/>
  <c r="HK919" i="230"/>
  <c r="HK743" i="230"/>
  <c r="HK928" i="230"/>
  <c r="HK929" i="230" s="1"/>
  <c r="HK818" i="230"/>
  <c r="HK819" i="230" s="1"/>
  <c r="HJ834" i="230"/>
  <c r="HJ832" i="230"/>
  <c r="HJ833" i="230"/>
  <c r="HJ678" i="230"/>
  <c r="HJ680" i="230"/>
  <c r="HJ679" i="230"/>
  <c r="HJ548" i="230"/>
  <c r="HJ546" i="230"/>
  <c r="HJ547" i="230"/>
  <c r="HJ371" i="230"/>
  <c r="HJ370" i="230"/>
  <c r="HJ372" i="230"/>
  <c r="HJ306" i="230"/>
  <c r="HJ304" i="230"/>
  <c r="HJ305" i="230"/>
  <c r="HJ261" i="230"/>
  <c r="HJ262" i="230"/>
  <c r="HJ260" i="230"/>
  <c r="HJ128" i="230"/>
  <c r="HJ129" i="230"/>
  <c r="HJ130" i="230"/>
  <c r="HJ86" i="230"/>
  <c r="HJ84" i="230"/>
  <c r="HJ85" i="230"/>
  <c r="T871" i="230"/>
  <c r="HJ63" i="230"/>
  <c r="HJ64" i="230"/>
  <c r="HJ62" i="230"/>
  <c r="HJ634" i="230"/>
  <c r="HJ635" i="230"/>
  <c r="HJ636" i="230"/>
  <c r="HJ724" i="230"/>
  <c r="HJ723" i="230"/>
  <c r="HJ722" i="230"/>
  <c r="HJ174" i="230"/>
  <c r="HJ173" i="230"/>
  <c r="HJ172" i="230"/>
  <c r="HJ108" i="230"/>
  <c r="HJ107" i="230"/>
  <c r="HJ106" i="230"/>
  <c r="HJ812" i="230"/>
  <c r="HJ811" i="230"/>
  <c r="HJ810" i="230"/>
  <c r="HH67" i="230"/>
  <c r="HH397" i="230"/>
  <c r="HH529" i="230"/>
  <c r="HJ877" i="230"/>
  <c r="HJ876" i="230"/>
  <c r="HJ878" i="230"/>
  <c r="HJ790" i="230"/>
  <c r="HJ789" i="230"/>
  <c r="HJ788" i="230"/>
  <c r="HJ590" i="230"/>
  <c r="HJ592" i="230"/>
  <c r="HJ591" i="230"/>
  <c r="HJ350" i="230"/>
  <c r="HJ348" i="230"/>
  <c r="HJ349" i="230"/>
  <c r="HJ40" i="230"/>
  <c r="HJ42" i="230"/>
  <c r="HJ41" i="230"/>
  <c r="HJ239" i="230"/>
  <c r="HJ238" i="230"/>
  <c r="HJ240" i="230"/>
  <c r="HJ613" i="230"/>
  <c r="HJ614" i="230"/>
  <c r="HJ612" i="230"/>
  <c r="HJ482" i="230"/>
  <c r="HJ481" i="230"/>
  <c r="HJ480" i="230"/>
  <c r="HJ284" i="230"/>
  <c r="HJ282" i="230"/>
  <c r="HJ283" i="230"/>
  <c r="HH155" i="230"/>
  <c r="HJ900" i="230"/>
  <c r="HJ899" i="230"/>
  <c r="HJ898" i="230"/>
  <c r="HJ702" i="230"/>
  <c r="HJ701" i="230"/>
  <c r="HJ700" i="230"/>
  <c r="HJ658" i="230"/>
  <c r="HJ656" i="230"/>
  <c r="HJ657" i="230"/>
  <c r="HJ458" i="230"/>
  <c r="HJ460" i="230"/>
  <c r="HJ459" i="230"/>
  <c r="HJ746" i="230"/>
  <c r="HJ744" i="230"/>
  <c r="HJ745" i="230"/>
  <c r="HJ415" i="230"/>
  <c r="HJ416" i="230"/>
  <c r="HJ414" i="230"/>
  <c r="HJ526" i="230"/>
  <c r="HJ524" i="230"/>
  <c r="HJ525" i="230"/>
  <c r="HH705" i="230"/>
  <c r="HH177" i="230"/>
  <c r="HJ570" i="230"/>
  <c r="HJ569" i="230"/>
  <c r="HJ568" i="230"/>
  <c r="HJ856" i="230"/>
  <c r="HJ855" i="230"/>
  <c r="HJ854" i="230"/>
  <c r="HJ766" i="230"/>
  <c r="HJ767" i="230"/>
  <c r="HJ768" i="230"/>
  <c r="HJ438" i="230"/>
  <c r="HJ436" i="230"/>
  <c r="HJ437" i="230"/>
  <c r="HJ394" i="230"/>
  <c r="HJ393" i="230"/>
  <c r="HJ392" i="230"/>
  <c r="HJ328" i="230"/>
  <c r="HJ326" i="230"/>
  <c r="HJ327" i="230"/>
  <c r="HJ218" i="230"/>
  <c r="HJ217" i="230"/>
  <c r="HJ216" i="230"/>
  <c r="HJ151" i="230"/>
  <c r="HJ152" i="230"/>
  <c r="HJ150" i="230"/>
  <c r="HJ20" i="230"/>
  <c r="HJ19" i="230"/>
  <c r="HJ18" i="230"/>
  <c r="HJ921" i="230"/>
  <c r="HJ920" i="230"/>
  <c r="HJ922" i="230"/>
  <c r="HJ503" i="230"/>
  <c r="HJ504" i="230"/>
  <c r="HJ502" i="230"/>
  <c r="HJ196" i="230"/>
  <c r="HJ195" i="230"/>
  <c r="HJ194" i="230"/>
  <c r="HJ28" i="230"/>
  <c r="HJ34" i="230"/>
  <c r="HJ56" i="230"/>
  <c r="HJ50" i="230"/>
  <c r="HJ72" i="230"/>
  <c r="HJ78" i="230"/>
  <c r="HJ94" i="230"/>
  <c r="HJ100" i="230"/>
  <c r="HJ122" i="230"/>
  <c r="HJ116" i="230"/>
  <c r="HJ144" i="230"/>
  <c r="HJ138" i="230"/>
  <c r="HJ166" i="230"/>
  <c r="HJ160" i="230"/>
  <c r="HJ188" i="230"/>
  <c r="HJ182" i="230"/>
  <c r="HJ210" i="230"/>
  <c r="HJ204" i="230"/>
  <c r="HJ232" i="230"/>
  <c r="HJ226" i="230"/>
  <c r="HJ248" i="230"/>
  <c r="HJ254" i="230"/>
  <c r="HJ255" i="230" s="1"/>
  <c r="HJ270" i="230"/>
  <c r="HJ276" i="230"/>
  <c r="HJ298" i="230"/>
  <c r="HJ292" i="230"/>
  <c r="HJ320" i="230"/>
  <c r="HJ314" i="230"/>
  <c r="HJ336" i="230"/>
  <c r="HJ342" i="230"/>
  <c r="HJ358" i="230"/>
  <c r="HJ364" i="230"/>
  <c r="HJ386" i="230"/>
  <c r="HJ380" i="230"/>
  <c r="HJ408" i="230"/>
  <c r="HJ402" i="230"/>
  <c r="HJ424" i="230"/>
  <c r="HJ430" i="230"/>
  <c r="HJ452" i="230"/>
  <c r="HJ446" i="230"/>
  <c r="HJ474" i="230"/>
  <c r="HJ468" i="230"/>
  <c r="HJ496" i="230"/>
  <c r="HJ490" i="230"/>
  <c r="HJ518" i="230"/>
  <c r="HJ512" i="230"/>
  <c r="HJ534" i="230"/>
  <c r="HJ540" i="230"/>
  <c r="HJ562" i="230"/>
  <c r="HJ584" i="230"/>
  <c r="HJ578" i="230"/>
  <c r="HJ600" i="230"/>
  <c r="HJ606" i="230"/>
  <c r="HJ622" i="230"/>
  <c r="HJ628" i="230"/>
  <c r="HJ650" i="230"/>
  <c r="HJ644" i="230"/>
  <c r="HJ672" i="230"/>
  <c r="HJ666" i="230"/>
  <c r="HJ694" i="230"/>
  <c r="HJ688" i="230"/>
  <c r="HJ716" i="230"/>
  <c r="HJ710" i="230"/>
  <c r="HJ738" i="230"/>
  <c r="HJ732" i="230"/>
  <c r="HJ760" i="230"/>
  <c r="HJ782" i="230"/>
  <c r="HJ804" i="230"/>
  <c r="HJ848" i="230"/>
  <c r="HJ870" i="230"/>
  <c r="HJ892" i="230"/>
  <c r="HJ914" i="230"/>
  <c r="HJ798" i="230"/>
  <c r="HJ799" i="230" s="1"/>
  <c r="HJ826" i="230"/>
  <c r="HJ886" i="230"/>
  <c r="HJ776" i="230"/>
  <c r="HJ556" i="230"/>
  <c r="HJ820" i="230"/>
  <c r="HJ908" i="230"/>
  <c r="HJ842" i="230"/>
  <c r="HJ930" i="230"/>
  <c r="HJ754" i="230"/>
  <c r="HJ864" i="230"/>
  <c r="HJ936" i="230"/>
  <c r="HL4" i="230"/>
  <c r="HL14" i="230" s="1"/>
  <c r="HK4" i="230"/>
  <c r="HK14" i="230" s="1"/>
  <c r="HL11" i="230"/>
  <c r="HL3" i="230"/>
  <c r="HM1" i="230"/>
  <c r="HM2" i="230" s="1"/>
  <c r="HG34" i="178"/>
  <c r="HG35" i="178" s="1"/>
  <c r="HG28" i="178"/>
  <c r="HG29" i="178" s="1"/>
  <c r="HH4" i="178"/>
  <c r="HH14" i="178" s="1"/>
  <c r="HH17" i="178"/>
  <c r="HH26" i="178"/>
  <c r="HH27" i="178" s="1"/>
  <c r="HH32" i="178"/>
  <c r="HH33" i="178" s="1"/>
  <c r="HI2" i="178"/>
  <c r="HI11" i="178"/>
  <c r="HI3" i="178"/>
  <c r="HJ1" i="178"/>
  <c r="HG20" i="178"/>
  <c r="HG19" i="178"/>
  <c r="HF21" i="178"/>
  <c r="C877" i="230"/>
  <c r="C878" i="230" s="1"/>
  <c r="C879" i="230" s="1"/>
  <c r="HJ11" i="178" l="1"/>
  <c r="HJ593" i="230"/>
  <c r="HJ594" i="230" s="1"/>
  <c r="HJ615" i="230"/>
  <c r="HJ616" i="230" s="1"/>
  <c r="HJ617" i="230" s="1"/>
  <c r="HJ769" i="230"/>
  <c r="HJ770" i="230" s="1"/>
  <c r="HJ131" i="230"/>
  <c r="HJ132" i="230" s="1"/>
  <c r="HJ133" i="230" s="1"/>
  <c r="HJ373" i="230"/>
  <c r="HJ374" i="230" s="1"/>
  <c r="HJ153" i="230"/>
  <c r="HJ154" i="230" s="1"/>
  <c r="HJ351" i="230"/>
  <c r="HJ352" i="230" s="1"/>
  <c r="HJ353" i="230" s="1"/>
  <c r="HJ329" i="230"/>
  <c r="HJ330" i="230" s="1"/>
  <c r="HJ331" i="230" s="1"/>
  <c r="HJ285" i="230"/>
  <c r="HJ286" i="230" s="1"/>
  <c r="HJ219" i="230"/>
  <c r="HJ220" i="230" s="1"/>
  <c r="HJ857" i="230"/>
  <c r="HJ858" i="230" s="1"/>
  <c r="HJ527" i="230"/>
  <c r="HJ528" i="230" s="1"/>
  <c r="HJ439" i="230"/>
  <c r="HJ440" i="230" s="1"/>
  <c r="HJ441" i="230" s="1"/>
  <c r="HJ791" i="230"/>
  <c r="HJ792" i="230" s="1"/>
  <c r="HL878" i="230"/>
  <c r="HL876" i="230"/>
  <c r="HL877" i="230"/>
  <c r="HL20" i="230"/>
  <c r="HL19" i="230"/>
  <c r="HL18" i="230"/>
  <c r="HM26" i="230"/>
  <c r="HM27" i="230" s="1"/>
  <c r="HM32" i="230"/>
  <c r="HM33" i="230" s="1"/>
  <c r="HM54" i="230"/>
  <c r="HM55" i="230" s="1"/>
  <c r="HM17" i="230"/>
  <c r="HM39" i="230"/>
  <c r="HM48" i="230"/>
  <c r="HM49" i="230" s="1"/>
  <c r="HM76" i="230"/>
  <c r="HM77" i="230" s="1"/>
  <c r="HM61" i="230"/>
  <c r="HM70" i="230"/>
  <c r="HM71" i="230" s="1"/>
  <c r="HM98" i="230"/>
  <c r="HM99" i="230" s="1"/>
  <c r="HM83" i="230"/>
  <c r="HM92" i="230"/>
  <c r="HM93" i="230" s="1"/>
  <c r="HM105" i="230"/>
  <c r="HM120" i="230"/>
  <c r="HM121" i="230" s="1"/>
  <c r="HM114" i="230"/>
  <c r="HM115" i="230" s="1"/>
  <c r="HM142" i="230"/>
  <c r="HM143" i="230" s="1"/>
  <c r="HM136" i="230"/>
  <c r="HM137" i="230" s="1"/>
  <c r="HM127" i="230"/>
  <c r="HM149" i="230"/>
  <c r="HM164" i="230"/>
  <c r="HM165" i="230" s="1"/>
  <c r="HM158" i="230"/>
  <c r="HM159" i="230" s="1"/>
  <c r="HM171" i="230"/>
  <c r="HM180" i="230"/>
  <c r="HM181" i="230" s="1"/>
  <c r="HM186" i="230"/>
  <c r="HM187" i="230" s="1"/>
  <c r="HM202" i="230"/>
  <c r="HM203" i="230" s="1"/>
  <c r="HM208" i="230"/>
  <c r="HM209" i="230" s="1"/>
  <c r="HM193" i="230"/>
  <c r="HM215" i="230"/>
  <c r="HM224" i="230"/>
  <c r="HM225" i="230" s="1"/>
  <c r="HM230" i="230"/>
  <c r="HM231" i="230" s="1"/>
  <c r="HM252" i="230"/>
  <c r="HM253" i="230" s="1"/>
  <c r="HM246" i="230"/>
  <c r="HM247" i="230" s="1"/>
  <c r="HM237" i="230"/>
  <c r="HM268" i="230"/>
  <c r="HM269" i="230" s="1"/>
  <c r="HM259" i="230"/>
  <c r="HM274" i="230"/>
  <c r="HM275" i="230" s="1"/>
  <c r="HM290" i="230"/>
  <c r="HM291" i="230" s="1"/>
  <c r="HM296" i="230"/>
  <c r="HM297" i="230" s="1"/>
  <c r="HM281" i="230"/>
  <c r="HM318" i="230"/>
  <c r="HM319" i="230" s="1"/>
  <c r="HM312" i="230"/>
  <c r="HM313" i="230" s="1"/>
  <c r="HM303" i="230"/>
  <c r="HM334" i="230"/>
  <c r="HM335" i="230" s="1"/>
  <c r="HM325" i="230"/>
  <c r="HM340" i="230"/>
  <c r="HM341" i="230" s="1"/>
  <c r="HM347" i="230"/>
  <c r="HM356" i="230"/>
  <c r="HM357" i="230" s="1"/>
  <c r="HM362" i="230"/>
  <c r="HM363" i="230" s="1"/>
  <c r="HM369" i="230"/>
  <c r="HM378" i="230"/>
  <c r="HM379" i="230" s="1"/>
  <c r="HM384" i="230"/>
  <c r="HM385" i="230" s="1"/>
  <c r="HM406" i="230"/>
  <c r="HM407" i="230" s="1"/>
  <c r="HM400" i="230"/>
  <c r="HM401" i="230" s="1"/>
  <c r="HM391" i="230"/>
  <c r="HM413" i="230"/>
  <c r="HM428" i="230"/>
  <c r="HM429" i="230" s="1"/>
  <c r="HM422" i="230"/>
  <c r="HM423" i="230" s="1"/>
  <c r="HM435" i="230"/>
  <c r="HM444" i="230"/>
  <c r="HM445" i="230" s="1"/>
  <c r="HM450" i="230"/>
  <c r="HM451" i="230" s="1"/>
  <c r="HM457" i="230"/>
  <c r="HM472" i="230"/>
  <c r="HM473" i="230" s="1"/>
  <c r="HM466" i="230"/>
  <c r="HM467" i="230" s="1"/>
  <c r="HM479" i="230"/>
  <c r="HM494" i="230"/>
  <c r="HM495" i="230" s="1"/>
  <c r="HM488" i="230"/>
  <c r="HM489" i="230" s="1"/>
  <c r="HM510" i="230"/>
  <c r="HM511" i="230" s="1"/>
  <c r="HM516" i="230"/>
  <c r="HM517" i="230" s="1"/>
  <c r="HM501" i="230"/>
  <c r="HM532" i="230"/>
  <c r="HM533" i="230" s="1"/>
  <c r="HM523" i="230"/>
  <c r="HM538" i="230"/>
  <c r="HM539" i="230" s="1"/>
  <c r="HM545" i="230"/>
  <c r="HM560" i="230"/>
  <c r="HM561" i="230" s="1"/>
  <c r="HM582" i="230"/>
  <c r="HM583" i="230" s="1"/>
  <c r="HM576" i="230"/>
  <c r="HM577" i="230" s="1"/>
  <c r="HM604" i="230"/>
  <c r="HM605" i="230" s="1"/>
  <c r="HM589" i="230"/>
  <c r="HM598" i="230"/>
  <c r="HM599" i="230" s="1"/>
  <c r="HM620" i="230"/>
  <c r="HM621" i="230" s="1"/>
  <c r="HM611" i="230"/>
  <c r="HM626" i="230"/>
  <c r="HM627" i="230" s="1"/>
  <c r="HM642" i="230"/>
  <c r="HM643" i="230" s="1"/>
  <c r="HM648" i="230"/>
  <c r="HM649" i="230" s="1"/>
  <c r="HM655" i="230"/>
  <c r="HM670" i="230"/>
  <c r="HM671" i="230" s="1"/>
  <c r="HM664" i="230"/>
  <c r="HM665" i="230" s="1"/>
  <c r="HM692" i="230"/>
  <c r="HM693" i="230" s="1"/>
  <c r="HM677" i="230"/>
  <c r="HM686" i="230"/>
  <c r="HM687" i="230" s="1"/>
  <c r="HM699" i="230"/>
  <c r="HM708" i="230"/>
  <c r="HM709" i="230" s="1"/>
  <c r="HM714" i="230"/>
  <c r="HM715" i="230" s="1"/>
  <c r="HM721" i="230"/>
  <c r="HM730" i="230"/>
  <c r="HM731" i="230" s="1"/>
  <c r="HM736" i="230"/>
  <c r="HM737" i="230" s="1"/>
  <c r="HM758" i="230"/>
  <c r="HM759" i="230" s="1"/>
  <c r="HM752" i="230"/>
  <c r="HM753" i="230" s="1"/>
  <c r="HM765" i="230"/>
  <c r="HM780" i="230"/>
  <c r="HM781" i="230" s="1"/>
  <c r="HM787" i="230"/>
  <c r="HM802" i="230"/>
  <c r="HM803" i="230" s="1"/>
  <c r="HM809" i="230"/>
  <c r="HM831" i="230"/>
  <c r="HM840" i="230"/>
  <c r="HM841" i="230" s="1"/>
  <c r="HM846" i="230"/>
  <c r="HM847" i="230" s="1"/>
  <c r="HM868" i="230"/>
  <c r="HM869" i="230" s="1"/>
  <c r="HM853" i="230"/>
  <c r="HM875" i="230"/>
  <c r="HM890" i="230"/>
  <c r="HM891" i="230" s="1"/>
  <c r="HM912" i="230"/>
  <c r="HM913" i="230" s="1"/>
  <c r="HM906" i="230"/>
  <c r="HM907" i="230" s="1"/>
  <c r="HM824" i="230"/>
  <c r="HM825" i="230" s="1"/>
  <c r="HM934" i="230"/>
  <c r="HM935" i="230" s="1"/>
  <c r="HM796" i="230"/>
  <c r="HM797" i="230" s="1"/>
  <c r="HM567" i="230"/>
  <c r="HM774" i="230"/>
  <c r="HM775" i="230" s="1"/>
  <c r="HM633" i="230"/>
  <c r="HM862" i="230"/>
  <c r="HM863" i="230" s="1"/>
  <c r="HM884" i="230"/>
  <c r="HM885" i="230" s="1"/>
  <c r="HM554" i="230"/>
  <c r="HM555" i="230" s="1"/>
  <c r="HM818" i="230"/>
  <c r="HM819" i="230" s="1"/>
  <c r="HM897" i="230"/>
  <c r="HM743" i="230"/>
  <c r="HM928" i="230"/>
  <c r="HM929" i="230" s="1"/>
  <c r="HM919" i="230"/>
  <c r="HJ505" i="230"/>
  <c r="HJ506" i="230" s="1"/>
  <c r="HJ507" i="230" s="1"/>
  <c r="HJ21" i="230"/>
  <c r="HJ22" i="230" s="1"/>
  <c r="HJ571" i="230"/>
  <c r="HJ572" i="230" s="1"/>
  <c r="HJ417" i="230"/>
  <c r="HJ418" i="230" s="1"/>
  <c r="HJ419" i="230" s="1"/>
  <c r="HJ901" i="230"/>
  <c r="HJ902" i="230" s="1"/>
  <c r="HJ483" i="230"/>
  <c r="HJ484" i="230" s="1"/>
  <c r="HJ461" i="230"/>
  <c r="HJ462" i="230" s="1"/>
  <c r="T879" i="230"/>
  <c r="HJ109" i="230"/>
  <c r="HJ110" i="230" s="1"/>
  <c r="HJ111" i="230" s="1"/>
  <c r="HJ263" i="230"/>
  <c r="HJ264" i="230" s="1"/>
  <c r="HJ265" i="230" s="1"/>
  <c r="HJ835" i="230"/>
  <c r="HJ836" i="230" s="1"/>
  <c r="HK832" i="230"/>
  <c r="HK834" i="230"/>
  <c r="HK833" i="230"/>
  <c r="HK679" i="230"/>
  <c r="HK678" i="230"/>
  <c r="HK680" i="230"/>
  <c r="HK482" i="230"/>
  <c r="HK481" i="230"/>
  <c r="HK480" i="230"/>
  <c r="HK416" i="230"/>
  <c r="HK414" i="230"/>
  <c r="HK415" i="230"/>
  <c r="HK304" i="230"/>
  <c r="HK306" i="230"/>
  <c r="HK305" i="230"/>
  <c r="HK240" i="230"/>
  <c r="HK239" i="230"/>
  <c r="HK238" i="230"/>
  <c r="HK62" i="230"/>
  <c r="HK64" i="230"/>
  <c r="HK63" i="230"/>
  <c r="HL812" i="230"/>
  <c r="HL810" i="230"/>
  <c r="HL811" i="230"/>
  <c r="HL656" i="230"/>
  <c r="HL657" i="230"/>
  <c r="HL658" i="230"/>
  <c r="HL525" i="230"/>
  <c r="HL524" i="230"/>
  <c r="HL526" i="230"/>
  <c r="HL460" i="230"/>
  <c r="HL458" i="230"/>
  <c r="HL459" i="230"/>
  <c r="HL173" i="230"/>
  <c r="HL174" i="230"/>
  <c r="HL172" i="230"/>
  <c r="HL106" i="230"/>
  <c r="HL107" i="230"/>
  <c r="HL108" i="230"/>
  <c r="HL392" i="230"/>
  <c r="HL394" i="230"/>
  <c r="HL393" i="230"/>
  <c r="HJ549" i="230"/>
  <c r="HJ550" i="230" s="1"/>
  <c r="HJ551" i="230" s="1"/>
  <c r="HK811" i="230"/>
  <c r="HK810" i="230"/>
  <c r="HK812" i="230"/>
  <c r="HK658" i="230"/>
  <c r="HK657" i="230"/>
  <c r="HK656" i="230"/>
  <c r="HK590" i="230"/>
  <c r="HK592" i="230"/>
  <c r="HK591" i="230"/>
  <c r="HK174" i="230"/>
  <c r="HK172" i="230"/>
  <c r="HK173" i="230"/>
  <c r="HL569" i="230"/>
  <c r="HL568" i="230"/>
  <c r="HL570" i="230"/>
  <c r="HL636" i="230"/>
  <c r="HL634" i="230"/>
  <c r="HL635" i="230"/>
  <c r="HL788" i="230"/>
  <c r="HL790" i="230"/>
  <c r="HL789" i="230"/>
  <c r="HL41" i="230"/>
  <c r="HL42" i="230"/>
  <c r="HL40" i="230"/>
  <c r="HK349" i="230"/>
  <c r="HK350" i="230"/>
  <c r="HK348" i="230"/>
  <c r="HL746" i="230"/>
  <c r="HL745" i="230"/>
  <c r="HL744" i="230"/>
  <c r="HJ923" i="230"/>
  <c r="HJ924" i="230" s="1"/>
  <c r="HJ925" i="230" s="1"/>
  <c r="HJ395" i="230"/>
  <c r="HJ396" i="230" s="1"/>
  <c r="HJ397" i="230" s="1"/>
  <c r="HJ747" i="230"/>
  <c r="HJ748" i="230" s="1"/>
  <c r="HJ43" i="230"/>
  <c r="HJ44" i="230" s="1"/>
  <c r="HJ175" i="230"/>
  <c r="HJ176" i="230" s="1"/>
  <c r="HJ177" i="230" s="1"/>
  <c r="HJ637" i="230"/>
  <c r="HJ638" i="230" s="1"/>
  <c r="HJ639" i="230" s="1"/>
  <c r="HJ87" i="230"/>
  <c r="HJ88" i="230" s="1"/>
  <c r="HK876" i="230"/>
  <c r="HK878" i="230"/>
  <c r="HK877" i="230"/>
  <c r="HK460" i="230"/>
  <c r="HK458" i="230"/>
  <c r="HK459" i="230"/>
  <c r="HK42" i="230"/>
  <c r="HK41" i="230"/>
  <c r="HK40" i="230"/>
  <c r="HL900" i="230"/>
  <c r="HL898" i="230"/>
  <c r="HL899" i="230"/>
  <c r="HL766" i="230"/>
  <c r="HL767" i="230"/>
  <c r="HL768" i="230"/>
  <c r="HL700" i="230"/>
  <c r="HL702" i="230"/>
  <c r="HL701" i="230"/>
  <c r="HL326" i="230"/>
  <c r="HL327" i="230"/>
  <c r="HL328" i="230"/>
  <c r="HL218" i="230"/>
  <c r="HL216" i="230"/>
  <c r="HL217" i="230"/>
  <c r="HJ659" i="230"/>
  <c r="HJ660" i="230" s="1"/>
  <c r="HJ661" i="230" s="1"/>
  <c r="HJ197" i="230"/>
  <c r="HJ198" i="230" s="1"/>
  <c r="HJ199" i="230" s="1"/>
  <c r="HJ703" i="230"/>
  <c r="HJ704" i="230" s="1"/>
  <c r="HJ813" i="230"/>
  <c r="HJ814" i="230" s="1"/>
  <c r="HJ307" i="230"/>
  <c r="HJ308" i="230" s="1"/>
  <c r="HJ681" i="230"/>
  <c r="HJ682" i="230" s="1"/>
  <c r="HJ683" i="230" s="1"/>
  <c r="HK899" i="230"/>
  <c r="HK898" i="230"/>
  <c r="HK900" i="230"/>
  <c r="HK789" i="230"/>
  <c r="HK790" i="230"/>
  <c r="HK788" i="230"/>
  <c r="HK326" i="230"/>
  <c r="HK327" i="230"/>
  <c r="HK328" i="230"/>
  <c r="HK218" i="230"/>
  <c r="HK216" i="230"/>
  <c r="HK217" i="230"/>
  <c r="HK106" i="230"/>
  <c r="HK107" i="230"/>
  <c r="HK108" i="230"/>
  <c r="HL856" i="230"/>
  <c r="HL855" i="230"/>
  <c r="HL854" i="230"/>
  <c r="HL504" i="230"/>
  <c r="HL503" i="230"/>
  <c r="HL502" i="230"/>
  <c r="HL152" i="230"/>
  <c r="HL151" i="230"/>
  <c r="HL150" i="230"/>
  <c r="HL86" i="230"/>
  <c r="HL85" i="230"/>
  <c r="HL84" i="230"/>
  <c r="HK569" i="230"/>
  <c r="HK568" i="230"/>
  <c r="HK570" i="230"/>
  <c r="HL722" i="230"/>
  <c r="HL724" i="230"/>
  <c r="HL723" i="230"/>
  <c r="HK746" i="230"/>
  <c r="HK745" i="230"/>
  <c r="HK744" i="230"/>
  <c r="HK856" i="230"/>
  <c r="HK854" i="230"/>
  <c r="HK855" i="230"/>
  <c r="HK502" i="230"/>
  <c r="HK503" i="230"/>
  <c r="HK504" i="230"/>
  <c r="HK438" i="230"/>
  <c r="HK437" i="230"/>
  <c r="HK436" i="230"/>
  <c r="HK393" i="230"/>
  <c r="HK394" i="230"/>
  <c r="HK392" i="230"/>
  <c r="HK262" i="230"/>
  <c r="HK260" i="230"/>
  <c r="HK261" i="230"/>
  <c r="HK18" i="230"/>
  <c r="HK19" i="230"/>
  <c r="HK20" i="230"/>
  <c r="HL921" i="230"/>
  <c r="HL920" i="230"/>
  <c r="HL922" i="230"/>
  <c r="HL832" i="230"/>
  <c r="HL833" i="230"/>
  <c r="HL834" i="230"/>
  <c r="HL437" i="230"/>
  <c r="HL436" i="230"/>
  <c r="HL438" i="230"/>
  <c r="HL261" i="230"/>
  <c r="HL260" i="230"/>
  <c r="HL262" i="230"/>
  <c r="HL196" i="230"/>
  <c r="HL195" i="230"/>
  <c r="HL194" i="230"/>
  <c r="HK526" i="230"/>
  <c r="HK524" i="230"/>
  <c r="HK525" i="230"/>
  <c r="HK284" i="230"/>
  <c r="HK282" i="230"/>
  <c r="HK283" i="230"/>
  <c r="HL590" i="230"/>
  <c r="HL592" i="230"/>
  <c r="HL591" i="230"/>
  <c r="HL349" i="230"/>
  <c r="HL348" i="230"/>
  <c r="HL350" i="230"/>
  <c r="HJ241" i="230"/>
  <c r="HJ242" i="230" s="1"/>
  <c r="HJ243" i="230" s="1"/>
  <c r="HJ879" i="230"/>
  <c r="HJ880" i="230" s="1"/>
  <c r="HJ881" i="230" s="1"/>
  <c r="HJ725" i="230"/>
  <c r="HJ726" i="230" s="1"/>
  <c r="HJ65" i="230"/>
  <c r="HJ66" i="230" s="1"/>
  <c r="HK921" i="230"/>
  <c r="HK920" i="230"/>
  <c r="HK922" i="230"/>
  <c r="HK635" i="230"/>
  <c r="HK636" i="230"/>
  <c r="HK634" i="230"/>
  <c r="HK767" i="230"/>
  <c r="HK766" i="230"/>
  <c r="HK768" i="230"/>
  <c r="HK702" i="230"/>
  <c r="HK700" i="230"/>
  <c r="HK701" i="230"/>
  <c r="HK196" i="230"/>
  <c r="HK194" i="230"/>
  <c r="HK195" i="230"/>
  <c r="HK151" i="230"/>
  <c r="HK152" i="230"/>
  <c r="HK150" i="230"/>
  <c r="HL614" i="230"/>
  <c r="HL612" i="230"/>
  <c r="HL613" i="230"/>
  <c r="HL548" i="230"/>
  <c r="HL547" i="230"/>
  <c r="HL546" i="230"/>
  <c r="HL480" i="230"/>
  <c r="HL481" i="230"/>
  <c r="HL482" i="230"/>
  <c r="HL415" i="230"/>
  <c r="HL414" i="230"/>
  <c r="HL416" i="230"/>
  <c r="HL371" i="230"/>
  <c r="HL370" i="230"/>
  <c r="HL372" i="230"/>
  <c r="HL304" i="230"/>
  <c r="HL306" i="230"/>
  <c r="HL305" i="230"/>
  <c r="HL128" i="230"/>
  <c r="HL129" i="230"/>
  <c r="HL130" i="230"/>
  <c r="HL62" i="230"/>
  <c r="HL64" i="230"/>
  <c r="HL63" i="230"/>
  <c r="HK724" i="230"/>
  <c r="HK722" i="230"/>
  <c r="HK723" i="230"/>
  <c r="HK614" i="230"/>
  <c r="HK613" i="230"/>
  <c r="HK612" i="230"/>
  <c r="HK548" i="230"/>
  <c r="HK546" i="230"/>
  <c r="HK547" i="230"/>
  <c r="HK371" i="230"/>
  <c r="HK370" i="230"/>
  <c r="HK372" i="230"/>
  <c r="HK129" i="230"/>
  <c r="HK128" i="230"/>
  <c r="HK130" i="230"/>
  <c r="HK86" i="230"/>
  <c r="HK84" i="230"/>
  <c r="HK85" i="230"/>
  <c r="HL679" i="230"/>
  <c r="HL680" i="230"/>
  <c r="HL678" i="230"/>
  <c r="HL284" i="230"/>
  <c r="HL283" i="230"/>
  <c r="HL282" i="230"/>
  <c r="HL240" i="230"/>
  <c r="HL239" i="230"/>
  <c r="HL238" i="230"/>
  <c r="HJ755" i="230"/>
  <c r="HJ771" i="230"/>
  <c r="HJ871" i="230"/>
  <c r="HJ623" i="230"/>
  <c r="HJ431" i="230"/>
  <c r="HJ365" i="230"/>
  <c r="HJ287" i="230"/>
  <c r="HJ249" i="230"/>
  <c r="HJ931" i="230"/>
  <c r="HJ827" i="230"/>
  <c r="HJ849" i="230"/>
  <c r="HJ733" i="230"/>
  <c r="HJ667" i="230"/>
  <c r="HJ607" i="230"/>
  <c r="HJ541" i="230"/>
  <c r="HJ469" i="230"/>
  <c r="HJ425" i="230"/>
  <c r="HJ359" i="230"/>
  <c r="HJ293" i="230"/>
  <c r="HJ183" i="230"/>
  <c r="HJ79" i="230"/>
  <c r="HJ843" i="230"/>
  <c r="HJ739" i="230"/>
  <c r="HJ673" i="230"/>
  <c r="HJ601" i="230"/>
  <c r="HJ535" i="230"/>
  <c r="HJ463" i="230"/>
  <c r="HJ403" i="230"/>
  <c r="HJ299" i="230"/>
  <c r="HJ189" i="230"/>
  <c r="HJ117" i="230"/>
  <c r="HJ73" i="230"/>
  <c r="HJ909" i="230"/>
  <c r="HJ915" i="230"/>
  <c r="HJ711" i="230"/>
  <c r="HJ645" i="230"/>
  <c r="HJ513" i="230"/>
  <c r="HJ475" i="230"/>
  <c r="HJ409" i="230"/>
  <c r="HJ227" i="230"/>
  <c r="HJ161" i="230"/>
  <c r="HJ123" i="230"/>
  <c r="HJ51" i="230"/>
  <c r="HJ821" i="230"/>
  <c r="HJ805" i="230"/>
  <c r="HJ717" i="230"/>
  <c r="HJ651" i="230"/>
  <c r="HJ579" i="230"/>
  <c r="HJ381" i="230"/>
  <c r="HJ343" i="230"/>
  <c r="HJ233" i="230"/>
  <c r="HJ101" i="230"/>
  <c r="HJ57" i="230"/>
  <c r="HK28" i="230"/>
  <c r="HK29" i="230" s="1"/>
  <c r="HK56" i="230"/>
  <c r="HK57" i="230" s="1"/>
  <c r="HK50" i="230"/>
  <c r="HK51" i="230" s="1"/>
  <c r="HK34" i="230"/>
  <c r="HK35" i="230" s="1"/>
  <c r="HK78" i="230"/>
  <c r="HK79" i="230" s="1"/>
  <c r="HK72" i="230"/>
  <c r="HK73" i="230" s="1"/>
  <c r="HK100" i="230"/>
  <c r="HK101" i="230" s="1"/>
  <c r="HK94" i="230"/>
  <c r="HK95" i="230" s="1"/>
  <c r="HK116" i="230"/>
  <c r="HK117" i="230" s="1"/>
  <c r="HK122" i="230"/>
  <c r="HK123" i="230" s="1"/>
  <c r="HK138" i="230"/>
  <c r="HK139" i="230" s="1"/>
  <c r="HK144" i="230"/>
  <c r="HK145" i="230" s="1"/>
  <c r="HK160" i="230"/>
  <c r="HK161" i="230" s="1"/>
  <c r="HK166" i="230"/>
  <c r="HK167" i="230" s="1"/>
  <c r="HK188" i="230"/>
  <c r="HK189" i="230" s="1"/>
  <c r="HK182" i="230"/>
  <c r="HK183" i="230" s="1"/>
  <c r="HK210" i="230"/>
  <c r="HK211" i="230" s="1"/>
  <c r="HK204" i="230"/>
  <c r="HK205" i="230" s="1"/>
  <c r="HK232" i="230"/>
  <c r="HK233" i="230" s="1"/>
  <c r="HK226" i="230"/>
  <c r="HK227" i="230" s="1"/>
  <c r="HK248" i="230"/>
  <c r="HK249" i="230" s="1"/>
  <c r="HK254" i="230"/>
  <c r="HK255" i="230" s="1"/>
  <c r="HK270" i="230"/>
  <c r="HK271" i="230" s="1"/>
  <c r="HK276" i="230"/>
  <c r="HK277" i="230" s="1"/>
  <c r="HK292" i="230"/>
  <c r="HK293" i="230" s="1"/>
  <c r="HK298" i="230"/>
  <c r="HK299" i="230" s="1"/>
  <c r="HK320" i="230"/>
  <c r="HK321" i="230" s="1"/>
  <c r="HK314" i="230"/>
  <c r="HK315" i="230" s="1"/>
  <c r="HK342" i="230"/>
  <c r="HK343" i="230" s="1"/>
  <c r="HK336" i="230"/>
  <c r="HK337" i="230" s="1"/>
  <c r="HK358" i="230"/>
  <c r="HK359" i="230" s="1"/>
  <c r="HK364" i="230"/>
  <c r="HK365" i="230" s="1"/>
  <c r="HK386" i="230"/>
  <c r="HK387" i="230" s="1"/>
  <c r="HK380" i="230"/>
  <c r="HK381" i="230" s="1"/>
  <c r="HK402" i="230"/>
  <c r="HK403" i="230" s="1"/>
  <c r="HK408" i="230"/>
  <c r="HK409" i="230" s="1"/>
  <c r="HK430" i="230"/>
  <c r="HK431" i="230" s="1"/>
  <c r="HK424" i="230"/>
  <c r="HK425" i="230" s="1"/>
  <c r="HK452" i="230"/>
  <c r="HK453" i="230" s="1"/>
  <c r="HK446" i="230"/>
  <c r="HK447" i="230" s="1"/>
  <c r="HK474" i="230"/>
  <c r="HK475" i="230" s="1"/>
  <c r="HK468" i="230"/>
  <c r="HK469" i="230" s="1"/>
  <c r="HK496" i="230"/>
  <c r="HK497" i="230" s="1"/>
  <c r="HK490" i="230"/>
  <c r="HK491" i="230" s="1"/>
  <c r="HK512" i="230"/>
  <c r="HK513" i="230" s="1"/>
  <c r="HK518" i="230"/>
  <c r="HK519" i="230" s="1"/>
  <c r="HK534" i="230"/>
  <c r="HK535" i="230" s="1"/>
  <c r="HK540" i="230"/>
  <c r="HK541" i="230" s="1"/>
  <c r="HK562" i="230"/>
  <c r="HK563" i="230" s="1"/>
  <c r="HK578" i="230"/>
  <c r="HK579" i="230" s="1"/>
  <c r="HK584" i="230"/>
  <c r="HK585" i="230" s="1"/>
  <c r="HK600" i="230"/>
  <c r="HK601" i="230" s="1"/>
  <c r="HK606" i="230"/>
  <c r="HK607" i="230" s="1"/>
  <c r="HK628" i="230"/>
  <c r="HK629" i="230" s="1"/>
  <c r="HK622" i="230"/>
  <c r="HK623" i="230" s="1"/>
  <c r="HK650" i="230"/>
  <c r="HK651" i="230" s="1"/>
  <c r="HK644" i="230"/>
  <c r="HK645" i="230" s="1"/>
  <c r="HK666" i="230"/>
  <c r="HK667" i="230" s="1"/>
  <c r="HK672" i="230"/>
  <c r="HK673" i="230" s="1"/>
  <c r="HK694" i="230"/>
  <c r="HK695" i="230" s="1"/>
  <c r="HK688" i="230"/>
  <c r="HK689" i="230" s="1"/>
  <c r="HK716" i="230"/>
  <c r="HK717" i="230" s="1"/>
  <c r="HK710" i="230"/>
  <c r="HK711" i="230" s="1"/>
  <c r="HK732" i="230"/>
  <c r="HK733" i="230" s="1"/>
  <c r="HK738" i="230"/>
  <c r="HK739" i="230" s="1"/>
  <c r="HK760" i="230"/>
  <c r="HK761" i="230" s="1"/>
  <c r="HK782" i="230"/>
  <c r="HK783" i="230" s="1"/>
  <c r="HK804" i="230"/>
  <c r="HK805" i="230" s="1"/>
  <c r="HK848" i="230"/>
  <c r="HK849" i="230" s="1"/>
  <c r="HK870" i="230"/>
  <c r="HK871" i="230" s="1"/>
  <c r="HK892" i="230"/>
  <c r="HK893" i="230" s="1"/>
  <c r="HK914" i="230"/>
  <c r="HK915" i="230" s="1"/>
  <c r="HK930" i="230"/>
  <c r="HK931" i="230" s="1"/>
  <c r="HK842" i="230"/>
  <c r="HK843" i="230" s="1"/>
  <c r="HK864" i="230"/>
  <c r="HK865" i="230" s="1"/>
  <c r="HK820" i="230"/>
  <c r="HK821" i="230" s="1"/>
  <c r="HK908" i="230"/>
  <c r="HK909" i="230" s="1"/>
  <c r="HK776" i="230"/>
  <c r="HK777" i="230" s="1"/>
  <c r="HK936" i="230"/>
  <c r="HK937" i="230" s="1"/>
  <c r="HK798" i="230"/>
  <c r="HK886" i="230"/>
  <c r="HK887" i="230" s="1"/>
  <c r="HK826" i="230"/>
  <c r="HK827" i="230" s="1"/>
  <c r="HK754" i="230"/>
  <c r="HK755" i="230" s="1"/>
  <c r="HK556" i="230"/>
  <c r="HK557" i="230" s="1"/>
  <c r="HJ557" i="230"/>
  <c r="HJ859" i="230"/>
  <c r="HJ783" i="230"/>
  <c r="HJ689" i="230"/>
  <c r="HJ585" i="230"/>
  <c r="HJ519" i="230"/>
  <c r="HJ447" i="230"/>
  <c r="HJ337" i="230"/>
  <c r="HJ277" i="230"/>
  <c r="HJ167" i="230"/>
  <c r="HJ35" i="230"/>
  <c r="HJ937" i="230"/>
  <c r="HJ777" i="230"/>
  <c r="HJ893" i="230"/>
  <c r="HJ761" i="230"/>
  <c r="HJ595" i="230"/>
  <c r="HJ563" i="230"/>
  <c r="HJ491" i="230"/>
  <c r="HJ453" i="230"/>
  <c r="HJ387" i="230"/>
  <c r="HJ315" i="230"/>
  <c r="HJ271" i="230"/>
  <c r="HJ205" i="230"/>
  <c r="HJ139" i="230"/>
  <c r="HJ95" i="230"/>
  <c r="HJ29" i="230"/>
  <c r="HL28" i="230"/>
  <c r="HL29" i="230" s="1"/>
  <c r="HL56" i="230"/>
  <c r="HL57" i="230" s="1"/>
  <c r="HL34" i="230"/>
  <c r="HL35" i="230" s="1"/>
  <c r="HL50" i="230"/>
  <c r="HL51" i="230" s="1"/>
  <c r="HL72" i="230"/>
  <c r="HL73" i="230" s="1"/>
  <c r="HL78" i="230"/>
  <c r="HL79" i="230" s="1"/>
  <c r="HL94" i="230"/>
  <c r="HL95" i="230" s="1"/>
  <c r="HL100" i="230"/>
  <c r="HL101" i="230" s="1"/>
  <c r="HL116" i="230"/>
  <c r="HL117" i="230" s="1"/>
  <c r="HL122" i="230"/>
  <c r="HL123" i="230" s="1"/>
  <c r="HL138" i="230"/>
  <c r="HL139" i="230" s="1"/>
  <c r="HL144" i="230"/>
  <c r="HL145" i="230" s="1"/>
  <c r="HL166" i="230"/>
  <c r="HL167" i="230" s="1"/>
  <c r="HL160" i="230"/>
  <c r="HL161" i="230" s="1"/>
  <c r="HL188" i="230"/>
  <c r="HL189" i="230" s="1"/>
  <c r="HL182" i="230"/>
  <c r="HL183" i="230" s="1"/>
  <c r="HL204" i="230"/>
  <c r="HL205" i="230" s="1"/>
  <c r="HL210" i="230"/>
  <c r="HL211" i="230" s="1"/>
  <c r="HL232" i="230"/>
  <c r="HL233" i="230" s="1"/>
  <c r="HL226" i="230"/>
  <c r="HL227" i="230" s="1"/>
  <c r="HL254" i="230"/>
  <c r="HL248" i="230"/>
  <c r="HL249" i="230" s="1"/>
  <c r="HL270" i="230"/>
  <c r="HL271" i="230" s="1"/>
  <c r="HL276" i="230"/>
  <c r="HL277" i="230" s="1"/>
  <c r="HL298" i="230"/>
  <c r="HL299" i="230" s="1"/>
  <c r="HL292" i="230"/>
  <c r="HL293" i="230" s="1"/>
  <c r="HL320" i="230"/>
  <c r="HL321" i="230" s="1"/>
  <c r="HL314" i="230"/>
  <c r="HL315" i="230" s="1"/>
  <c r="HL342" i="230"/>
  <c r="HL343" i="230" s="1"/>
  <c r="HL336" i="230"/>
  <c r="HL337" i="230" s="1"/>
  <c r="HL358" i="230"/>
  <c r="HL359" i="230" s="1"/>
  <c r="HL364" i="230"/>
  <c r="HL365" i="230" s="1"/>
  <c r="HL386" i="230"/>
  <c r="HL387" i="230" s="1"/>
  <c r="HL380" i="230"/>
  <c r="HL381" i="230" s="1"/>
  <c r="HL408" i="230"/>
  <c r="HL409" i="230" s="1"/>
  <c r="HL402" i="230"/>
  <c r="HL403" i="230" s="1"/>
  <c r="HL424" i="230"/>
  <c r="HL425" i="230" s="1"/>
  <c r="HL430" i="230"/>
  <c r="HL431" i="230" s="1"/>
  <c r="HL446" i="230"/>
  <c r="HL447" i="230" s="1"/>
  <c r="HL452" i="230"/>
  <c r="HL453" i="230" s="1"/>
  <c r="HL474" i="230"/>
  <c r="HL475" i="230" s="1"/>
  <c r="HL468" i="230"/>
  <c r="HL469" i="230" s="1"/>
  <c r="HL496" i="230"/>
  <c r="HL497" i="230" s="1"/>
  <c r="HL490" i="230"/>
  <c r="HL491" i="230" s="1"/>
  <c r="HL518" i="230"/>
  <c r="HL519" i="230" s="1"/>
  <c r="HL512" i="230"/>
  <c r="HL513" i="230" s="1"/>
  <c r="HL534" i="230"/>
  <c r="HL535" i="230" s="1"/>
  <c r="HL540" i="230"/>
  <c r="HL541" i="230" s="1"/>
  <c r="HL562" i="230"/>
  <c r="HL563" i="230" s="1"/>
  <c r="HL578" i="230"/>
  <c r="HL579" i="230" s="1"/>
  <c r="HL584" i="230"/>
  <c r="HL585" i="230" s="1"/>
  <c r="HL606" i="230"/>
  <c r="HL607" i="230" s="1"/>
  <c r="HL600" i="230"/>
  <c r="HL601" i="230" s="1"/>
  <c r="HL622" i="230"/>
  <c r="HL623" i="230" s="1"/>
  <c r="HL628" i="230"/>
  <c r="HL629" i="230" s="1"/>
  <c r="HL644" i="230"/>
  <c r="HL645" i="230" s="1"/>
  <c r="HL650" i="230"/>
  <c r="HL651" i="230" s="1"/>
  <c r="HL666" i="230"/>
  <c r="HL667" i="230" s="1"/>
  <c r="HL672" i="230"/>
  <c r="HL673" i="230" s="1"/>
  <c r="HL688" i="230"/>
  <c r="HL689" i="230" s="1"/>
  <c r="HL694" i="230"/>
  <c r="HL695" i="230" s="1"/>
  <c r="HL716" i="230"/>
  <c r="HL717" i="230" s="1"/>
  <c r="HL710" i="230"/>
  <c r="HL711" i="230" s="1"/>
  <c r="HL732" i="230"/>
  <c r="HL733" i="230" s="1"/>
  <c r="HL738" i="230"/>
  <c r="HL739" i="230" s="1"/>
  <c r="HL760" i="230"/>
  <c r="HL761" i="230" s="1"/>
  <c r="HL782" i="230"/>
  <c r="HL783" i="230" s="1"/>
  <c r="HL804" i="230"/>
  <c r="HL805" i="230" s="1"/>
  <c r="HL848" i="230"/>
  <c r="HL849" i="230" s="1"/>
  <c r="HL870" i="230"/>
  <c r="HL871" i="230" s="1"/>
  <c r="HL892" i="230"/>
  <c r="HL893" i="230" s="1"/>
  <c r="HL914" i="230"/>
  <c r="HL915" i="230" s="1"/>
  <c r="HL776" i="230"/>
  <c r="HL777" i="230" s="1"/>
  <c r="HL864" i="230"/>
  <c r="HL865" i="230" s="1"/>
  <c r="HL936" i="230"/>
  <c r="HL937" i="230" s="1"/>
  <c r="HL930" i="230"/>
  <c r="HL931" i="230" s="1"/>
  <c r="HL754" i="230"/>
  <c r="HL755" i="230" s="1"/>
  <c r="HL842" i="230"/>
  <c r="HL843" i="230" s="1"/>
  <c r="HL556" i="230"/>
  <c r="HL557" i="230" s="1"/>
  <c r="HL826" i="230"/>
  <c r="HL827" i="230" s="1"/>
  <c r="HL908" i="230"/>
  <c r="HL909" i="230" s="1"/>
  <c r="HL798" i="230"/>
  <c r="HL799" i="230" s="1"/>
  <c r="HL820" i="230"/>
  <c r="HL821" i="230" s="1"/>
  <c r="HL886" i="230"/>
  <c r="HL887" i="230" s="1"/>
  <c r="HJ865" i="230"/>
  <c r="HJ887" i="230"/>
  <c r="HJ695" i="230"/>
  <c r="HJ629" i="230"/>
  <c r="HJ497" i="230"/>
  <c r="HJ321" i="230"/>
  <c r="HJ211" i="230"/>
  <c r="HJ145" i="230"/>
  <c r="HM4" i="230"/>
  <c r="HM14" i="230" s="1"/>
  <c r="HM11" i="230"/>
  <c r="HN1" i="230"/>
  <c r="HN2" i="230" s="1"/>
  <c r="HM3" i="230"/>
  <c r="HH28" i="178"/>
  <c r="HH29" i="178" s="1"/>
  <c r="HH34" i="178"/>
  <c r="HH35" i="178" s="1"/>
  <c r="HI4" i="178"/>
  <c r="HI14" i="178" s="1"/>
  <c r="HI32" i="178"/>
  <c r="HI33" i="178" s="1"/>
  <c r="HI26" i="178"/>
  <c r="HI27" i="178" s="1"/>
  <c r="HI17" i="178"/>
  <c r="HI18" i="178" s="1"/>
  <c r="HH18" i="178"/>
  <c r="HF22" i="178"/>
  <c r="HF23" i="178" s="1"/>
  <c r="HG21" i="178"/>
  <c r="HH20" i="178"/>
  <c r="HH19" i="178"/>
  <c r="HK1" i="178"/>
  <c r="HJ3" i="178"/>
  <c r="HJ2" i="178"/>
  <c r="C880" i="230"/>
  <c r="C881" i="230" s="1"/>
  <c r="C884" i="230" s="1"/>
  <c r="C885" i="230" s="1"/>
  <c r="HJ221" i="230" l="1"/>
  <c r="HJ749" i="230"/>
  <c r="HJ45" i="230"/>
  <c r="HJ67" i="230"/>
  <c r="HJ815" i="230"/>
  <c r="HL21" i="230"/>
  <c r="HL22" i="230" s="1"/>
  <c r="HL23" i="230" s="1"/>
  <c r="HL461" i="230"/>
  <c r="HL462" i="230" s="1"/>
  <c r="HL463" i="230" s="1"/>
  <c r="HK637" i="230"/>
  <c r="HK638" i="230" s="1"/>
  <c r="HK639" i="230" s="1"/>
  <c r="HK879" i="230"/>
  <c r="HK880" i="230" s="1"/>
  <c r="HK881" i="230" s="1"/>
  <c r="HL747" i="230"/>
  <c r="HL748" i="230" s="1"/>
  <c r="HL749" i="230" s="1"/>
  <c r="HL571" i="230"/>
  <c r="HL572" i="230" s="1"/>
  <c r="HL573" i="230" s="1"/>
  <c r="HK659" i="230"/>
  <c r="HK660" i="230" s="1"/>
  <c r="HK661" i="230" s="1"/>
  <c r="HL659" i="230"/>
  <c r="HL660" i="230" s="1"/>
  <c r="HL661" i="230" s="1"/>
  <c r="HK835" i="230"/>
  <c r="HK836" i="230" s="1"/>
  <c r="HK837" i="230" s="1"/>
  <c r="HJ727" i="230"/>
  <c r="HJ485" i="230"/>
  <c r="HJ903" i="230"/>
  <c r="HL923" i="230"/>
  <c r="HL924" i="230" s="1"/>
  <c r="HL925" i="230" s="1"/>
  <c r="HJ705" i="230"/>
  <c r="HL351" i="230"/>
  <c r="HL352" i="230" s="1"/>
  <c r="HL353" i="230" s="1"/>
  <c r="HJ309" i="230"/>
  <c r="HK197" i="230"/>
  <c r="HK198" i="230" s="1"/>
  <c r="HK199" i="230" s="1"/>
  <c r="HK43" i="230"/>
  <c r="HK44" i="230" s="1"/>
  <c r="HK45" i="230" s="1"/>
  <c r="HJ23" i="230"/>
  <c r="HJ573" i="230"/>
  <c r="HJ89" i="230"/>
  <c r="HK505" i="230"/>
  <c r="HK506" i="230" s="1"/>
  <c r="HK507" i="230" s="1"/>
  <c r="HJ155" i="230"/>
  <c r="HJ375" i="230"/>
  <c r="HJ529" i="230"/>
  <c r="HJ837" i="230"/>
  <c r="HK593" i="230"/>
  <c r="HK594" i="230" s="1"/>
  <c r="HK595" i="230" s="1"/>
  <c r="HK483" i="230"/>
  <c r="HK484" i="230" s="1"/>
  <c r="HK485" i="230" s="1"/>
  <c r="HJ793" i="230"/>
  <c r="HL835" i="230"/>
  <c r="HL836" i="230" s="1"/>
  <c r="HL837" i="230" s="1"/>
  <c r="HL219" i="230"/>
  <c r="HL220" i="230" s="1"/>
  <c r="HL221" i="230" s="1"/>
  <c r="HL703" i="230"/>
  <c r="HL704" i="230" s="1"/>
  <c r="HL705" i="230" s="1"/>
  <c r="HL857" i="230"/>
  <c r="HL858" i="230" s="1"/>
  <c r="HL859" i="230" s="1"/>
  <c r="HK329" i="230"/>
  <c r="HK330" i="230" s="1"/>
  <c r="HK331" i="230" s="1"/>
  <c r="HL769" i="230"/>
  <c r="HL770" i="230" s="1"/>
  <c r="HL771" i="230" s="1"/>
  <c r="HK549" i="230"/>
  <c r="HK550" i="230" s="1"/>
  <c r="HK551" i="230" s="1"/>
  <c r="HL307" i="230"/>
  <c r="HL308" i="230" s="1"/>
  <c r="HL309" i="230" s="1"/>
  <c r="HK923" i="230"/>
  <c r="HK924" i="230" s="1"/>
  <c r="HK925" i="230" s="1"/>
  <c r="HK791" i="230"/>
  <c r="HK792" i="230" s="1"/>
  <c r="HK793" i="230" s="1"/>
  <c r="HK131" i="230"/>
  <c r="HK132" i="230" s="1"/>
  <c r="HK133" i="230" s="1"/>
  <c r="HK615" i="230"/>
  <c r="HK616" i="230" s="1"/>
  <c r="HK617" i="230" s="1"/>
  <c r="HL549" i="230"/>
  <c r="HL550" i="230" s="1"/>
  <c r="HL551" i="230" s="1"/>
  <c r="HL197" i="230"/>
  <c r="HL198" i="230" s="1"/>
  <c r="HL199" i="230" s="1"/>
  <c r="HK439" i="230"/>
  <c r="HK440" i="230" s="1"/>
  <c r="HK441" i="230" s="1"/>
  <c r="HL505" i="230"/>
  <c r="HL506" i="230" s="1"/>
  <c r="HL507" i="230" s="1"/>
  <c r="HK65" i="230"/>
  <c r="HK66" i="230" s="1"/>
  <c r="HK67" i="230" s="1"/>
  <c r="HK725" i="230"/>
  <c r="HK726" i="230" s="1"/>
  <c r="HK727" i="230" s="1"/>
  <c r="HL615" i="230"/>
  <c r="HL616" i="230" s="1"/>
  <c r="HL617" i="230" s="1"/>
  <c r="HK285" i="230"/>
  <c r="HK286" i="230" s="1"/>
  <c r="HK287" i="230" s="1"/>
  <c r="HK901" i="230"/>
  <c r="HK902" i="230" s="1"/>
  <c r="HK903" i="230" s="1"/>
  <c r="HK417" i="230"/>
  <c r="HK418" i="230" s="1"/>
  <c r="HK419" i="230" s="1"/>
  <c r="HM438" i="230"/>
  <c r="HM437" i="230"/>
  <c r="HM436" i="230"/>
  <c r="HM304" i="230"/>
  <c r="HM306" i="230"/>
  <c r="HM305" i="230"/>
  <c r="HM129" i="230"/>
  <c r="HM128" i="230"/>
  <c r="HM130" i="230"/>
  <c r="HK87" i="230"/>
  <c r="HK88" i="230" s="1"/>
  <c r="HK89" i="230" s="1"/>
  <c r="HK703" i="230"/>
  <c r="HK704" i="230" s="1"/>
  <c r="HK705" i="230" s="1"/>
  <c r="HL263" i="230"/>
  <c r="HL264" i="230" s="1"/>
  <c r="HL265" i="230" s="1"/>
  <c r="T881" i="230"/>
  <c r="HK241" i="230"/>
  <c r="HK242" i="230" s="1"/>
  <c r="HK243" i="230" s="1"/>
  <c r="HM678" i="230"/>
  <c r="HM680" i="230"/>
  <c r="HM679" i="230"/>
  <c r="HM614" i="230"/>
  <c r="HM613" i="230"/>
  <c r="HM612" i="230"/>
  <c r="HM548" i="230"/>
  <c r="HM546" i="230"/>
  <c r="HM547" i="230"/>
  <c r="HM371" i="230"/>
  <c r="HM372" i="230"/>
  <c r="HM370" i="230"/>
  <c r="HM240" i="230"/>
  <c r="HM239" i="230"/>
  <c r="HM238" i="230"/>
  <c r="HL285" i="230"/>
  <c r="HL286" i="230" s="1"/>
  <c r="HL287" i="230" s="1"/>
  <c r="HL65" i="230"/>
  <c r="HL66" i="230" s="1"/>
  <c r="HL67" i="230" s="1"/>
  <c r="HK153" i="230"/>
  <c r="HK154" i="230" s="1"/>
  <c r="HK155" i="230" s="1"/>
  <c r="HK395" i="230"/>
  <c r="HK396" i="230" s="1"/>
  <c r="HK397" i="230" s="1"/>
  <c r="HL153" i="230"/>
  <c r="HL154" i="230" s="1"/>
  <c r="HL155" i="230" s="1"/>
  <c r="HM833" i="230"/>
  <c r="HM832" i="230"/>
  <c r="HM834" i="230"/>
  <c r="HM482" i="230"/>
  <c r="HM480" i="230"/>
  <c r="HM481" i="230"/>
  <c r="HM62" i="230"/>
  <c r="HM64" i="230"/>
  <c r="HM63" i="230"/>
  <c r="HL373" i="230"/>
  <c r="HL374" i="230" s="1"/>
  <c r="HL375" i="230" s="1"/>
  <c r="HL483" i="230"/>
  <c r="HL484" i="230" s="1"/>
  <c r="HL485" i="230" s="1"/>
  <c r="HK769" i="230"/>
  <c r="HK770" i="230" s="1"/>
  <c r="HK771" i="230" s="1"/>
  <c r="HK527" i="230"/>
  <c r="HK528" i="230" s="1"/>
  <c r="HK529" i="230" s="1"/>
  <c r="HL439" i="230"/>
  <c r="HL440" i="230" s="1"/>
  <c r="HL441" i="230" s="1"/>
  <c r="HK857" i="230"/>
  <c r="HK858" i="230" s="1"/>
  <c r="HK859" i="230" s="1"/>
  <c r="HL725" i="230"/>
  <c r="HL726" i="230" s="1"/>
  <c r="HL727" i="230" s="1"/>
  <c r="HL395" i="230"/>
  <c r="HL396" i="230" s="1"/>
  <c r="HL397" i="230" s="1"/>
  <c r="HM812" i="230"/>
  <c r="HM810" i="230"/>
  <c r="HM811" i="230"/>
  <c r="HM526" i="230"/>
  <c r="HM524" i="230"/>
  <c r="HM525" i="230"/>
  <c r="HM416" i="230"/>
  <c r="HM415" i="230"/>
  <c r="HM414" i="230"/>
  <c r="HM282" i="230"/>
  <c r="HM283" i="230"/>
  <c r="HM284" i="230"/>
  <c r="HK461" i="230"/>
  <c r="HK462" i="230" s="1"/>
  <c r="HK463" i="230" s="1"/>
  <c r="HK351" i="230"/>
  <c r="HK352" i="230" s="1"/>
  <c r="HK353" i="230" s="1"/>
  <c r="HL791" i="230"/>
  <c r="HL792" i="230" s="1"/>
  <c r="HL793" i="230" s="1"/>
  <c r="HK175" i="230"/>
  <c r="HK176" i="230" s="1"/>
  <c r="HK177" i="230" s="1"/>
  <c r="HK813" i="230"/>
  <c r="HK814" i="230" s="1"/>
  <c r="HK815" i="230" s="1"/>
  <c r="HL813" i="230"/>
  <c r="HL814" i="230" s="1"/>
  <c r="HL815" i="230" s="1"/>
  <c r="HM922" i="230"/>
  <c r="HM921" i="230"/>
  <c r="HM920" i="230"/>
  <c r="HM634" i="230"/>
  <c r="HM635" i="230"/>
  <c r="HM636" i="230"/>
  <c r="HM722" i="230"/>
  <c r="HM723" i="230"/>
  <c r="HM724" i="230"/>
  <c r="HM590" i="230"/>
  <c r="HM592" i="230"/>
  <c r="HM591" i="230"/>
  <c r="HM394" i="230"/>
  <c r="HM393" i="230"/>
  <c r="HM392" i="230"/>
  <c r="HM349" i="230"/>
  <c r="HM348" i="230"/>
  <c r="HM350" i="230"/>
  <c r="HM174" i="230"/>
  <c r="HM172" i="230"/>
  <c r="HM173" i="230"/>
  <c r="HN26" i="230"/>
  <c r="HN27" i="230" s="1"/>
  <c r="HN32" i="230"/>
  <c r="HN33" i="230" s="1"/>
  <c r="HN17" i="230"/>
  <c r="HN48" i="230"/>
  <c r="HN49" i="230" s="1"/>
  <c r="HN54" i="230"/>
  <c r="HN55" i="230" s="1"/>
  <c r="HN39" i="230"/>
  <c r="HN76" i="230"/>
  <c r="HN77" i="230" s="1"/>
  <c r="HN61" i="230"/>
  <c r="HN70" i="230"/>
  <c r="HN71" i="230" s="1"/>
  <c r="HN83" i="230"/>
  <c r="HN92" i="230"/>
  <c r="HN93" i="230" s="1"/>
  <c r="HN98" i="230"/>
  <c r="HN99" i="230" s="1"/>
  <c r="HN114" i="230"/>
  <c r="HN115" i="230" s="1"/>
  <c r="HN120" i="230"/>
  <c r="HN121" i="230" s="1"/>
  <c r="HN105" i="230"/>
  <c r="HN136" i="230"/>
  <c r="HN137" i="230" s="1"/>
  <c r="HN127" i="230"/>
  <c r="HN142" i="230"/>
  <c r="HN143" i="230" s="1"/>
  <c r="HN149" i="230"/>
  <c r="HN158" i="230"/>
  <c r="HN159" i="230" s="1"/>
  <c r="HN164" i="230"/>
  <c r="HN165" i="230" s="1"/>
  <c r="HN186" i="230"/>
  <c r="HN187" i="230" s="1"/>
  <c r="HN171" i="230"/>
  <c r="HN180" i="230"/>
  <c r="HN181" i="230" s="1"/>
  <c r="HN193" i="230"/>
  <c r="HN208" i="230"/>
  <c r="HN209" i="230" s="1"/>
  <c r="HN202" i="230"/>
  <c r="HN203" i="230" s="1"/>
  <c r="HN224" i="230"/>
  <c r="HN225" i="230" s="1"/>
  <c r="HN230" i="230"/>
  <c r="HN231" i="230" s="1"/>
  <c r="HN215" i="230"/>
  <c r="HN252" i="230"/>
  <c r="HN253" i="230" s="1"/>
  <c r="HN246" i="230"/>
  <c r="HN247" i="230" s="1"/>
  <c r="HN237" i="230"/>
  <c r="HN259" i="230"/>
  <c r="HN274" i="230"/>
  <c r="HN275" i="230" s="1"/>
  <c r="HN268" i="230"/>
  <c r="HN269" i="230" s="1"/>
  <c r="HN296" i="230"/>
  <c r="HN297" i="230" s="1"/>
  <c r="HN290" i="230"/>
  <c r="HN291" i="230" s="1"/>
  <c r="HN318" i="230"/>
  <c r="HN319" i="230" s="1"/>
  <c r="HN281" i="230"/>
  <c r="HN303" i="230"/>
  <c r="HN312" i="230"/>
  <c r="HN313" i="230" s="1"/>
  <c r="HN334" i="230"/>
  <c r="HN335" i="230" s="1"/>
  <c r="HN325" i="230"/>
  <c r="HN340" i="230"/>
  <c r="HN341" i="230" s="1"/>
  <c r="HN347" i="230"/>
  <c r="HN356" i="230"/>
  <c r="HN357" i="230" s="1"/>
  <c r="HN362" i="230"/>
  <c r="HN363" i="230" s="1"/>
  <c r="HN384" i="230"/>
  <c r="HN385" i="230" s="1"/>
  <c r="HN378" i="230"/>
  <c r="HN379" i="230" s="1"/>
  <c r="HN369" i="230"/>
  <c r="HN391" i="230"/>
  <c r="HN406" i="230"/>
  <c r="HN407" i="230" s="1"/>
  <c r="HN400" i="230"/>
  <c r="HN401" i="230" s="1"/>
  <c r="HN428" i="230"/>
  <c r="HN429" i="230" s="1"/>
  <c r="HN422" i="230"/>
  <c r="HN423" i="230" s="1"/>
  <c r="HN413" i="230"/>
  <c r="HN450" i="230"/>
  <c r="HN451" i="230" s="1"/>
  <c r="HN435" i="230"/>
  <c r="HN444" i="230"/>
  <c r="HN445" i="230" s="1"/>
  <c r="HN466" i="230"/>
  <c r="HN467" i="230" s="1"/>
  <c r="HN472" i="230"/>
  <c r="HN473" i="230" s="1"/>
  <c r="HN457" i="230"/>
  <c r="HN494" i="230"/>
  <c r="HN495" i="230" s="1"/>
  <c r="HN488" i="230"/>
  <c r="HN489" i="230" s="1"/>
  <c r="HN479" i="230"/>
  <c r="HN516" i="230"/>
  <c r="HN517" i="230" s="1"/>
  <c r="HN510" i="230"/>
  <c r="HN511" i="230" s="1"/>
  <c r="HN501" i="230"/>
  <c r="HN538" i="230"/>
  <c r="HN539" i="230" s="1"/>
  <c r="HN532" i="230"/>
  <c r="HN533" i="230" s="1"/>
  <c r="HN523" i="230"/>
  <c r="HN545" i="230"/>
  <c r="HN560" i="230"/>
  <c r="HN561" i="230" s="1"/>
  <c r="HN582" i="230"/>
  <c r="HN583" i="230" s="1"/>
  <c r="HN576" i="230"/>
  <c r="HN577" i="230" s="1"/>
  <c r="HN598" i="230"/>
  <c r="HN599" i="230" s="1"/>
  <c r="HN604" i="230"/>
  <c r="HN605" i="230" s="1"/>
  <c r="HN589" i="230"/>
  <c r="HN626" i="230"/>
  <c r="HN627" i="230" s="1"/>
  <c r="HN620" i="230"/>
  <c r="HN621" i="230" s="1"/>
  <c r="HN611" i="230"/>
  <c r="HN642" i="230"/>
  <c r="HN643" i="230" s="1"/>
  <c r="HN648" i="230"/>
  <c r="HN649" i="230" s="1"/>
  <c r="HN664" i="230"/>
  <c r="HN665" i="230" s="1"/>
  <c r="HN655" i="230"/>
  <c r="HN670" i="230"/>
  <c r="HN671" i="230" s="1"/>
  <c r="HN686" i="230"/>
  <c r="HN687" i="230" s="1"/>
  <c r="HN677" i="230"/>
  <c r="HN692" i="230"/>
  <c r="HN693" i="230" s="1"/>
  <c r="HN708" i="230"/>
  <c r="HN709" i="230" s="1"/>
  <c r="HN699" i="230"/>
  <c r="HN714" i="230"/>
  <c r="HN715" i="230" s="1"/>
  <c r="HN736" i="230"/>
  <c r="HN737" i="230" s="1"/>
  <c r="HN730" i="230"/>
  <c r="HN731" i="230" s="1"/>
  <c r="HN721" i="230"/>
  <c r="HN758" i="230"/>
  <c r="HN759" i="230" s="1"/>
  <c r="HN752" i="230"/>
  <c r="HN753" i="230" s="1"/>
  <c r="HN780" i="230"/>
  <c r="HN781" i="230" s="1"/>
  <c r="HN765" i="230"/>
  <c r="HN802" i="230"/>
  <c r="HN803" i="230" s="1"/>
  <c r="HN787" i="230"/>
  <c r="HN809" i="230"/>
  <c r="HN831" i="230"/>
  <c r="HN840" i="230"/>
  <c r="HN841" i="230" s="1"/>
  <c r="HN846" i="230"/>
  <c r="HN847" i="230" s="1"/>
  <c r="HN868" i="230"/>
  <c r="HN869" i="230" s="1"/>
  <c r="HN853" i="230"/>
  <c r="HN875" i="230"/>
  <c r="HN890" i="230"/>
  <c r="HN891" i="230" s="1"/>
  <c r="HN906" i="230"/>
  <c r="HN907" i="230" s="1"/>
  <c r="HN912" i="230"/>
  <c r="HN913" i="230" s="1"/>
  <c r="HN824" i="230"/>
  <c r="HN825" i="230" s="1"/>
  <c r="HN774" i="230"/>
  <c r="HN775" i="230" s="1"/>
  <c r="HN928" i="230"/>
  <c r="HN929" i="230" s="1"/>
  <c r="HN884" i="230"/>
  <c r="HN885" i="230" s="1"/>
  <c r="HN796" i="230"/>
  <c r="HN797" i="230" s="1"/>
  <c r="HN633" i="230"/>
  <c r="HN862" i="230"/>
  <c r="HN863" i="230" s="1"/>
  <c r="HN934" i="230"/>
  <c r="HN935" i="230" s="1"/>
  <c r="HN567" i="230"/>
  <c r="HN743" i="230"/>
  <c r="HN554" i="230"/>
  <c r="HN555" i="230" s="1"/>
  <c r="HN818" i="230"/>
  <c r="HN819" i="230" s="1"/>
  <c r="HN919" i="230"/>
  <c r="HN897" i="230"/>
  <c r="HL681" i="230"/>
  <c r="HL682" i="230" s="1"/>
  <c r="HL683" i="230" s="1"/>
  <c r="HK571" i="230"/>
  <c r="HK572" i="230" s="1"/>
  <c r="HK573" i="230" s="1"/>
  <c r="HK109" i="230"/>
  <c r="HK110" i="230" s="1"/>
  <c r="HK111" i="230" s="1"/>
  <c r="HL329" i="230"/>
  <c r="HL330" i="230" s="1"/>
  <c r="HL331" i="230" s="1"/>
  <c r="HM876" i="230"/>
  <c r="HM878" i="230"/>
  <c r="HM877" i="230"/>
  <c r="HM789" i="230"/>
  <c r="HM788" i="230"/>
  <c r="HM790" i="230"/>
  <c r="HM656" i="230"/>
  <c r="HM657" i="230"/>
  <c r="HM658" i="230"/>
  <c r="HM503" i="230"/>
  <c r="HM504" i="230"/>
  <c r="HM502" i="230"/>
  <c r="HM460" i="230"/>
  <c r="HM459" i="230"/>
  <c r="HM458" i="230"/>
  <c r="HM106" i="230"/>
  <c r="HM107" i="230"/>
  <c r="HM108" i="230"/>
  <c r="HM41" i="230"/>
  <c r="HM42" i="230"/>
  <c r="HM40" i="230"/>
  <c r="HL593" i="230"/>
  <c r="HL594" i="230" s="1"/>
  <c r="HL595" i="230" s="1"/>
  <c r="HK21" i="230"/>
  <c r="HK22" i="230" s="1"/>
  <c r="HK23" i="230" s="1"/>
  <c r="HK747" i="230"/>
  <c r="HK748" i="230" s="1"/>
  <c r="HK749" i="230" s="1"/>
  <c r="HK219" i="230"/>
  <c r="HK220" i="230" s="1"/>
  <c r="HK221" i="230" s="1"/>
  <c r="HL637" i="230"/>
  <c r="HL638" i="230" s="1"/>
  <c r="HL639" i="230" s="1"/>
  <c r="HL109" i="230"/>
  <c r="HL110" i="230" s="1"/>
  <c r="HL111" i="230" s="1"/>
  <c r="HL527" i="230"/>
  <c r="HL528" i="230" s="1"/>
  <c r="HL529" i="230" s="1"/>
  <c r="HK307" i="230"/>
  <c r="HK308" i="230" s="1"/>
  <c r="HK309" i="230" s="1"/>
  <c r="HK681" i="230"/>
  <c r="HK682" i="230" s="1"/>
  <c r="HK683" i="230" s="1"/>
  <c r="HM746" i="230"/>
  <c r="HM745" i="230"/>
  <c r="HM744" i="230"/>
  <c r="HM568" i="230"/>
  <c r="HM569" i="230"/>
  <c r="HM570" i="230"/>
  <c r="HM856" i="230"/>
  <c r="HM854" i="230"/>
  <c r="HM855" i="230"/>
  <c r="HM328" i="230"/>
  <c r="HM327" i="230"/>
  <c r="HM326" i="230"/>
  <c r="HM218" i="230"/>
  <c r="HM217" i="230"/>
  <c r="HM216" i="230"/>
  <c r="HM18" i="230"/>
  <c r="HM19" i="230"/>
  <c r="HM20" i="230"/>
  <c r="HL879" i="230"/>
  <c r="HL880" i="230" s="1"/>
  <c r="HL881" i="230" s="1"/>
  <c r="HL241" i="230"/>
  <c r="HL242" i="230" s="1"/>
  <c r="HL243" i="230" s="1"/>
  <c r="HK373" i="230"/>
  <c r="HK374" i="230" s="1"/>
  <c r="HK375" i="230" s="1"/>
  <c r="HL131" i="230"/>
  <c r="HL132" i="230" s="1"/>
  <c r="HL133" i="230" s="1"/>
  <c r="HL417" i="230"/>
  <c r="HL418" i="230" s="1"/>
  <c r="HL419" i="230" s="1"/>
  <c r="HK263" i="230"/>
  <c r="HK264" i="230" s="1"/>
  <c r="HK265" i="230" s="1"/>
  <c r="HL87" i="230"/>
  <c r="HL88" i="230" s="1"/>
  <c r="HL89" i="230" s="1"/>
  <c r="HL901" i="230"/>
  <c r="HL902" i="230" s="1"/>
  <c r="HL903" i="230" s="1"/>
  <c r="HL43" i="230"/>
  <c r="HL44" i="230" s="1"/>
  <c r="HL45" i="230" s="1"/>
  <c r="HL175" i="230"/>
  <c r="HL176" i="230" s="1"/>
  <c r="HL177" i="230" s="1"/>
  <c r="HM898" i="230"/>
  <c r="HM899" i="230"/>
  <c r="HM900" i="230"/>
  <c r="HM766" i="230"/>
  <c r="HM767" i="230"/>
  <c r="HM768" i="230"/>
  <c r="HM700" i="230"/>
  <c r="HM701" i="230"/>
  <c r="HM702" i="230"/>
  <c r="HM261" i="230"/>
  <c r="HM260" i="230"/>
  <c r="HM262" i="230"/>
  <c r="HM196" i="230"/>
  <c r="HM194" i="230"/>
  <c r="HM195" i="230"/>
  <c r="HM152" i="230"/>
  <c r="HM150" i="230"/>
  <c r="HM151" i="230"/>
  <c r="HM86" i="230"/>
  <c r="HM84" i="230"/>
  <c r="HM85" i="230"/>
  <c r="HL255" i="230"/>
  <c r="HK799" i="230"/>
  <c r="HM28" i="230"/>
  <c r="HM34" i="230"/>
  <c r="HM35" i="230" s="1"/>
  <c r="HM50" i="230"/>
  <c r="HM51" i="230" s="1"/>
  <c r="HM56" i="230"/>
  <c r="HM57" i="230" s="1"/>
  <c r="HM78" i="230"/>
  <c r="HM79" i="230" s="1"/>
  <c r="HM72" i="230"/>
  <c r="HM73" i="230" s="1"/>
  <c r="HM100" i="230"/>
  <c r="HM101" i="230" s="1"/>
  <c r="HM94" i="230"/>
  <c r="HM95" i="230" s="1"/>
  <c r="HM122" i="230"/>
  <c r="HM123" i="230" s="1"/>
  <c r="HM116" i="230"/>
  <c r="HM117" i="230" s="1"/>
  <c r="HM138" i="230"/>
  <c r="HM139" i="230" s="1"/>
  <c r="HM144" i="230"/>
  <c r="HM166" i="230"/>
  <c r="HM167" i="230" s="1"/>
  <c r="HM160" i="230"/>
  <c r="HM161" i="230" s="1"/>
  <c r="HM188" i="230"/>
  <c r="HM189" i="230" s="1"/>
  <c r="HM182" i="230"/>
  <c r="HM183" i="230" s="1"/>
  <c r="HM210" i="230"/>
  <c r="HM204" i="230"/>
  <c r="HM232" i="230"/>
  <c r="HM233" i="230" s="1"/>
  <c r="HM226" i="230"/>
  <c r="HM227" i="230" s="1"/>
  <c r="HM248" i="230"/>
  <c r="HM249" i="230" s="1"/>
  <c r="HM254" i="230"/>
  <c r="HM255" i="230" s="1"/>
  <c r="HM276" i="230"/>
  <c r="HM277" i="230" s="1"/>
  <c r="HM270" i="230"/>
  <c r="HM271" i="230" s="1"/>
  <c r="HM292" i="230"/>
  <c r="HM293" i="230" s="1"/>
  <c r="HM298" i="230"/>
  <c r="HM299" i="230" s="1"/>
  <c r="HM320" i="230"/>
  <c r="HM314" i="230"/>
  <c r="HM315" i="230" s="1"/>
  <c r="HM336" i="230"/>
  <c r="HM337" i="230" s="1"/>
  <c r="HM342" i="230"/>
  <c r="HM343" i="230" s="1"/>
  <c r="HM358" i="230"/>
  <c r="HM359" i="230" s="1"/>
  <c r="HM364" i="230"/>
  <c r="HM365" i="230" s="1"/>
  <c r="HM386" i="230"/>
  <c r="HM387" i="230" s="1"/>
  <c r="HM380" i="230"/>
  <c r="HM381" i="230" s="1"/>
  <c r="HM402" i="230"/>
  <c r="HM403" i="230" s="1"/>
  <c r="HM408" i="230"/>
  <c r="HM409" i="230" s="1"/>
  <c r="HM430" i="230"/>
  <c r="HM431" i="230" s="1"/>
  <c r="HM424" i="230"/>
  <c r="HM425" i="230" s="1"/>
  <c r="HM452" i="230"/>
  <c r="HM453" i="230" s="1"/>
  <c r="HM446" i="230"/>
  <c r="HM447" i="230" s="1"/>
  <c r="HM474" i="230"/>
  <c r="HM475" i="230" s="1"/>
  <c r="HM468" i="230"/>
  <c r="HM469" i="230" s="1"/>
  <c r="HM496" i="230"/>
  <c r="HM490" i="230"/>
  <c r="HM491" i="230" s="1"/>
  <c r="HM518" i="230"/>
  <c r="HM519" i="230" s="1"/>
  <c r="HM512" i="230"/>
  <c r="HM513" i="230" s="1"/>
  <c r="HM540" i="230"/>
  <c r="HM541" i="230" s="1"/>
  <c r="HM534" i="230"/>
  <c r="HM535" i="230" s="1"/>
  <c r="HM562" i="230"/>
  <c r="HM563" i="230" s="1"/>
  <c r="HM578" i="230"/>
  <c r="HM579" i="230" s="1"/>
  <c r="HM584" i="230"/>
  <c r="HM585" i="230" s="1"/>
  <c r="HM600" i="230"/>
  <c r="HM601" i="230" s="1"/>
  <c r="HM606" i="230"/>
  <c r="HM607" i="230" s="1"/>
  <c r="HM622" i="230"/>
  <c r="HM623" i="230" s="1"/>
  <c r="HM628" i="230"/>
  <c r="HM644" i="230"/>
  <c r="HM645" i="230" s="1"/>
  <c r="HM650" i="230"/>
  <c r="HM651" i="230" s="1"/>
  <c r="HM666" i="230"/>
  <c r="HM667" i="230" s="1"/>
  <c r="HM672" i="230"/>
  <c r="HM673" i="230" s="1"/>
  <c r="HM688" i="230"/>
  <c r="HM689" i="230" s="1"/>
  <c r="HM694" i="230"/>
  <c r="HM716" i="230"/>
  <c r="HM717" i="230" s="1"/>
  <c r="HM710" i="230"/>
  <c r="HM711" i="230" s="1"/>
  <c r="HM732" i="230"/>
  <c r="HM733" i="230" s="1"/>
  <c r="HM738" i="230"/>
  <c r="HM739" i="230" s="1"/>
  <c r="HM760" i="230"/>
  <c r="HM761" i="230" s="1"/>
  <c r="HM782" i="230"/>
  <c r="HM783" i="230" s="1"/>
  <c r="HM804" i="230"/>
  <c r="HM805" i="230" s="1"/>
  <c r="HM848" i="230"/>
  <c r="HM849" i="230" s="1"/>
  <c r="HM870" i="230"/>
  <c r="HM871" i="230" s="1"/>
  <c r="HM892" i="230"/>
  <c r="HM893" i="230" s="1"/>
  <c r="HM914" i="230"/>
  <c r="HM915" i="230" s="1"/>
  <c r="HM754" i="230"/>
  <c r="HM755" i="230" s="1"/>
  <c r="HM842" i="230"/>
  <c r="HM843" i="230" s="1"/>
  <c r="HM776" i="230"/>
  <c r="HM777" i="230" s="1"/>
  <c r="HM798" i="230"/>
  <c r="HM799" i="230" s="1"/>
  <c r="HM930" i="230"/>
  <c r="HM931" i="230" s="1"/>
  <c r="HM820" i="230"/>
  <c r="HM821" i="230" s="1"/>
  <c r="HM936" i="230"/>
  <c r="HM937" i="230" s="1"/>
  <c r="HM826" i="230"/>
  <c r="HM827" i="230" s="1"/>
  <c r="HM864" i="230"/>
  <c r="HM886" i="230"/>
  <c r="HM556" i="230"/>
  <c r="HM557" i="230" s="1"/>
  <c r="HM908" i="230"/>
  <c r="HM909" i="230" s="1"/>
  <c r="HN4" i="230"/>
  <c r="HN14" i="230" s="1"/>
  <c r="HN11" i="230"/>
  <c r="HN3" i="230"/>
  <c r="HO1" i="230"/>
  <c r="HO2" i="230" s="1"/>
  <c r="HI28" i="178"/>
  <c r="HI29" i="178" s="1"/>
  <c r="HI34" i="178"/>
  <c r="HI35" i="178" s="1"/>
  <c r="HJ4" i="178"/>
  <c r="HJ14" i="178" s="1"/>
  <c r="HJ26" i="178"/>
  <c r="HJ27" i="178" s="1"/>
  <c r="HJ17" i="178"/>
  <c r="HJ32" i="178"/>
  <c r="HJ33" i="178" s="1"/>
  <c r="HK2" i="178"/>
  <c r="HK11" i="178"/>
  <c r="HG22" i="178"/>
  <c r="HG23" i="178" s="1"/>
  <c r="HH21" i="178"/>
  <c r="HI20" i="178"/>
  <c r="HI19" i="178"/>
  <c r="HL1" i="178"/>
  <c r="HK3" i="178"/>
  <c r="C886" i="230"/>
  <c r="C887" i="230" s="1"/>
  <c r="C890" i="230" s="1"/>
  <c r="C891" i="230" s="1"/>
  <c r="HM417" i="230" l="1"/>
  <c r="HM418" i="230" s="1"/>
  <c r="HM419" i="230" s="1"/>
  <c r="HL11" i="178"/>
  <c r="HM527" i="230"/>
  <c r="HM528" i="230" s="1"/>
  <c r="HM529" i="230" s="1"/>
  <c r="HM131" i="230"/>
  <c r="HM132" i="230" s="1"/>
  <c r="HM133" i="230" s="1"/>
  <c r="HM263" i="230"/>
  <c r="HM264" i="230" s="1"/>
  <c r="HM265" i="230" s="1"/>
  <c r="HM879" i="230"/>
  <c r="HM880" i="230" s="1"/>
  <c r="HM881" i="230" s="1"/>
  <c r="HM351" i="230"/>
  <c r="HM352" i="230" s="1"/>
  <c r="HM681" i="230"/>
  <c r="HM682" i="230" s="1"/>
  <c r="HM683" i="230" s="1"/>
  <c r="HM109" i="230"/>
  <c r="HM110" i="230" s="1"/>
  <c r="HM111" i="230" s="1"/>
  <c r="HM615" i="230"/>
  <c r="HM616" i="230" s="1"/>
  <c r="HM617" i="230" s="1"/>
  <c r="HM461" i="230"/>
  <c r="HM462" i="230" s="1"/>
  <c r="HM463" i="230" s="1"/>
  <c r="HM857" i="230"/>
  <c r="HM858" i="230" s="1"/>
  <c r="HM859" i="230" s="1"/>
  <c r="HN437" i="230"/>
  <c r="HN438" i="230"/>
  <c r="HN436" i="230"/>
  <c r="HN371" i="230"/>
  <c r="HN372" i="230"/>
  <c r="HN370" i="230"/>
  <c r="HN152" i="230"/>
  <c r="HN151" i="230"/>
  <c r="HN150" i="230"/>
  <c r="HN20" i="230"/>
  <c r="HN18" i="230"/>
  <c r="HN19" i="230"/>
  <c r="HM395" i="230"/>
  <c r="HM396" i="230" s="1"/>
  <c r="HM397" i="230" s="1"/>
  <c r="HM725" i="230"/>
  <c r="HM726" i="230" s="1"/>
  <c r="HM727" i="230" s="1"/>
  <c r="HM285" i="230"/>
  <c r="HM286" i="230" s="1"/>
  <c r="HM287" i="230" s="1"/>
  <c r="HM813" i="230"/>
  <c r="HM814" i="230" s="1"/>
  <c r="HM815" i="230" s="1"/>
  <c r="HM483" i="230"/>
  <c r="HM484" i="230" s="1"/>
  <c r="HM485" i="230" s="1"/>
  <c r="HM87" i="230"/>
  <c r="HM88" i="230" s="1"/>
  <c r="HM89" i="230" s="1"/>
  <c r="HM659" i="230"/>
  <c r="HM660" i="230" s="1"/>
  <c r="HM661" i="230" s="1"/>
  <c r="HN744" i="230"/>
  <c r="HN746" i="230"/>
  <c r="HN745" i="230"/>
  <c r="HN612" i="230"/>
  <c r="HN614" i="230"/>
  <c r="HN613" i="230"/>
  <c r="HN481" i="230"/>
  <c r="HN480" i="230"/>
  <c r="HN482" i="230"/>
  <c r="HN261" i="230"/>
  <c r="HN260" i="230"/>
  <c r="HN262" i="230"/>
  <c r="HN86" i="230"/>
  <c r="HN85" i="230"/>
  <c r="HN84" i="230"/>
  <c r="HM21" i="230"/>
  <c r="HM22" i="230" s="1"/>
  <c r="HM23" i="230" s="1"/>
  <c r="HN570" i="230"/>
  <c r="HN569" i="230"/>
  <c r="HN568" i="230"/>
  <c r="HN679" i="230"/>
  <c r="HN678" i="230"/>
  <c r="HN680" i="230"/>
  <c r="HN546" i="230"/>
  <c r="HN547" i="230"/>
  <c r="HN548" i="230"/>
  <c r="HN415" i="230"/>
  <c r="HN414" i="230"/>
  <c r="HN416" i="230"/>
  <c r="HN306" i="230"/>
  <c r="HN305" i="230"/>
  <c r="HN304" i="230"/>
  <c r="HN240" i="230"/>
  <c r="HN238" i="230"/>
  <c r="HN239" i="230"/>
  <c r="HN196" i="230"/>
  <c r="HN194" i="230"/>
  <c r="HN195" i="230"/>
  <c r="HN130" i="230"/>
  <c r="HN128" i="230"/>
  <c r="HN129" i="230"/>
  <c r="HM549" i="230"/>
  <c r="HM550" i="230" s="1"/>
  <c r="HM551" i="230" s="1"/>
  <c r="HO26" i="230"/>
  <c r="HO27" i="230" s="1"/>
  <c r="HO32" i="230"/>
  <c r="HO33" i="230" s="1"/>
  <c r="HO54" i="230"/>
  <c r="HO55" i="230" s="1"/>
  <c r="HO48" i="230"/>
  <c r="HO49" i="230" s="1"/>
  <c r="HO39" i="230"/>
  <c r="HO17" i="230"/>
  <c r="HO76" i="230"/>
  <c r="HO77" i="230" s="1"/>
  <c r="HO70" i="230"/>
  <c r="HO71" i="230" s="1"/>
  <c r="HO61" i="230"/>
  <c r="HO98" i="230"/>
  <c r="HO99" i="230" s="1"/>
  <c r="HO83" i="230"/>
  <c r="HO92" i="230"/>
  <c r="HO93" i="230" s="1"/>
  <c r="HO120" i="230"/>
  <c r="HO121" i="230" s="1"/>
  <c r="HO105" i="230"/>
  <c r="HO114" i="230"/>
  <c r="HO115" i="230" s="1"/>
  <c r="HO136" i="230"/>
  <c r="HO137" i="230" s="1"/>
  <c r="HO142" i="230"/>
  <c r="HO143" i="230" s="1"/>
  <c r="HO127" i="230"/>
  <c r="HO164" i="230"/>
  <c r="HO165" i="230" s="1"/>
  <c r="HO158" i="230"/>
  <c r="HO159" i="230" s="1"/>
  <c r="HO149" i="230"/>
  <c r="HO180" i="230"/>
  <c r="HO181" i="230" s="1"/>
  <c r="HO186" i="230"/>
  <c r="HO187" i="230" s="1"/>
  <c r="HO171" i="230"/>
  <c r="HO208" i="230"/>
  <c r="HO209" i="230" s="1"/>
  <c r="HO193" i="230"/>
  <c r="HO202" i="230"/>
  <c r="HO203" i="230" s="1"/>
  <c r="HO215" i="230"/>
  <c r="HO224" i="230"/>
  <c r="HO225" i="230" s="1"/>
  <c r="HO230" i="230"/>
  <c r="HO231" i="230" s="1"/>
  <c r="HO246" i="230"/>
  <c r="HO247" i="230" s="1"/>
  <c r="HO237" i="230"/>
  <c r="HO252" i="230"/>
  <c r="HO253" i="230" s="1"/>
  <c r="HO268" i="230"/>
  <c r="HO269" i="230" s="1"/>
  <c r="HO259" i="230"/>
  <c r="HO274" i="230"/>
  <c r="HO275" i="230" s="1"/>
  <c r="HO296" i="230"/>
  <c r="HO297" i="230" s="1"/>
  <c r="HO290" i="230"/>
  <c r="HO291" i="230" s="1"/>
  <c r="HO318" i="230"/>
  <c r="HO319" i="230" s="1"/>
  <c r="HO281" i="230"/>
  <c r="HO303" i="230"/>
  <c r="HO312" i="230"/>
  <c r="HO313" i="230" s="1"/>
  <c r="HO340" i="230"/>
  <c r="HO341" i="230" s="1"/>
  <c r="HO334" i="230"/>
  <c r="HO335" i="230" s="1"/>
  <c r="HO325" i="230"/>
  <c r="HO347" i="230"/>
  <c r="HO356" i="230"/>
  <c r="HO357" i="230" s="1"/>
  <c r="HO362" i="230"/>
  <c r="HO363" i="230" s="1"/>
  <c r="HO384" i="230"/>
  <c r="HO385" i="230" s="1"/>
  <c r="HO378" i="230"/>
  <c r="HO379" i="230" s="1"/>
  <c r="HO369" i="230"/>
  <c r="HO406" i="230"/>
  <c r="HO407" i="230" s="1"/>
  <c r="HO400" i="230"/>
  <c r="HO401" i="230" s="1"/>
  <c r="HO391" i="230"/>
  <c r="HO428" i="230"/>
  <c r="HO429" i="230" s="1"/>
  <c r="HO422" i="230"/>
  <c r="HO423" i="230" s="1"/>
  <c r="HO413" i="230"/>
  <c r="HO444" i="230"/>
  <c r="HO445" i="230" s="1"/>
  <c r="HO435" i="230"/>
  <c r="HO450" i="230"/>
  <c r="HO451" i="230" s="1"/>
  <c r="HO457" i="230"/>
  <c r="HO466" i="230"/>
  <c r="HO467" i="230" s="1"/>
  <c r="HO472" i="230"/>
  <c r="HO473" i="230" s="1"/>
  <c r="HO479" i="230"/>
  <c r="HO488" i="230"/>
  <c r="HO489" i="230" s="1"/>
  <c r="HO494" i="230"/>
  <c r="HO495" i="230" s="1"/>
  <c r="HO516" i="230"/>
  <c r="HO517" i="230" s="1"/>
  <c r="HO510" i="230"/>
  <c r="HO511" i="230" s="1"/>
  <c r="HO501" i="230"/>
  <c r="HO523" i="230"/>
  <c r="HO538" i="230"/>
  <c r="HO539" i="230" s="1"/>
  <c r="HO532" i="230"/>
  <c r="HO533" i="230" s="1"/>
  <c r="HO560" i="230"/>
  <c r="HO561" i="230" s="1"/>
  <c r="HO545" i="230"/>
  <c r="HO582" i="230"/>
  <c r="HO583" i="230" s="1"/>
  <c r="HO576" i="230"/>
  <c r="HO577" i="230" s="1"/>
  <c r="HO604" i="230"/>
  <c r="HO605" i="230" s="1"/>
  <c r="HO589" i="230"/>
  <c r="HO598" i="230"/>
  <c r="HO599" i="230" s="1"/>
  <c r="HO620" i="230"/>
  <c r="HO621" i="230" s="1"/>
  <c r="HO611" i="230"/>
  <c r="HO626" i="230"/>
  <c r="HO627" i="230" s="1"/>
  <c r="HO642" i="230"/>
  <c r="HO643" i="230" s="1"/>
  <c r="HO648" i="230"/>
  <c r="HO649" i="230" s="1"/>
  <c r="HO664" i="230"/>
  <c r="HO665" i="230" s="1"/>
  <c r="HO655" i="230"/>
  <c r="HO670" i="230"/>
  <c r="HO671" i="230" s="1"/>
  <c r="HO692" i="230"/>
  <c r="HO693" i="230" s="1"/>
  <c r="HO686" i="230"/>
  <c r="HO687" i="230" s="1"/>
  <c r="HO677" i="230"/>
  <c r="HO708" i="230"/>
  <c r="HO709" i="230" s="1"/>
  <c r="HO699" i="230"/>
  <c r="HO714" i="230"/>
  <c r="HO715" i="230" s="1"/>
  <c r="HO736" i="230"/>
  <c r="HO737" i="230" s="1"/>
  <c r="HO721" i="230"/>
  <c r="HO730" i="230"/>
  <c r="HO731" i="230" s="1"/>
  <c r="HO752" i="230"/>
  <c r="HO753" i="230" s="1"/>
  <c r="HO758" i="230"/>
  <c r="HO759" i="230" s="1"/>
  <c r="HO780" i="230"/>
  <c r="HO781" i="230" s="1"/>
  <c r="HO765" i="230"/>
  <c r="HO802" i="230"/>
  <c r="HO803" i="230" s="1"/>
  <c r="HO787" i="230"/>
  <c r="HO809" i="230"/>
  <c r="HO831" i="230"/>
  <c r="HO840" i="230"/>
  <c r="HO841" i="230" s="1"/>
  <c r="HO846" i="230"/>
  <c r="HO847" i="230" s="1"/>
  <c r="HO868" i="230"/>
  <c r="HO869" i="230" s="1"/>
  <c r="HO853" i="230"/>
  <c r="HO875" i="230"/>
  <c r="HO890" i="230"/>
  <c r="HO891" i="230" s="1"/>
  <c r="HO912" i="230"/>
  <c r="HO913" i="230" s="1"/>
  <c r="HO906" i="230"/>
  <c r="HO907" i="230" s="1"/>
  <c r="HO934" i="230"/>
  <c r="HO935" i="230" s="1"/>
  <c r="HO897" i="230"/>
  <c r="HO796" i="230"/>
  <c r="HO797" i="230" s="1"/>
  <c r="HO884" i="230"/>
  <c r="HO885" i="230" s="1"/>
  <c r="HO633" i="230"/>
  <c r="HO862" i="230"/>
  <c r="HO863" i="230" s="1"/>
  <c r="HO567" i="230"/>
  <c r="HO743" i="230"/>
  <c r="HO554" i="230"/>
  <c r="HO555" i="230" s="1"/>
  <c r="HO919" i="230"/>
  <c r="HO818" i="230"/>
  <c r="HO819" i="230" s="1"/>
  <c r="HO824" i="230"/>
  <c r="HO825" i="230" s="1"/>
  <c r="HO774" i="230"/>
  <c r="HO775" i="230" s="1"/>
  <c r="HO928" i="230"/>
  <c r="HO929" i="230" s="1"/>
  <c r="HM219" i="230"/>
  <c r="HM220" i="230" s="1"/>
  <c r="HM221" i="230" s="1"/>
  <c r="HM43" i="230"/>
  <c r="HM44" i="230" s="1"/>
  <c r="HM45" i="230" s="1"/>
  <c r="HM791" i="230"/>
  <c r="HM792" i="230" s="1"/>
  <c r="HM793" i="230" s="1"/>
  <c r="HN832" i="230"/>
  <c r="HN833" i="230"/>
  <c r="HN834" i="230"/>
  <c r="HN722" i="230"/>
  <c r="HN724" i="230"/>
  <c r="HN723" i="230"/>
  <c r="HN526" i="230"/>
  <c r="HN525" i="230"/>
  <c r="HN524" i="230"/>
  <c r="HN282" i="230"/>
  <c r="HN284" i="230"/>
  <c r="HN283" i="230"/>
  <c r="HN63" i="230"/>
  <c r="HN64" i="230"/>
  <c r="HN62" i="230"/>
  <c r="HM175" i="230"/>
  <c r="HM176" i="230" s="1"/>
  <c r="HM177" i="230" s="1"/>
  <c r="HM637" i="230"/>
  <c r="HM638" i="230" s="1"/>
  <c r="HM639" i="230" s="1"/>
  <c r="T887" i="230"/>
  <c r="HM835" i="230"/>
  <c r="HM836" i="230" s="1"/>
  <c r="HM837" i="230" s="1"/>
  <c r="HM241" i="230"/>
  <c r="HM242" i="230" s="1"/>
  <c r="HM243" i="230" s="1"/>
  <c r="HM153" i="230"/>
  <c r="HM154" i="230" s="1"/>
  <c r="HM155" i="230" s="1"/>
  <c r="HM901" i="230"/>
  <c r="HM902" i="230" s="1"/>
  <c r="HM903" i="230" s="1"/>
  <c r="HM505" i="230"/>
  <c r="HM506" i="230" s="1"/>
  <c r="HM507" i="230" s="1"/>
  <c r="HN811" i="230"/>
  <c r="HN812" i="230"/>
  <c r="HN810" i="230"/>
  <c r="HN590" i="230"/>
  <c r="HN591" i="230"/>
  <c r="HN592" i="230"/>
  <c r="HN458" i="230"/>
  <c r="HN460" i="230"/>
  <c r="HN459" i="230"/>
  <c r="HN172" i="230"/>
  <c r="HN174" i="230"/>
  <c r="HN173" i="230"/>
  <c r="HN108" i="230"/>
  <c r="HN107" i="230"/>
  <c r="HN106" i="230"/>
  <c r="HM593" i="230"/>
  <c r="HM594" i="230" s="1"/>
  <c r="HM595" i="230" s="1"/>
  <c r="HM923" i="230"/>
  <c r="HM924" i="230" s="1"/>
  <c r="HM925" i="230" s="1"/>
  <c r="HN900" i="230"/>
  <c r="HN898" i="230"/>
  <c r="HN899" i="230"/>
  <c r="HN634" i="230"/>
  <c r="HN635" i="230"/>
  <c r="HN636" i="230"/>
  <c r="HN789" i="230"/>
  <c r="HN788" i="230"/>
  <c r="HN790" i="230"/>
  <c r="HN656" i="230"/>
  <c r="HN658" i="230"/>
  <c r="HN657" i="230"/>
  <c r="HN349" i="230"/>
  <c r="HN350" i="230"/>
  <c r="HN348" i="230"/>
  <c r="HN218" i="230"/>
  <c r="HN216" i="230"/>
  <c r="HN217" i="230"/>
  <c r="HN42" i="230"/>
  <c r="HN40" i="230"/>
  <c r="HN41" i="230"/>
  <c r="HM307" i="230"/>
  <c r="HM308" i="230" s="1"/>
  <c r="HM309" i="230" s="1"/>
  <c r="HM703" i="230"/>
  <c r="HM704" i="230" s="1"/>
  <c r="HM705" i="230" s="1"/>
  <c r="HM329" i="230"/>
  <c r="HM330" i="230" s="1"/>
  <c r="HM331" i="230" s="1"/>
  <c r="HM571" i="230"/>
  <c r="HM572" i="230" s="1"/>
  <c r="HM573" i="230" s="1"/>
  <c r="HN921" i="230"/>
  <c r="HN922" i="230"/>
  <c r="HN920" i="230"/>
  <c r="HN877" i="230"/>
  <c r="HN876" i="230"/>
  <c r="HN878" i="230"/>
  <c r="HN504" i="230"/>
  <c r="HN503" i="230"/>
  <c r="HN502" i="230"/>
  <c r="HM65" i="230"/>
  <c r="HM66" i="230" s="1"/>
  <c r="HM67" i="230" s="1"/>
  <c r="HM373" i="230"/>
  <c r="HM374" i="230" s="1"/>
  <c r="HM375" i="230" s="1"/>
  <c r="HM439" i="230"/>
  <c r="HM440" i="230" s="1"/>
  <c r="HM441" i="230" s="1"/>
  <c r="HM197" i="230"/>
  <c r="HM198" i="230" s="1"/>
  <c r="HM199" i="230" s="1"/>
  <c r="HM769" i="230"/>
  <c r="HM770" i="230" s="1"/>
  <c r="HM771" i="230" s="1"/>
  <c r="HM747" i="230"/>
  <c r="HM748" i="230" s="1"/>
  <c r="HM749" i="230" s="1"/>
  <c r="HN856" i="230"/>
  <c r="HN854" i="230"/>
  <c r="HN855" i="230"/>
  <c r="HN767" i="230"/>
  <c r="HN766" i="230"/>
  <c r="HN768" i="230"/>
  <c r="HN702" i="230"/>
  <c r="HN701" i="230"/>
  <c r="HN700" i="230"/>
  <c r="HN394" i="230"/>
  <c r="HN393" i="230"/>
  <c r="HN392" i="230"/>
  <c r="HN326" i="230"/>
  <c r="HN328" i="230"/>
  <c r="HN327" i="230"/>
  <c r="HN28" i="230"/>
  <c r="HN29" i="230" s="1"/>
  <c r="HN56" i="230"/>
  <c r="HN50" i="230"/>
  <c r="HN34" i="230"/>
  <c r="HN78" i="230"/>
  <c r="HN79" i="230" s="1"/>
  <c r="HN72" i="230"/>
  <c r="HN94" i="230"/>
  <c r="HN95" i="230" s="1"/>
  <c r="HN100" i="230"/>
  <c r="HN116" i="230"/>
  <c r="HN122" i="230"/>
  <c r="HN138" i="230"/>
  <c r="HN144" i="230"/>
  <c r="HN145" i="230" s="1"/>
  <c r="HN160" i="230"/>
  <c r="HN166" i="230"/>
  <c r="HN167" i="230" s="1"/>
  <c r="HN188" i="230"/>
  <c r="HN182" i="230"/>
  <c r="HN204" i="230"/>
  <c r="HN205" i="230" s="1"/>
  <c r="HN210" i="230"/>
  <c r="HN211" i="230" s="1"/>
  <c r="HN232" i="230"/>
  <c r="HN233" i="230" s="1"/>
  <c r="HN226" i="230"/>
  <c r="HN227" i="230" s="1"/>
  <c r="HN254" i="230"/>
  <c r="HN255" i="230" s="1"/>
  <c r="HN248" i="230"/>
  <c r="HN249" i="230" s="1"/>
  <c r="HN270" i="230"/>
  <c r="HN276" i="230"/>
  <c r="HN292" i="230"/>
  <c r="HN293" i="230" s="1"/>
  <c r="HN298" i="230"/>
  <c r="HN314" i="230"/>
  <c r="HN315" i="230" s="1"/>
  <c r="HN320" i="230"/>
  <c r="HN321" i="230" s="1"/>
  <c r="HN336" i="230"/>
  <c r="HN337" i="230" s="1"/>
  <c r="HN342" i="230"/>
  <c r="HN358" i="230"/>
  <c r="HN364" i="230"/>
  <c r="HN386" i="230"/>
  <c r="HN380" i="230"/>
  <c r="HN381" i="230" s="1"/>
  <c r="HN408" i="230"/>
  <c r="HN402" i="230"/>
  <c r="HN424" i="230"/>
  <c r="HN430" i="230"/>
  <c r="HN446" i="230"/>
  <c r="HN452" i="230"/>
  <c r="HN474" i="230"/>
  <c r="HN475" i="230" s="1"/>
  <c r="HN468" i="230"/>
  <c r="HN469" i="230" s="1"/>
  <c r="HN496" i="230"/>
  <c r="HN497" i="230" s="1"/>
  <c r="HN490" i="230"/>
  <c r="HN518" i="230"/>
  <c r="HN512" i="230"/>
  <c r="HN534" i="230"/>
  <c r="HN540" i="230"/>
  <c r="HN541" i="230" s="1"/>
  <c r="HN562" i="230"/>
  <c r="HN563" i="230" s="1"/>
  <c r="HN578" i="230"/>
  <c r="HN584" i="230"/>
  <c r="HN585" i="230" s="1"/>
  <c r="HN606" i="230"/>
  <c r="HN600" i="230"/>
  <c r="HN622" i="230"/>
  <c r="HN628" i="230"/>
  <c r="HN629" i="230" s="1"/>
  <c r="HN644" i="230"/>
  <c r="HN650" i="230"/>
  <c r="HN666" i="230"/>
  <c r="HN672" i="230"/>
  <c r="HN688" i="230"/>
  <c r="HN694" i="230"/>
  <c r="HN695" i="230" s="1"/>
  <c r="HN716" i="230"/>
  <c r="HN717" i="230" s="1"/>
  <c r="HN710" i="230"/>
  <c r="HN711" i="230" s="1"/>
  <c r="HN738" i="230"/>
  <c r="HN739" i="230" s="1"/>
  <c r="HN732" i="230"/>
  <c r="HN733" i="230" s="1"/>
  <c r="HN760" i="230"/>
  <c r="HN782" i="230"/>
  <c r="HN804" i="230"/>
  <c r="HN848" i="230"/>
  <c r="HN849" i="230" s="1"/>
  <c r="HN870" i="230"/>
  <c r="HN892" i="230"/>
  <c r="HN893" i="230" s="1"/>
  <c r="HN914" i="230"/>
  <c r="HN556" i="230"/>
  <c r="HN557" i="230" s="1"/>
  <c r="HN842" i="230"/>
  <c r="HN936" i="230"/>
  <c r="HN754" i="230"/>
  <c r="HN864" i="230"/>
  <c r="HN865" i="230" s="1"/>
  <c r="HN886" i="230"/>
  <c r="HN887" i="230" s="1"/>
  <c r="HN820" i="230"/>
  <c r="HN930" i="230"/>
  <c r="HN798" i="230"/>
  <c r="HN799" i="230" s="1"/>
  <c r="HN826" i="230"/>
  <c r="HN776" i="230"/>
  <c r="HN777" i="230" s="1"/>
  <c r="HN908" i="230"/>
  <c r="HM695" i="230"/>
  <c r="HM205" i="230"/>
  <c r="HM145" i="230"/>
  <c r="HM29" i="230"/>
  <c r="HM629" i="230"/>
  <c r="HM497" i="230"/>
  <c r="HM211" i="230"/>
  <c r="HM887" i="230"/>
  <c r="HM321" i="230"/>
  <c r="HM865" i="230"/>
  <c r="HO4" i="230"/>
  <c r="HO14" i="230" s="1"/>
  <c r="HO3" i="230"/>
  <c r="HO11" i="230"/>
  <c r="HP1" i="230"/>
  <c r="HP2" i="230" s="1"/>
  <c r="HJ34" i="178"/>
  <c r="HJ35" i="178" s="1"/>
  <c r="HJ28" i="178"/>
  <c r="HJ29" i="178" s="1"/>
  <c r="HK4" i="178"/>
  <c r="HK14" i="178" s="1"/>
  <c r="HK26" i="178"/>
  <c r="HK27" i="178" s="1"/>
  <c r="HK32" i="178"/>
  <c r="HK33" i="178" s="1"/>
  <c r="HK17" i="178"/>
  <c r="HK18" i="178" s="1"/>
  <c r="HJ18" i="178"/>
  <c r="HH22" i="178"/>
  <c r="HH23" i="178" s="1"/>
  <c r="HI21" i="178"/>
  <c r="HI22" i="178" s="1"/>
  <c r="HJ20" i="178"/>
  <c r="HJ19" i="178"/>
  <c r="HL3" i="178"/>
  <c r="HM1" i="178"/>
  <c r="HL2" i="178"/>
  <c r="C892" i="230"/>
  <c r="C893" i="230" s="1"/>
  <c r="C897" i="230" s="1"/>
  <c r="C898" i="230" s="1"/>
  <c r="HN263" i="230" l="1"/>
  <c r="HN264" i="230" s="1"/>
  <c r="HN483" i="230"/>
  <c r="HN484" i="230" s="1"/>
  <c r="HN659" i="230"/>
  <c r="HN660" i="230" s="1"/>
  <c r="HN661" i="230" s="1"/>
  <c r="HN615" i="230"/>
  <c r="HN616" i="230" s="1"/>
  <c r="HN617" i="230" s="1"/>
  <c r="HN439" i="230"/>
  <c r="HN440" i="230" s="1"/>
  <c r="HN441" i="230" s="1"/>
  <c r="HM353" i="230"/>
  <c r="HN747" i="230"/>
  <c r="HN748" i="230" s="1"/>
  <c r="HN749" i="230" s="1"/>
  <c r="HN813" i="230"/>
  <c r="HN814" i="230" s="1"/>
  <c r="HN417" i="230"/>
  <c r="HN418" i="230" s="1"/>
  <c r="HN419" i="230" s="1"/>
  <c r="HN571" i="230"/>
  <c r="HN572" i="230" s="1"/>
  <c r="HN573" i="230" s="1"/>
  <c r="HN65" i="230"/>
  <c r="HN66" i="230" s="1"/>
  <c r="HN67" i="230" s="1"/>
  <c r="HN329" i="230"/>
  <c r="HN330" i="230" s="1"/>
  <c r="HN331" i="230" s="1"/>
  <c r="HN593" i="230"/>
  <c r="HN594" i="230" s="1"/>
  <c r="HN725" i="230"/>
  <c r="HN726" i="230" s="1"/>
  <c r="HN727" i="230" s="1"/>
  <c r="HN307" i="230"/>
  <c r="HN308" i="230" s="1"/>
  <c r="HN87" i="230"/>
  <c r="HN88" i="230" s="1"/>
  <c r="HN395" i="230"/>
  <c r="HN396" i="230" s="1"/>
  <c r="HN397" i="230" s="1"/>
  <c r="HN923" i="230"/>
  <c r="HN924" i="230" s="1"/>
  <c r="HN43" i="230"/>
  <c r="HN44" i="230" s="1"/>
  <c r="HN45" i="230" s="1"/>
  <c r="HN637" i="230"/>
  <c r="HN638" i="230" s="1"/>
  <c r="HN639" i="230" s="1"/>
  <c r="T893" i="230"/>
  <c r="HO570" i="230"/>
  <c r="HO568" i="230"/>
  <c r="HO569" i="230"/>
  <c r="HO810" i="230"/>
  <c r="HO812" i="230"/>
  <c r="HO811" i="230"/>
  <c r="HO722" i="230"/>
  <c r="HO723" i="230"/>
  <c r="HO724" i="230"/>
  <c r="HN857" i="230"/>
  <c r="HN858" i="230" s="1"/>
  <c r="HN859" i="230" s="1"/>
  <c r="HN505" i="230"/>
  <c r="HN506" i="230" s="1"/>
  <c r="HN507" i="230" s="1"/>
  <c r="HO789" i="230"/>
  <c r="HO788" i="230"/>
  <c r="HO790" i="230"/>
  <c r="HO656" i="230"/>
  <c r="HO657" i="230"/>
  <c r="HO658" i="230"/>
  <c r="HO590" i="230"/>
  <c r="HO591" i="230"/>
  <c r="HO592" i="230"/>
  <c r="HO524" i="230"/>
  <c r="HO525" i="230"/>
  <c r="HO526" i="230"/>
  <c r="HO392" i="230"/>
  <c r="HO393" i="230"/>
  <c r="HO394" i="230"/>
  <c r="HO350" i="230"/>
  <c r="HO349" i="230"/>
  <c r="HO348" i="230"/>
  <c r="HO108" i="230"/>
  <c r="HO106" i="230"/>
  <c r="HO107" i="230"/>
  <c r="HO18" i="230"/>
  <c r="HO19" i="230"/>
  <c r="HO20" i="230"/>
  <c r="HN241" i="230"/>
  <c r="HN242" i="230" s="1"/>
  <c r="HN243" i="230" s="1"/>
  <c r="HN549" i="230"/>
  <c r="HN550" i="230" s="1"/>
  <c r="HN551" i="230" s="1"/>
  <c r="HN703" i="230"/>
  <c r="HN704" i="230" s="1"/>
  <c r="HN705" i="230" s="1"/>
  <c r="HN219" i="230"/>
  <c r="HN220" i="230" s="1"/>
  <c r="HN221" i="230" s="1"/>
  <c r="HN901" i="230"/>
  <c r="HN902" i="230" s="1"/>
  <c r="HN903" i="230" s="1"/>
  <c r="HN175" i="230"/>
  <c r="HN176" i="230" s="1"/>
  <c r="HO634" i="230"/>
  <c r="HO636" i="230"/>
  <c r="HO635" i="230"/>
  <c r="HO878" i="230"/>
  <c r="HO877" i="230"/>
  <c r="HO876" i="230"/>
  <c r="HO503" i="230"/>
  <c r="HO502" i="230"/>
  <c r="HO504" i="230"/>
  <c r="HO459" i="230"/>
  <c r="HO460" i="230"/>
  <c r="HO458" i="230"/>
  <c r="HO328" i="230"/>
  <c r="HO327" i="230"/>
  <c r="HO326" i="230"/>
  <c r="HO150" i="230"/>
  <c r="HO152" i="230"/>
  <c r="HO151" i="230"/>
  <c r="HO41" i="230"/>
  <c r="HO42" i="230"/>
  <c r="HO40" i="230"/>
  <c r="HN373" i="230"/>
  <c r="HN374" i="230" s="1"/>
  <c r="HN375" i="230" s="1"/>
  <c r="HO856" i="230"/>
  <c r="HO854" i="230"/>
  <c r="HO855" i="230"/>
  <c r="HO767" i="230"/>
  <c r="HO766" i="230"/>
  <c r="HO768" i="230"/>
  <c r="HO702" i="230"/>
  <c r="HO701" i="230"/>
  <c r="HO700" i="230"/>
  <c r="HO216" i="230"/>
  <c r="HO218" i="230"/>
  <c r="HO217" i="230"/>
  <c r="HN131" i="230"/>
  <c r="HN132" i="230" s="1"/>
  <c r="HN133" i="230" s="1"/>
  <c r="HP26" i="230"/>
  <c r="HP27" i="230" s="1"/>
  <c r="HP32" i="230"/>
  <c r="HP33" i="230" s="1"/>
  <c r="HP54" i="230"/>
  <c r="HP55" i="230" s="1"/>
  <c r="HP17" i="230"/>
  <c r="HP48" i="230"/>
  <c r="HP49" i="230" s="1"/>
  <c r="HP39" i="230"/>
  <c r="HP76" i="230"/>
  <c r="HP77" i="230" s="1"/>
  <c r="HP70" i="230"/>
  <c r="HP71" i="230" s="1"/>
  <c r="HP61" i="230"/>
  <c r="HP83" i="230"/>
  <c r="HP98" i="230"/>
  <c r="HP99" i="230" s="1"/>
  <c r="HP92" i="230"/>
  <c r="HP93" i="230" s="1"/>
  <c r="HP114" i="230"/>
  <c r="HP115" i="230" s="1"/>
  <c r="HP120" i="230"/>
  <c r="HP121" i="230" s="1"/>
  <c r="HP105" i="230"/>
  <c r="HP136" i="230"/>
  <c r="HP137" i="230" s="1"/>
  <c r="HP127" i="230"/>
  <c r="HP142" i="230"/>
  <c r="HP143" i="230" s="1"/>
  <c r="HP149" i="230"/>
  <c r="HP164" i="230"/>
  <c r="HP165" i="230" s="1"/>
  <c r="HP158" i="230"/>
  <c r="HP159" i="230" s="1"/>
  <c r="HP171" i="230"/>
  <c r="HP180" i="230"/>
  <c r="HP181" i="230" s="1"/>
  <c r="HP186" i="230"/>
  <c r="HP187" i="230" s="1"/>
  <c r="HP202" i="230"/>
  <c r="HP203" i="230" s="1"/>
  <c r="HP208" i="230"/>
  <c r="HP209" i="230" s="1"/>
  <c r="HP193" i="230"/>
  <c r="HP224" i="230"/>
  <c r="HP225" i="230" s="1"/>
  <c r="HP215" i="230"/>
  <c r="HP230" i="230"/>
  <c r="HP231" i="230" s="1"/>
  <c r="HP252" i="230"/>
  <c r="HP253" i="230" s="1"/>
  <c r="HP246" i="230"/>
  <c r="HP247" i="230" s="1"/>
  <c r="HP237" i="230"/>
  <c r="HP274" i="230"/>
  <c r="HP275" i="230" s="1"/>
  <c r="HP268" i="230"/>
  <c r="HP269" i="230" s="1"/>
  <c r="HP259" i="230"/>
  <c r="HP318" i="230"/>
  <c r="HP319" i="230" s="1"/>
  <c r="HP296" i="230"/>
  <c r="HP297" i="230" s="1"/>
  <c r="HP290" i="230"/>
  <c r="HP291" i="230" s="1"/>
  <c r="HP281" i="230"/>
  <c r="HP312" i="230"/>
  <c r="HP313" i="230" s="1"/>
  <c r="HP303" i="230"/>
  <c r="HP334" i="230"/>
  <c r="HP335" i="230" s="1"/>
  <c r="HP325" i="230"/>
  <c r="HP340" i="230"/>
  <c r="HP341" i="230" s="1"/>
  <c r="HP356" i="230"/>
  <c r="HP357" i="230" s="1"/>
  <c r="HP362" i="230"/>
  <c r="HP363" i="230" s="1"/>
  <c r="HP347" i="230"/>
  <c r="HP378" i="230"/>
  <c r="HP379" i="230" s="1"/>
  <c r="HP369" i="230"/>
  <c r="HP384" i="230"/>
  <c r="HP385" i="230" s="1"/>
  <c r="HP400" i="230"/>
  <c r="HP401" i="230" s="1"/>
  <c r="HP406" i="230"/>
  <c r="HP407" i="230" s="1"/>
  <c r="HP391" i="230"/>
  <c r="HP422" i="230"/>
  <c r="HP423" i="230" s="1"/>
  <c r="HP413" i="230"/>
  <c r="HP428" i="230"/>
  <c r="HP429" i="230" s="1"/>
  <c r="HP435" i="230"/>
  <c r="HP450" i="230"/>
  <c r="HP451" i="230" s="1"/>
  <c r="HP444" i="230"/>
  <c r="HP445" i="230" s="1"/>
  <c r="HP457" i="230"/>
  <c r="HP466" i="230"/>
  <c r="HP467" i="230" s="1"/>
  <c r="HP472" i="230"/>
  <c r="HP473" i="230" s="1"/>
  <c r="HP488" i="230"/>
  <c r="HP489" i="230" s="1"/>
  <c r="HP479" i="230"/>
  <c r="HP494" i="230"/>
  <c r="HP495" i="230" s="1"/>
  <c r="HP510" i="230"/>
  <c r="HP511" i="230" s="1"/>
  <c r="HP501" i="230"/>
  <c r="HP516" i="230"/>
  <c r="HP517" i="230" s="1"/>
  <c r="HP523" i="230"/>
  <c r="HP532" i="230"/>
  <c r="HP533" i="230" s="1"/>
  <c r="HP538" i="230"/>
  <c r="HP539" i="230" s="1"/>
  <c r="HP545" i="230"/>
  <c r="HP560" i="230"/>
  <c r="HP561" i="230" s="1"/>
  <c r="HP582" i="230"/>
  <c r="HP583" i="230" s="1"/>
  <c r="HP576" i="230"/>
  <c r="HP577" i="230" s="1"/>
  <c r="HP598" i="230"/>
  <c r="HP599" i="230" s="1"/>
  <c r="HP604" i="230"/>
  <c r="HP605" i="230" s="1"/>
  <c r="HP589" i="230"/>
  <c r="HP620" i="230"/>
  <c r="HP621" i="230" s="1"/>
  <c r="HP611" i="230"/>
  <c r="HP626" i="230"/>
  <c r="HP627" i="230" s="1"/>
  <c r="HP642" i="230"/>
  <c r="HP643" i="230" s="1"/>
  <c r="HP648" i="230"/>
  <c r="HP649" i="230" s="1"/>
  <c r="HP670" i="230"/>
  <c r="HP671" i="230" s="1"/>
  <c r="HP664" i="230"/>
  <c r="HP665" i="230" s="1"/>
  <c r="HP655" i="230"/>
  <c r="HP686" i="230"/>
  <c r="HP687" i="230" s="1"/>
  <c r="HP692" i="230"/>
  <c r="HP693" i="230" s="1"/>
  <c r="HP677" i="230"/>
  <c r="HP714" i="230"/>
  <c r="HP715" i="230" s="1"/>
  <c r="HP699" i="230"/>
  <c r="HP708" i="230"/>
  <c r="HP709" i="230" s="1"/>
  <c r="HP730" i="230"/>
  <c r="HP731" i="230" s="1"/>
  <c r="HP721" i="230"/>
  <c r="HP736" i="230"/>
  <c r="HP737" i="230" s="1"/>
  <c r="HP758" i="230"/>
  <c r="HP759" i="230" s="1"/>
  <c r="HP752" i="230"/>
  <c r="HP753" i="230" s="1"/>
  <c r="HP765" i="230"/>
  <c r="HP780" i="230"/>
  <c r="HP781" i="230" s="1"/>
  <c r="HP787" i="230"/>
  <c r="HP802" i="230"/>
  <c r="HP803" i="230" s="1"/>
  <c r="HP809" i="230"/>
  <c r="HP831" i="230"/>
  <c r="HP840" i="230"/>
  <c r="HP841" i="230" s="1"/>
  <c r="HP846" i="230"/>
  <c r="HP847" i="230" s="1"/>
  <c r="HP853" i="230"/>
  <c r="HP868" i="230"/>
  <c r="HP869" i="230" s="1"/>
  <c r="HP890" i="230"/>
  <c r="HP891" i="230" s="1"/>
  <c r="HP875" i="230"/>
  <c r="HP906" i="230"/>
  <c r="HP907" i="230" s="1"/>
  <c r="HP912" i="230"/>
  <c r="HP913" i="230" s="1"/>
  <c r="HP633" i="230"/>
  <c r="HP567" i="230"/>
  <c r="HP824" i="230"/>
  <c r="HP825" i="230" s="1"/>
  <c r="HP934" i="230"/>
  <c r="HP935" i="230" s="1"/>
  <c r="HP928" i="230"/>
  <c r="HP929" i="230" s="1"/>
  <c r="HP796" i="230"/>
  <c r="HP797" i="230" s="1"/>
  <c r="HP897" i="230"/>
  <c r="HP862" i="230"/>
  <c r="HP863" i="230" s="1"/>
  <c r="HP884" i="230"/>
  <c r="HP885" i="230" s="1"/>
  <c r="HP919" i="230"/>
  <c r="HP743" i="230"/>
  <c r="HP554" i="230"/>
  <c r="HP555" i="230" s="1"/>
  <c r="HP774" i="230"/>
  <c r="HP775" i="230" s="1"/>
  <c r="HP818" i="230"/>
  <c r="HP819" i="230" s="1"/>
  <c r="HN791" i="230"/>
  <c r="HN792" i="230" s="1"/>
  <c r="HN461" i="230"/>
  <c r="HN462" i="230" s="1"/>
  <c r="HN463" i="230" s="1"/>
  <c r="HN285" i="230"/>
  <c r="HN286" i="230" s="1"/>
  <c r="HN287" i="230" s="1"/>
  <c r="HO437" i="230"/>
  <c r="HO436" i="230"/>
  <c r="HO438" i="230"/>
  <c r="HO371" i="230"/>
  <c r="HO370" i="230"/>
  <c r="HO372" i="230"/>
  <c r="HO260" i="230"/>
  <c r="HO262" i="230"/>
  <c r="HO261" i="230"/>
  <c r="HO84" i="230"/>
  <c r="HO85" i="230"/>
  <c r="HO86" i="230"/>
  <c r="HN21" i="230"/>
  <c r="HN22" i="230" s="1"/>
  <c r="HN23" i="230" s="1"/>
  <c r="HN769" i="230"/>
  <c r="HN770" i="230" s="1"/>
  <c r="HN879" i="230"/>
  <c r="HN880" i="230" s="1"/>
  <c r="HN351" i="230"/>
  <c r="HN352" i="230" s="1"/>
  <c r="HN353" i="230" s="1"/>
  <c r="HN527" i="230"/>
  <c r="HN528" i="230" s="1"/>
  <c r="HN835" i="230"/>
  <c r="HN836" i="230" s="1"/>
  <c r="HN837" i="230" s="1"/>
  <c r="HO922" i="230"/>
  <c r="HO920" i="230"/>
  <c r="HO921" i="230"/>
  <c r="HO900" i="230"/>
  <c r="HO898" i="230"/>
  <c r="HO899" i="230"/>
  <c r="HO680" i="230"/>
  <c r="HO678" i="230"/>
  <c r="HO679" i="230"/>
  <c r="HO546" i="230"/>
  <c r="HO548" i="230"/>
  <c r="HO547" i="230"/>
  <c r="HO196" i="230"/>
  <c r="HO194" i="230"/>
  <c r="HO195" i="230"/>
  <c r="HO130" i="230"/>
  <c r="HO129" i="230"/>
  <c r="HO128" i="230"/>
  <c r="HN681" i="230"/>
  <c r="HN682" i="230" s="1"/>
  <c r="HN109" i="230"/>
  <c r="HN110" i="230" s="1"/>
  <c r="HN111" i="230" s="1"/>
  <c r="HO612" i="230"/>
  <c r="HO614" i="230"/>
  <c r="HO613" i="230"/>
  <c r="HO415" i="230"/>
  <c r="HO416" i="230"/>
  <c r="HO414" i="230"/>
  <c r="HO305" i="230"/>
  <c r="HO306" i="230"/>
  <c r="HO304" i="230"/>
  <c r="HO62" i="230"/>
  <c r="HO64" i="230"/>
  <c r="HO63" i="230"/>
  <c r="HN197" i="230"/>
  <c r="HN198" i="230" s="1"/>
  <c r="HN199" i="230" s="1"/>
  <c r="HN153" i="230"/>
  <c r="HN154" i="230" s="1"/>
  <c r="HO746" i="230"/>
  <c r="HO744" i="230"/>
  <c r="HO745" i="230"/>
  <c r="HO833" i="230"/>
  <c r="HO832" i="230"/>
  <c r="HO834" i="230"/>
  <c r="HO481" i="230"/>
  <c r="HO480" i="230"/>
  <c r="HO482" i="230"/>
  <c r="HO282" i="230"/>
  <c r="HO283" i="230"/>
  <c r="HO284" i="230"/>
  <c r="HO238" i="230"/>
  <c r="HO240" i="230"/>
  <c r="HO239" i="230"/>
  <c r="HO174" i="230"/>
  <c r="HO173" i="230"/>
  <c r="HO172" i="230"/>
  <c r="HN783" i="230"/>
  <c r="HN579" i="230"/>
  <c r="HN491" i="230"/>
  <c r="HN453" i="230"/>
  <c r="HN277" i="230"/>
  <c r="HN161" i="230"/>
  <c r="HN101" i="230"/>
  <c r="HN57" i="230"/>
  <c r="HN909" i="230"/>
  <c r="HN755" i="230"/>
  <c r="HN485" i="230"/>
  <c r="HN447" i="230"/>
  <c r="HN271" i="230"/>
  <c r="HN177" i="230"/>
  <c r="HN761" i="230"/>
  <c r="HN689" i="230"/>
  <c r="HN431" i="230"/>
  <c r="HN387" i="230"/>
  <c r="HN827" i="230"/>
  <c r="HN937" i="230"/>
  <c r="HN871" i="230"/>
  <c r="HN623" i="230"/>
  <c r="HN183" i="230"/>
  <c r="HO28" i="230"/>
  <c r="HO50" i="230"/>
  <c r="HO51" i="230" s="1"/>
  <c r="HO56" i="230"/>
  <c r="HO57" i="230" s="1"/>
  <c r="HO34" i="230"/>
  <c r="HO35" i="230" s="1"/>
  <c r="HO78" i="230"/>
  <c r="HO79" i="230" s="1"/>
  <c r="HO72" i="230"/>
  <c r="HO73" i="230" s="1"/>
  <c r="HO94" i="230"/>
  <c r="HO95" i="230" s="1"/>
  <c r="HO100" i="230"/>
  <c r="HO101" i="230" s="1"/>
  <c r="HO122" i="230"/>
  <c r="HO123" i="230" s="1"/>
  <c r="HO116" i="230"/>
  <c r="HO117" i="230" s="1"/>
  <c r="HO144" i="230"/>
  <c r="HO138" i="230"/>
  <c r="HO139" i="230" s="1"/>
  <c r="HO166" i="230"/>
  <c r="HO167" i="230" s="1"/>
  <c r="HO160" i="230"/>
  <c r="HO161" i="230" s="1"/>
  <c r="HO188" i="230"/>
  <c r="HO189" i="230" s="1"/>
  <c r="HO182" i="230"/>
  <c r="HO183" i="230" s="1"/>
  <c r="HO210" i="230"/>
  <c r="HO204" i="230"/>
  <c r="HO226" i="230"/>
  <c r="HO227" i="230" s="1"/>
  <c r="HO232" i="230"/>
  <c r="HO233" i="230" s="1"/>
  <c r="HO254" i="230"/>
  <c r="HO248" i="230"/>
  <c r="HO249" i="230" s="1"/>
  <c r="HO270" i="230"/>
  <c r="HO271" i="230" s="1"/>
  <c r="HO276" i="230"/>
  <c r="HO277" i="230" s="1"/>
  <c r="HO292" i="230"/>
  <c r="HO293" i="230" s="1"/>
  <c r="HO298" i="230"/>
  <c r="HO299" i="230" s="1"/>
  <c r="HO320" i="230"/>
  <c r="HO314" i="230"/>
  <c r="HO315" i="230" s="1"/>
  <c r="HO342" i="230"/>
  <c r="HO343" i="230" s="1"/>
  <c r="HO336" i="230"/>
  <c r="HO358" i="230"/>
  <c r="HO359" i="230" s="1"/>
  <c r="HO364" i="230"/>
  <c r="HO365" i="230" s="1"/>
  <c r="HO380" i="230"/>
  <c r="HO381" i="230" s="1"/>
  <c r="HO386" i="230"/>
  <c r="HO387" i="230" s="1"/>
  <c r="HO402" i="230"/>
  <c r="HO403" i="230" s="1"/>
  <c r="HO408" i="230"/>
  <c r="HO409" i="230" s="1"/>
  <c r="HO424" i="230"/>
  <c r="HO425" i="230" s="1"/>
  <c r="HO430" i="230"/>
  <c r="HO431" i="230" s="1"/>
  <c r="HO452" i="230"/>
  <c r="HO453" i="230" s="1"/>
  <c r="HO446" i="230"/>
  <c r="HO447" i="230" s="1"/>
  <c r="HO468" i="230"/>
  <c r="HO474" i="230"/>
  <c r="HO496" i="230"/>
  <c r="HO490" i="230"/>
  <c r="HO491" i="230" s="1"/>
  <c r="HO518" i="230"/>
  <c r="HO519" i="230" s="1"/>
  <c r="HO512" i="230"/>
  <c r="HO513" i="230" s="1"/>
  <c r="HO534" i="230"/>
  <c r="HO535" i="230" s="1"/>
  <c r="HO540" i="230"/>
  <c r="HO541" i="230" s="1"/>
  <c r="HO562" i="230"/>
  <c r="HO563" i="230" s="1"/>
  <c r="HO584" i="230"/>
  <c r="HO578" i="230"/>
  <c r="HO579" i="230" s="1"/>
  <c r="HO600" i="230"/>
  <c r="HO601" i="230" s="1"/>
  <c r="HO606" i="230"/>
  <c r="HO607" i="230" s="1"/>
  <c r="HO622" i="230"/>
  <c r="HO623" i="230" s="1"/>
  <c r="HO628" i="230"/>
  <c r="HO644" i="230"/>
  <c r="HO645" i="230" s="1"/>
  <c r="HO650" i="230"/>
  <c r="HO651" i="230" s="1"/>
  <c r="HO672" i="230"/>
  <c r="HO673" i="230" s="1"/>
  <c r="HO666" i="230"/>
  <c r="HO667" i="230" s="1"/>
  <c r="HO688" i="230"/>
  <c r="HO689" i="230" s="1"/>
  <c r="HO694" i="230"/>
  <c r="HO710" i="230"/>
  <c r="HO711" i="230" s="1"/>
  <c r="HO716" i="230"/>
  <c r="HO717" i="230" s="1"/>
  <c r="HO732" i="230"/>
  <c r="HO733" i="230" s="1"/>
  <c r="HO738" i="230"/>
  <c r="HO739" i="230" s="1"/>
  <c r="HO760" i="230"/>
  <c r="HO761" i="230" s="1"/>
  <c r="HO782" i="230"/>
  <c r="HO783" i="230" s="1"/>
  <c r="HO804" i="230"/>
  <c r="HO805" i="230" s="1"/>
  <c r="HO848" i="230"/>
  <c r="HO849" i="230" s="1"/>
  <c r="HO870" i="230"/>
  <c r="HO871" i="230" s="1"/>
  <c r="HO892" i="230"/>
  <c r="HO893" i="230" s="1"/>
  <c r="HO914" i="230"/>
  <c r="HO915" i="230" s="1"/>
  <c r="HO930" i="230"/>
  <c r="HO931" i="230" s="1"/>
  <c r="HO826" i="230"/>
  <c r="HO827" i="230" s="1"/>
  <c r="HO776" i="230"/>
  <c r="HO777" i="230" s="1"/>
  <c r="HO556" i="230"/>
  <c r="HO557" i="230" s="1"/>
  <c r="HO864" i="230"/>
  <c r="HO754" i="230"/>
  <c r="HO755" i="230" s="1"/>
  <c r="HO936" i="230"/>
  <c r="HO937" i="230" s="1"/>
  <c r="HO820" i="230"/>
  <c r="HO821" i="230" s="1"/>
  <c r="HO886" i="230"/>
  <c r="HO842" i="230"/>
  <c r="HO843" i="230" s="1"/>
  <c r="HO908" i="230"/>
  <c r="HO909" i="230" s="1"/>
  <c r="HO798" i="230"/>
  <c r="HO799" i="230" s="1"/>
  <c r="HN843" i="230"/>
  <c r="HN673" i="230"/>
  <c r="HN601" i="230"/>
  <c r="HN425" i="230"/>
  <c r="HN365" i="230"/>
  <c r="HN189" i="230"/>
  <c r="HN139" i="230"/>
  <c r="HN73" i="230"/>
  <c r="HN931" i="230"/>
  <c r="HN667" i="230"/>
  <c r="HN607" i="230"/>
  <c r="HN535" i="230"/>
  <c r="HN403" i="230"/>
  <c r="HN359" i="230"/>
  <c r="HN299" i="230"/>
  <c r="HN123" i="230"/>
  <c r="HN821" i="230"/>
  <c r="HN651" i="230"/>
  <c r="HN513" i="230"/>
  <c r="HN409" i="230"/>
  <c r="HN343" i="230"/>
  <c r="HN117" i="230"/>
  <c r="HN35" i="230"/>
  <c r="HN915" i="230"/>
  <c r="HN805" i="230"/>
  <c r="HN645" i="230"/>
  <c r="HN519" i="230"/>
  <c r="HN51" i="230"/>
  <c r="HP4" i="230"/>
  <c r="HP14" i="230" s="1"/>
  <c r="HP11" i="230"/>
  <c r="HP3" i="230"/>
  <c r="HQ1" i="230"/>
  <c r="HK34" i="178"/>
  <c r="HK35" i="178" s="1"/>
  <c r="HK28" i="178"/>
  <c r="HK29" i="178" s="1"/>
  <c r="HM2" i="178"/>
  <c r="HM11" i="178"/>
  <c r="HL4" i="178"/>
  <c r="HL14" i="178" s="1"/>
  <c r="HL32" i="178"/>
  <c r="HL33" i="178" s="1"/>
  <c r="HL17" i="178"/>
  <c r="HL26" i="178"/>
  <c r="HL27" i="178" s="1"/>
  <c r="HJ21" i="178"/>
  <c r="HI23" i="178"/>
  <c r="HK20" i="178"/>
  <c r="HK19" i="178"/>
  <c r="HM3" i="178"/>
  <c r="HN1" i="178"/>
  <c r="C899" i="230"/>
  <c r="C900" i="230" s="1"/>
  <c r="C901" i="230" s="1"/>
  <c r="HN265" i="230" l="1"/>
  <c r="HN89" i="230"/>
  <c r="HN815" i="230"/>
  <c r="HO769" i="230"/>
  <c r="HO770" i="230" s="1"/>
  <c r="HO771" i="230" s="1"/>
  <c r="HN155" i="230"/>
  <c r="HN925" i="230"/>
  <c r="HN529" i="230"/>
  <c r="HO791" i="230"/>
  <c r="HO792" i="230" s="1"/>
  <c r="HO793" i="230" s="1"/>
  <c r="HN881" i="230"/>
  <c r="HO461" i="230"/>
  <c r="HO462" i="230" s="1"/>
  <c r="HO463" i="230" s="1"/>
  <c r="HO351" i="230"/>
  <c r="HO352" i="230" s="1"/>
  <c r="HO417" i="230"/>
  <c r="HO418" i="230" s="1"/>
  <c r="HO419" i="230" s="1"/>
  <c r="HO131" i="230"/>
  <c r="HO132" i="230" s="1"/>
  <c r="HO133" i="230" s="1"/>
  <c r="HN595" i="230"/>
  <c r="HO527" i="230"/>
  <c r="HO528" i="230" s="1"/>
  <c r="HO529" i="230" s="1"/>
  <c r="HO637" i="230"/>
  <c r="HO638" i="230" s="1"/>
  <c r="HO639" i="230" s="1"/>
  <c r="HO571" i="230"/>
  <c r="HO572" i="230" s="1"/>
  <c r="HO573" i="230" s="1"/>
  <c r="HO483" i="230"/>
  <c r="HO484" i="230" s="1"/>
  <c r="HO485" i="230" s="1"/>
  <c r="HO549" i="230"/>
  <c r="HO550" i="230" s="1"/>
  <c r="HO923" i="230"/>
  <c r="HO924" i="230" s="1"/>
  <c r="HO925" i="230" s="1"/>
  <c r="HN793" i="230"/>
  <c r="HO703" i="230"/>
  <c r="HO704" i="230" s="1"/>
  <c r="HO705" i="230" s="1"/>
  <c r="HO329" i="230"/>
  <c r="HO330" i="230" s="1"/>
  <c r="HO331" i="230" s="1"/>
  <c r="HO681" i="230"/>
  <c r="HO682" i="230" s="1"/>
  <c r="HO683" i="230" s="1"/>
  <c r="HO439" i="230"/>
  <c r="HO440" i="230" s="1"/>
  <c r="HO441" i="230" s="1"/>
  <c r="HN683" i="230"/>
  <c r="HN309" i="230"/>
  <c r="HN771" i="230"/>
  <c r="HO307" i="230"/>
  <c r="HO308" i="230" s="1"/>
  <c r="HO309" i="230" s="1"/>
  <c r="HO615" i="230"/>
  <c r="HO616" i="230" s="1"/>
  <c r="HO617" i="230" s="1"/>
  <c r="HO901" i="230"/>
  <c r="HO902" i="230" s="1"/>
  <c r="HO903" i="230" s="1"/>
  <c r="HO263" i="230"/>
  <c r="HO264" i="230" s="1"/>
  <c r="HO265" i="230" s="1"/>
  <c r="HO593" i="230"/>
  <c r="HO594" i="230" s="1"/>
  <c r="HO595" i="230" s="1"/>
  <c r="HP634" i="230"/>
  <c r="HP635" i="230"/>
  <c r="HP636" i="230"/>
  <c r="HP614" i="230"/>
  <c r="HP613" i="230"/>
  <c r="HP612" i="230"/>
  <c r="HP548" i="230"/>
  <c r="HP547" i="230"/>
  <c r="HP546" i="230"/>
  <c r="HP480" i="230"/>
  <c r="HP482" i="230"/>
  <c r="HP481" i="230"/>
  <c r="HP238" i="230"/>
  <c r="HP240" i="230"/>
  <c r="HP239" i="230"/>
  <c r="HP129" i="230"/>
  <c r="HP128" i="230"/>
  <c r="HP130" i="230"/>
  <c r="HP64" i="230"/>
  <c r="HP63" i="230"/>
  <c r="HP62" i="230"/>
  <c r="HO175" i="230"/>
  <c r="HO176" i="230" s="1"/>
  <c r="HO177" i="230" s="1"/>
  <c r="HO285" i="230"/>
  <c r="HO286" i="230" s="1"/>
  <c r="HO287" i="230" s="1"/>
  <c r="HO747" i="230"/>
  <c r="HO748" i="230" s="1"/>
  <c r="HO749" i="230" s="1"/>
  <c r="HP833" i="230"/>
  <c r="HP832" i="230"/>
  <c r="HP834" i="230"/>
  <c r="HP415" i="230"/>
  <c r="HP416" i="230"/>
  <c r="HP414" i="230"/>
  <c r="HP349" i="230"/>
  <c r="HP350" i="230"/>
  <c r="HP348" i="230"/>
  <c r="HP282" i="230"/>
  <c r="HP283" i="230"/>
  <c r="HP284" i="230"/>
  <c r="HO813" i="230"/>
  <c r="HO814" i="230" s="1"/>
  <c r="HO815" i="230" s="1"/>
  <c r="HO373" i="230"/>
  <c r="HO374" i="230" s="1"/>
  <c r="HO375" i="230" s="1"/>
  <c r="T901" i="230"/>
  <c r="HP900" i="230"/>
  <c r="HP899" i="230"/>
  <c r="HP898" i="230"/>
  <c r="HP812" i="230"/>
  <c r="HP810" i="230"/>
  <c r="HP811" i="230"/>
  <c r="HP722" i="230"/>
  <c r="HP724" i="230"/>
  <c r="HP723" i="230"/>
  <c r="HP657" i="230"/>
  <c r="HP658" i="230"/>
  <c r="HP656" i="230"/>
  <c r="HP590" i="230"/>
  <c r="HP592" i="230"/>
  <c r="HP591" i="230"/>
  <c r="HP108" i="230"/>
  <c r="HP107" i="230"/>
  <c r="HP106" i="230"/>
  <c r="HP877" i="230"/>
  <c r="HP876" i="230"/>
  <c r="HP878" i="230"/>
  <c r="HP526" i="230"/>
  <c r="HP525" i="230"/>
  <c r="HP524" i="230"/>
  <c r="HP392" i="230"/>
  <c r="HP394" i="230"/>
  <c r="HP393" i="230"/>
  <c r="HP174" i="230"/>
  <c r="HP172" i="230"/>
  <c r="HP173" i="230"/>
  <c r="HP40" i="230"/>
  <c r="HP41" i="230"/>
  <c r="HP42" i="230"/>
  <c r="HP789" i="230"/>
  <c r="HP790" i="230"/>
  <c r="HP788" i="230"/>
  <c r="HP460" i="230"/>
  <c r="HP458" i="230"/>
  <c r="HP459" i="230"/>
  <c r="HP218" i="230"/>
  <c r="HP217" i="230"/>
  <c r="HP216" i="230"/>
  <c r="HO219" i="230"/>
  <c r="HO220" i="230" s="1"/>
  <c r="HO221" i="230" s="1"/>
  <c r="HO857" i="230"/>
  <c r="HO858" i="230" s="1"/>
  <c r="HO859" i="230" s="1"/>
  <c r="HO153" i="230"/>
  <c r="HO154" i="230" s="1"/>
  <c r="HO155" i="230" s="1"/>
  <c r="HO505" i="230"/>
  <c r="HO506" i="230" s="1"/>
  <c r="HO507" i="230" s="1"/>
  <c r="HO21" i="230"/>
  <c r="HO22" i="230" s="1"/>
  <c r="HO23" i="230" s="1"/>
  <c r="HO87" i="230"/>
  <c r="HO88" i="230" s="1"/>
  <c r="HO89" i="230" s="1"/>
  <c r="HP702" i="230"/>
  <c r="HP701" i="230"/>
  <c r="HP700" i="230"/>
  <c r="HP504" i="230"/>
  <c r="HP503" i="230"/>
  <c r="HP502" i="230"/>
  <c r="HP326" i="230"/>
  <c r="HP328" i="230"/>
  <c r="HP327" i="230"/>
  <c r="HP262" i="230"/>
  <c r="HP260" i="230"/>
  <c r="HP261" i="230"/>
  <c r="HP19" i="230"/>
  <c r="HP18" i="230"/>
  <c r="HP20" i="230"/>
  <c r="HO395" i="230"/>
  <c r="HO396" i="230" s="1"/>
  <c r="HO241" i="230"/>
  <c r="HO242" i="230" s="1"/>
  <c r="HO243" i="230" s="1"/>
  <c r="HO835" i="230"/>
  <c r="HO836" i="230" s="1"/>
  <c r="HP746" i="230"/>
  <c r="HP744" i="230"/>
  <c r="HP745" i="230"/>
  <c r="HP856" i="230"/>
  <c r="HP854" i="230"/>
  <c r="HP855" i="230"/>
  <c r="HP767" i="230"/>
  <c r="HP766" i="230"/>
  <c r="HP768" i="230"/>
  <c r="HP196" i="230"/>
  <c r="HP195" i="230"/>
  <c r="HP194" i="230"/>
  <c r="HP150" i="230"/>
  <c r="HP152" i="230"/>
  <c r="HP151" i="230"/>
  <c r="HO879" i="230"/>
  <c r="HO880" i="230" s="1"/>
  <c r="HO881" i="230" s="1"/>
  <c r="HO109" i="230"/>
  <c r="HO110" i="230" s="1"/>
  <c r="HO111" i="230" s="1"/>
  <c r="HO659" i="230"/>
  <c r="HO660" i="230" s="1"/>
  <c r="HO725" i="230"/>
  <c r="HO726" i="230" s="1"/>
  <c r="HO727" i="230" s="1"/>
  <c r="HO65" i="230"/>
  <c r="HO66" i="230" s="1"/>
  <c r="HO67" i="230" s="1"/>
  <c r="HO197" i="230"/>
  <c r="HO198" i="230" s="1"/>
  <c r="HO199" i="230" s="1"/>
  <c r="HP920" i="230"/>
  <c r="HP921" i="230"/>
  <c r="HP922" i="230"/>
  <c r="HP569" i="230"/>
  <c r="HP570" i="230"/>
  <c r="HP568" i="230"/>
  <c r="HP678" i="230"/>
  <c r="HP679" i="230"/>
  <c r="HP680" i="230"/>
  <c r="HP437" i="230"/>
  <c r="HP438" i="230"/>
  <c r="HP436" i="230"/>
  <c r="HP371" i="230"/>
  <c r="HP370" i="230"/>
  <c r="HP372" i="230"/>
  <c r="HP304" i="230"/>
  <c r="HP305" i="230"/>
  <c r="HP306" i="230"/>
  <c r="HP84" i="230"/>
  <c r="HP86" i="230"/>
  <c r="HP85" i="230"/>
  <c r="HO43" i="230"/>
  <c r="HO44" i="230" s="1"/>
  <c r="HO45" i="230" s="1"/>
  <c r="HK21" i="178"/>
  <c r="HK22" i="178" s="1"/>
  <c r="HO629" i="230"/>
  <c r="HO321" i="230"/>
  <c r="HO145" i="230"/>
  <c r="HO497" i="230"/>
  <c r="HO887" i="230"/>
  <c r="HO475" i="230"/>
  <c r="HO255" i="230"/>
  <c r="HP28" i="230"/>
  <c r="HP29" i="230" s="1"/>
  <c r="HP50" i="230"/>
  <c r="HP51" i="230" s="1"/>
  <c r="HP56" i="230"/>
  <c r="HP57" i="230" s="1"/>
  <c r="HP34" i="230"/>
  <c r="HP35" i="230" s="1"/>
  <c r="HP72" i="230"/>
  <c r="HP78" i="230"/>
  <c r="HP79" i="230" s="1"/>
  <c r="HP94" i="230"/>
  <c r="HP95" i="230" s="1"/>
  <c r="HP100" i="230"/>
  <c r="HP101" i="230" s="1"/>
  <c r="HP116" i="230"/>
  <c r="HP117" i="230" s="1"/>
  <c r="HP122" i="230"/>
  <c r="HP123" i="230" s="1"/>
  <c r="HP144" i="230"/>
  <c r="HP145" i="230" s="1"/>
  <c r="HP138" i="230"/>
  <c r="HP139" i="230" s="1"/>
  <c r="HP166" i="230"/>
  <c r="HP167" i="230" s="1"/>
  <c r="HP160" i="230"/>
  <c r="HP161" i="230" s="1"/>
  <c r="HP182" i="230"/>
  <c r="HP188" i="230"/>
  <c r="HP210" i="230"/>
  <c r="HP211" i="230" s="1"/>
  <c r="HP204" i="230"/>
  <c r="HP205" i="230" s="1"/>
  <c r="HP226" i="230"/>
  <c r="HP227" i="230" s="1"/>
  <c r="HP232" i="230"/>
  <c r="HP233" i="230" s="1"/>
  <c r="HP248" i="230"/>
  <c r="HP249" i="230" s="1"/>
  <c r="HP254" i="230"/>
  <c r="HP255" i="230" s="1"/>
  <c r="HP276" i="230"/>
  <c r="HP277" i="230" s="1"/>
  <c r="HP270" i="230"/>
  <c r="HP271" i="230" s="1"/>
  <c r="HP298" i="230"/>
  <c r="HP299" i="230" s="1"/>
  <c r="HP292" i="230"/>
  <c r="HP293" i="230" s="1"/>
  <c r="HP320" i="230"/>
  <c r="HP321" i="230" s="1"/>
  <c r="HP314" i="230"/>
  <c r="HP315" i="230" s="1"/>
  <c r="HP336" i="230"/>
  <c r="HP337" i="230" s="1"/>
  <c r="HP342" i="230"/>
  <c r="HP343" i="230" s="1"/>
  <c r="HP364" i="230"/>
  <c r="HP365" i="230" s="1"/>
  <c r="HP358" i="230"/>
  <c r="HP380" i="230"/>
  <c r="HP381" i="230" s="1"/>
  <c r="HP386" i="230"/>
  <c r="HP387" i="230" s="1"/>
  <c r="HP408" i="230"/>
  <c r="HP409" i="230" s="1"/>
  <c r="HP402" i="230"/>
  <c r="HP430" i="230"/>
  <c r="HP431" i="230" s="1"/>
  <c r="HP424" i="230"/>
  <c r="HP446" i="230"/>
  <c r="HP447" i="230" s="1"/>
  <c r="HP452" i="230"/>
  <c r="HP453" i="230" s="1"/>
  <c r="HP474" i="230"/>
  <c r="HP475" i="230" s="1"/>
  <c r="HP468" i="230"/>
  <c r="HP469" i="230" s="1"/>
  <c r="HP490" i="230"/>
  <c r="HP491" i="230" s="1"/>
  <c r="HP496" i="230"/>
  <c r="HP497" i="230" s="1"/>
  <c r="HP512" i="230"/>
  <c r="HP513" i="230" s="1"/>
  <c r="HP518" i="230"/>
  <c r="HP534" i="230"/>
  <c r="HP535" i="230" s="1"/>
  <c r="HP540" i="230"/>
  <c r="HP541" i="230" s="1"/>
  <c r="HP562" i="230"/>
  <c r="HP563" i="230" s="1"/>
  <c r="HP578" i="230"/>
  <c r="HP579" i="230" s="1"/>
  <c r="HP584" i="230"/>
  <c r="HP585" i="230" s="1"/>
  <c r="HP600" i="230"/>
  <c r="HP601" i="230" s="1"/>
  <c r="HP606" i="230"/>
  <c r="HP628" i="230"/>
  <c r="HP629" i="230" s="1"/>
  <c r="HP622" i="230"/>
  <c r="HP623" i="230" s="1"/>
  <c r="HP650" i="230"/>
  <c r="HP651" i="230" s="1"/>
  <c r="HP644" i="230"/>
  <c r="HP645" i="230" s="1"/>
  <c r="HP672" i="230"/>
  <c r="HP673" i="230" s="1"/>
  <c r="HP666" i="230"/>
  <c r="HP667" i="230" s="1"/>
  <c r="HP688" i="230"/>
  <c r="HP689" i="230" s="1"/>
  <c r="HP694" i="230"/>
  <c r="HP695" i="230" s="1"/>
  <c r="HP716" i="230"/>
  <c r="HP717" i="230" s="1"/>
  <c r="HP710" i="230"/>
  <c r="HP711" i="230" s="1"/>
  <c r="HP732" i="230"/>
  <c r="HP733" i="230" s="1"/>
  <c r="HP738" i="230"/>
  <c r="HP739" i="230" s="1"/>
  <c r="HP760" i="230"/>
  <c r="HP761" i="230" s="1"/>
  <c r="HP782" i="230"/>
  <c r="HP783" i="230" s="1"/>
  <c r="HP804" i="230"/>
  <c r="HP805" i="230" s="1"/>
  <c r="HP848" i="230"/>
  <c r="HP849" i="230" s="1"/>
  <c r="HP870" i="230"/>
  <c r="HP892" i="230"/>
  <c r="HP893" i="230" s="1"/>
  <c r="HP914" i="230"/>
  <c r="HP915" i="230" s="1"/>
  <c r="HP864" i="230"/>
  <c r="HP865" i="230" s="1"/>
  <c r="HP798" i="230"/>
  <c r="HP799" i="230" s="1"/>
  <c r="HP826" i="230"/>
  <c r="HP827" i="230" s="1"/>
  <c r="HP776" i="230"/>
  <c r="HP777" i="230" s="1"/>
  <c r="HP886" i="230"/>
  <c r="HP887" i="230" s="1"/>
  <c r="HP842" i="230"/>
  <c r="HP843" i="230" s="1"/>
  <c r="HP556" i="230"/>
  <c r="HP557" i="230" s="1"/>
  <c r="HP820" i="230"/>
  <c r="HP821" i="230" s="1"/>
  <c r="HP930" i="230"/>
  <c r="HP931" i="230" s="1"/>
  <c r="HP936" i="230"/>
  <c r="HP937" i="230" s="1"/>
  <c r="HP754" i="230"/>
  <c r="HP755" i="230" s="1"/>
  <c r="HP908" i="230"/>
  <c r="HP909" i="230" s="1"/>
  <c r="HO469" i="230"/>
  <c r="HO337" i="230"/>
  <c r="HO865" i="230"/>
  <c r="HO585" i="230"/>
  <c r="HO205" i="230"/>
  <c r="HO695" i="230"/>
  <c r="HO211" i="230"/>
  <c r="HO29" i="230"/>
  <c r="HQ11" i="230"/>
  <c r="HQ3" i="230"/>
  <c r="HR1" i="230"/>
  <c r="HQ2" i="230"/>
  <c r="HL28" i="178"/>
  <c r="HL29" i="178" s="1"/>
  <c r="HL34" i="178"/>
  <c r="HL35" i="178" s="1"/>
  <c r="HJ22" i="178"/>
  <c r="HJ23" i="178" s="1"/>
  <c r="HL18" i="178"/>
  <c r="HN2" i="178"/>
  <c r="HN11" i="178"/>
  <c r="HM4" i="178"/>
  <c r="HM14" i="178" s="1"/>
  <c r="HM32" i="178"/>
  <c r="HM33" i="178" s="1"/>
  <c r="HM26" i="178"/>
  <c r="HM27" i="178" s="1"/>
  <c r="HM17" i="178"/>
  <c r="HM18" i="178" s="1"/>
  <c r="HO1" i="178"/>
  <c r="HN3" i="178"/>
  <c r="HL20" i="178"/>
  <c r="HL19" i="178"/>
  <c r="C902" i="230"/>
  <c r="C903" i="230" s="1"/>
  <c r="C906" i="230" s="1"/>
  <c r="C907" i="230" s="1"/>
  <c r="HK23" i="178" l="1"/>
  <c r="HP395" i="230"/>
  <c r="HP396" i="230" s="1"/>
  <c r="HP397" i="230" s="1"/>
  <c r="HP373" i="230"/>
  <c r="HP374" i="230" s="1"/>
  <c r="HP375" i="230" s="1"/>
  <c r="HO11" i="178"/>
  <c r="HP637" i="230"/>
  <c r="HP638" i="230" s="1"/>
  <c r="HP639" i="230" s="1"/>
  <c r="HO661" i="230"/>
  <c r="HP681" i="230"/>
  <c r="HP682" i="230" s="1"/>
  <c r="HP683" i="230" s="1"/>
  <c r="HP615" i="230"/>
  <c r="HP616" i="230" s="1"/>
  <c r="HP617" i="230" s="1"/>
  <c r="HO551" i="230"/>
  <c r="HP461" i="230"/>
  <c r="HP462" i="230" s="1"/>
  <c r="HP463" i="230" s="1"/>
  <c r="HO353" i="230"/>
  <c r="HO397" i="230"/>
  <c r="HP197" i="230"/>
  <c r="HP198" i="230" s="1"/>
  <c r="HP199" i="230" s="1"/>
  <c r="HP505" i="230"/>
  <c r="HP506" i="230" s="1"/>
  <c r="HP507" i="230" s="1"/>
  <c r="HP65" i="230"/>
  <c r="HP66" i="230" s="1"/>
  <c r="HP67" i="230" s="1"/>
  <c r="HP571" i="230"/>
  <c r="HP572" i="230" s="1"/>
  <c r="HP573" i="230" s="1"/>
  <c r="HO837" i="230"/>
  <c r="HP923" i="230"/>
  <c r="HP924" i="230" s="1"/>
  <c r="HP925" i="230" s="1"/>
  <c r="HP527" i="230"/>
  <c r="HP528" i="230" s="1"/>
  <c r="HP529" i="230" s="1"/>
  <c r="HP307" i="230"/>
  <c r="HP308" i="230" s="1"/>
  <c r="HP309" i="230" s="1"/>
  <c r="HP153" i="230"/>
  <c r="HP154" i="230" s="1"/>
  <c r="HP155" i="230" s="1"/>
  <c r="HP879" i="230"/>
  <c r="HP880" i="230" s="1"/>
  <c r="HP881" i="230" s="1"/>
  <c r="HP439" i="230"/>
  <c r="HP440" i="230" s="1"/>
  <c r="HP441" i="230" s="1"/>
  <c r="HP857" i="230"/>
  <c r="HP858" i="230" s="1"/>
  <c r="HP859" i="230" s="1"/>
  <c r="HP329" i="230"/>
  <c r="HP330" i="230" s="1"/>
  <c r="HP331" i="230" s="1"/>
  <c r="T903" i="230"/>
  <c r="HP21" i="230"/>
  <c r="HP22" i="230" s="1"/>
  <c r="HP23" i="230" s="1"/>
  <c r="HP43" i="230"/>
  <c r="HP44" i="230" s="1"/>
  <c r="HP45" i="230" s="1"/>
  <c r="HP725" i="230"/>
  <c r="HP726" i="230" s="1"/>
  <c r="HP727" i="230" s="1"/>
  <c r="HP417" i="230"/>
  <c r="HP418" i="230" s="1"/>
  <c r="HP419" i="230" s="1"/>
  <c r="HP241" i="230"/>
  <c r="HP242" i="230" s="1"/>
  <c r="HP243" i="230" s="1"/>
  <c r="HP747" i="230"/>
  <c r="HP748" i="230" s="1"/>
  <c r="HP749" i="230" s="1"/>
  <c r="HP263" i="230"/>
  <c r="HP264" i="230" s="1"/>
  <c r="HP265" i="230" s="1"/>
  <c r="HP175" i="230"/>
  <c r="HP176" i="230" s="1"/>
  <c r="HP177" i="230" s="1"/>
  <c r="HP593" i="230"/>
  <c r="HP594" i="230" s="1"/>
  <c r="HP595" i="230" s="1"/>
  <c r="HP813" i="230"/>
  <c r="HP814" i="230" s="1"/>
  <c r="HP815" i="230" s="1"/>
  <c r="HP769" i="230"/>
  <c r="HP770" i="230" s="1"/>
  <c r="HP771" i="230" s="1"/>
  <c r="HP703" i="230"/>
  <c r="HP704" i="230" s="1"/>
  <c r="HP705" i="230" s="1"/>
  <c r="HP791" i="230"/>
  <c r="HP792" i="230" s="1"/>
  <c r="HP793" i="230" s="1"/>
  <c r="HP659" i="230"/>
  <c r="HP660" i="230" s="1"/>
  <c r="HP661" i="230" s="1"/>
  <c r="HP835" i="230"/>
  <c r="HP836" i="230" s="1"/>
  <c r="HP837" i="230" s="1"/>
  <c r="HQ26" i="230"/>
  <c r="HQ27" i="230" s="1"/>
  <c r="HQ54" i="230"/>
  <c r="HQ55" i="230" s="1"/>
  <c r="HQ32" i="230"/>
  <c r="HQ33" i="230" s="1"/>
  <c r="HQ48" i="230"/>
  <c r="HQ49" i="230" s="1"/>
  <c r="HQ17" i="230"/>
  <c r="HQ39" i="230"/>
  <c r="HQ76" i="230"/>
  <c r="HQ77" i="230" s="1"/>
  <c r="HQ70" i="230"/>
  <c r="HQ71" i="230" s="1"/>
  <c r="HQ61" i="230"/>
  <c r="HQ98" i="230"/>
  <c r="HQ99" i="230" s="1"/>
  <c r="HQ83" i="230"/>
  <c r="HQ92" i="230"/>
  <c r="HQ93" i="230" s="1"/>
  <c r="HQ114" i="230"/>
  <c r="HQ115" i="230" s="1"/>
  <c r="HQ120" i="230"/>
  <c r="HQ121" i="230" s="1"/>
  <c r="HQ105" i="230"/>
  <c r="HQ136" i="230"/>
  <c r="HQ137" i="230" s="1"/>
  <c r="HQ127" i="230"/>
  <c r="HQ142" i="230"/>
  <c r="HQ143" i="230" s="1"/>
  <c r="HQ149" i="230"/>
  <c r="HQ158" i="230"/>
  <c r="HQ159" i="230" s="1"/>
  <c r="HQ164" i="230"/>
  <c r="HQ165" i="230" s="1"/>
  <c r="HQ186" i="230"/>
  <c r="HQ187" i="230" s="1"/>
  <c r="HQ171" i="230"/>
  <c r="HQ180" i="230"/>
  <c r="HQ181" i="230" s="1"/>
  <c r="HQ193" i="230"/>
  <c r="HQ208" i="230"/>
  <c r="HQ209" i="230" s="1"/>
  <c r="HQ202" i="230"/>
  <c r="HQ203" i="230" s="1"/>
  <c r="HQ215" i="230"/>
  <c r="HQ224" i="230"/>
  <c r="HQ225" i="230" s="1"/>
  <c r="HQ230" i="230"/>
  <c r="HQ231" i="230" s="1"/>
  <c r="HQ237" i="230"/>
  <c r="HQ252" i="230"/>
  <c r="HQ253" i="230" s="1"/>
  <c r="HQ246" i="230"/>
  <c r="HQ247" i="230" s="1"/>
  <c r="HQ259" i="230"/>
  <c r="HQ274" i="230"/>
  <c r="HQ275" i="230" s="1"/>
  <c r="HQ268" i="230"/>
  <c r="HQ269" i="230" s="1"/>
  <c r="HQ290" i="230"/>
  <c r="HQ291" i="230" s="1"/>
  <c r="HQ281" i="230"/>
  <c r="HQ296" i="230"/>
  <c r="HQ297" i="230" s="1"/>
  <c r="HQ318" i="230"/>
  <c r="HQ319" i="230" s="1"/>
  <c r="HQ303" i="230"/>
  <c r="HQ312" i="230"/>
  <c r="HQ313" i="230" s="1"/>
  <c r="HQ340" i="230"/>
  <c r="HQ341" i="230" s="1"/>
  <c r="HQ325" i="230"/>
  <c r="HQ334" i="230"/>
  <c r="HQ335" i="230" s="1"/>
  <c r="HQ347" i="230"/>
  <c r="HQ356" i="230"/>
  <c r="HQ357" i="230" s="1"/>
  <c r="HQ362" i="230"/>
  <c r="HQ363" i="230" s="1"/>
  <c r="HQ378" i="230"/>
  <c r="HQ379" i="230" s="1"/>
  <c r="HQ384" i="230"/>
  <c r="HQ385" i="230" s="1"/>
  <c r="HQ369" i="230"/>
  <c r="HQ400" i="230"/>
  <c r="HQ401" i="230" s="1"/>
  <c r="HQ391" i="230"/>
  <c r="HQ406" i="230"/>
  <c r="HQ407" i="230" s="1"/>
  <c r="HQ428" i="230"/>
  <c r="HQ429" i="230" s="1"/>
  <c r="HQ422" i="230"/>
  <c r="HQ423" i="230" s="1"/>
  <c r="HQ413" i="230"/>
  <c r="HQ435" i="230"/>
  <c r="HQ450" i="230"/>
  <c r="HQ451" i="230" s="1"/>
  <c r="HQ444" i="230"/>
  <c r="HQ445" i="230" s="1"/>
  <c r="HQ466" i="230"/>
  <c r="HQ467" i="230" s="1"/>
  <c r="HQ457" i="230"/>
  <c r="HQ472" i="230"/>
  <c r="HQ473" i="230" s="1"/>
  <c r="HQ488" i="230"/>
  <c r="HQ489" i="230" s="1"/>
  <c r="HQ494" i="230"/>
  <c r="HQ495" i="230" s="1"/>
  <c r="HQ479" i="230"/>
  <c r="HQ501" i="230"/>
  <c r="HQ510" i="230"/>
  <c r="HQ511" i="230" s="1"/>
  <c r="HQ516" i="230"/>
  <c r="HQ517" i="230" s="1"/>
  <c r="HQ523" i="230"/>
  <c r="HQ538" i="230"/>
  <c r="HQ539" i="230" s="1"/>
  <c r="HQ532" i="230"/>
  <c r="HQ533" i="230" s="1"/>
  <c r="HQ545" i="230"/>
  <c r="HQ560" i="230"/>
  <c r="HQ561" i="230" s="1"/>
  <c r="HQ582" i="230"/>
  <c r="HQ583" i="230" s="1"/>
  <c r="HQ576" i="230"/>
  <c r="HQ577" i="230" s="1"/>
  <c r="HQ604" i="230"/>
  <c r="HQ605" i="230" s="1"/>
  <c r="HQ598" i="230"/>
  <c r="HQ599" i="230" s="1"/>
  <c r="HQ589" i="230"/>
  <c r="HQ611" i="230"/>
  <c r="HQ626" i="230"/>
  <c r="HQ627" i="230" s="1"/>
  <c r="HQ620" i="230"/>
  <c r="HQ621" i="230" s="1"/>
  <c r="HQ648" i="230"/>
  <c r="HQ649" i="230" s="1"/>
  <c r="HQ642" i="230"/>
  <c r="HQ643" i="230" s="1"/>
  <c r="HQ664" i="230"/>
  <c r="HQ665" i="230" s="1"/>
  <c r="HQ655" i="230"/>
  <c r="HQ670" i="230"/>
  <c r="HQ671" i="230" s="1"/>
  <c r="HQ686" i="230"/>
  <c r="HQ687" i="230" s="1"/>
  <c r="HQ677" i="230"/>
  <c r="HQ692" i="230"/>
  <c r="HQ693" i="230" s="1"/>
  <c r="HQ714" i="230"/>
  <c r="HQ715" i="230" s="1"/>
  <c r="HQ699" i="230"/>
  <c r="HQ708" i="230"/>
  <c r="HQ709" i="230" s="1"/>
  <c r="HQ730" i="230"/>
  <c r="HQ731" i="230" s="1"/>
  <c r="HQ736" i="230"/>
  <c r="HQ737" i="230" s="1"/>
  <c r="HQ721" i="230"/>
  <c r="HQ752" i="230"/>
  <c r="HQ753" i="230" s="1"/>
  <c r="HQ758" i="230"/>
  <c r="HQ759" i="230" s="1"/>
  <c r="HQ765" i="230"/>
  <c r="HQ780" i="230"/>
  <c r="HQ781" i="230" s="1"/>
  <c r="HQ787" i="230"/>
  <c r="HQ802" i="230"/>
  <c r="HQ803" i="230" s="1"/>
  <c r="HQ809" i="230"/>
  <c r="HQ831" i="230"/>
  <c r="HQ846" i="230"/>
  <c r="HQ847" i="230" s="1"/>
  <c r="HQ840" i="230"/>
  <c r="HQ841" i="230" s="1"/>
  <c r="HQ853" i="230"/>
  <c r="HQ868" i="230"/>
  <c r="HQ869" i="230" s="1"/>
  <c r="HQ875" i="230"/>
  <c r="HQ890" i="230"/>
  <c r="HQ891" i="230" s="1"/>
  <c r="HQ906" i="230"/>
  <c r="HQ907" i="230" s="1"/>
  <c r="HQ912" i="230"/>
  <c r="HQ913" i="230" s="1"/>
  <c r="HQ796" i="230"/>
  <c r="HQ797" i="230" s="1"/>
  <c r="HQ862" i="230"/>
  <c r="HQ863" i="230" s="1"/>
  <c r="HQ824" i="230"/>
  <c r="HQ825" i="230" s="1"/>
  <c r="HQ774" i="230"/>
  <c r="HQ775" i="230" s="1"/>
  <c r="HQ567" i="230"/>
  <c r="HQ897" i="230"/>
  <c r="HQ928" i="230"/>
  <c r="HQ929" i="230" s="1"/>
  <c r="HQ633" i="230"/>
  <c r="HQ884" i="230"/>
  <c r="HQ885" i="230" s="1"/>
  <c r="HQ934" i="230"/>
  <c r="HQ935" i="230" s="1"/>
  <c r="HQ818" i="230"/>
  <c r="HQ819" i="230" s="1"/>
  <c r="HQ919" i="230"/>
  <c r="HQ554" i="230"/>
  <c r="HQ555" i="230" s="1"/>
  <c r="HQ743" i="230"/>
  <c r="HP87" i="230"/>
  <c r="HP88" i="230" s="1"/>
  <c r="HP89" i="230" s="1"/>
  <c r="HP901" i="230"/>
  <c r="HP902" i="230" s="1"/>
  <c r="HP903" i="230" s="1"/>
  <c r="HP285" i="230"/>
  <c r="HP286" i="230" s="1"/>
  <c r="HP287" i="230" s="1"/>
  <c r="HP483" i="230"/>
  <c r="HP484" i="230" s="1"/>
  <c r="HP485" i="230" s="1"/>
  <c r="HP219" i="230"/>
  <c r="HP220" i="230" s="1"/>
  <c r="HP221" i="230" s="1"/>
  <c r="HP109" i="230"/>
  <c r="HP110" i="230" s="1"/>
  <c r="HP111" i="230" s="1"/>
  <c r="HP351" i="230"/>
  <c r="HP352" i="230" s="1"/>
  <c r="HP353" i="230" s="1"/>
  <c r="HP131" i="230"/>
  <c r="HP132" i="230" s="1"/>
  <c r="HP133" i="230" s="1"/>
  <c r="HP549" i="230"/>
  <c r="HP550" i="230" s="1"/>
  <c r="HP551" i="230" s="1"/>
  <c r="HP871" i="230"/>
  <c r="HP425" i="230"/>
  <c r="HP359" i="230"/>
  <c r="HP189" i="230"/>
  <c r="HP607" i="230"/>
  <c r="HP183" i="230"/>
  <c r="HP403" i="230"/>
  <c r="HP73" i="230"/>
  <c r="HP519" i="230"/>
  <c r="HQ4" i="230"/>
  <c r="HQ14" i="230" s="1"/>
  <c r="HR3" i="230"/>
  <c r="HR10" i="230" s="1"/>
  <c r="HR11" i="230"/>
  <c r="HS1" i="230"/>
  <c r="HR2" i="230"/>
  <c r="HO2" i="178"/>
  <c r="HO26" i="178" s="1"/>
  <c r="HO27" i="178" s="1"/>
  <c r="HM34" i="178"/>
  <c r="HM35" i="178" s="1"/>
  <c r="HN4" i="178"/>
  <c r="HN14" i="178" s="1"/>
  <c r="HN32" i="178"/>
  <c r="HN33" i="178" s="1"/>
  <c r="HN26" i="178"/>
  <c r="HN27" i="178" s="1"/>
  <c r="HN17" i="178"/>
  <c r="HM28" i="178"/>
  <c r="HM29" i="178" s="1"/>
  <c r="HM20" i="178"/>
  <c r="HM19" i="178"/>
  <c r="HP1" i="178"/>
  <c r="HO3" i="178"/>
  <c r="HL21" i="178"/>
  <c r="C908" i="230"/>
  <c r="C909" i="230" s="1"/>
  <c r="C912" i="230" s="1"/>
  <c r="C913" i="230" s="1"/>
  <c r="HP11" i="178" l="1"/>
  <c r="HQ568" i="230"/>
  <c r="HQ570" i="230"/>
  <c r="HQ569" i="230"/>
  <c r="HQ878" i="230"/>
  <c r="HQ876" i="230"/>
  <c r="HQ877" i="230"/>
  <c r="HQ790" i="230"/>
  <c r="HQ789" i="230"/>
  <c r="HQ788" i="230"/>
  <c r="HQ392" i="230"/>
  <c r="HQ394" i="230"/>
  <c r="HQ393" i="230"/>
  <c r="HQ20" i="230"/>
  <c r="HQ18" i="230"/>
  <c r="HQ19" i="230"/>
  <c r="HQ922" i="230"/>
  <c r="HQ920" i="230"/>
  <c r="HQ921" i="230"/>
  <c r="HQ702" i="230"/>
  <c r="HQ700" i="230"/>
  <c r="HQ701" i="230"/>
  <c r="HQ328" i="230"/>
  <c r="HQ327" i="230"/>
  <c r="HQ326" i="230"/>
  <c r="HQ217" i="230"/>
  <c r="HQ216" i="230"/>
  <c r="HQ218" i="230"/>
  <c r="HQ856" i="230"/>
  <c r="HQ855" i="230"/>
  <c r="HQ854" i="230"/>
  <c r="HQ767" i="230"/>
  <c r="HQ766" i="230"/>
  <c r="HQ768" i="230"/>
  <c r="HQ504" i="230"/>
  <c r="HQ503" i="230"/>
  <c r="HQ502" i="230"/>
  <c r="HQ371" i="230"/>
  <c r="HQ372" i="230"/>
  <c r="HQ370" i="230"/>
  <c r="HQ150" i="230"/>
  <c r="HQ151" i="230"/>
  <c r="HQ152" i="230"/>
  <c r="HQ84" i="230"/>
  <c r="HQ86" i="230"/>
  <c r="HQ85" i="230"/>
  <c r="HQ481" i="230"/>
  <c r="HQ480" i="230"/>
  <c r="HQ482" i="230"/>
  <c r="HQ437" i="230"/>
  <c r="HQ436" i="230"/>
  <c r="HQ438" i="230"/>
  <c r="HQ262" i="230"/>
  <c r="HQ260" i="230"/>
  <c r="HQ261" i="230"/>
  <c r="HQ678" i="230"/>
  <c r="HQ679" i="230"/>
  <c r="HQ680" i="230"/>
  <c r="HQ548" i="230"/>
  <c r="HQ547" i="230"/>
  <c r="HQ546" i="230"/>
  <c r="HQ415" i="230"/>
  <c r="HQ414" i="230"/>
  <c r="HQ416" i="230"/>
  <c r="HQ305" i="230"/>
  <c r="HQ306" i="230"/>
  <c r="HQ304" i="230"/>
  <c r="HQ195" i="230"/>
  <c r="HQ194" i="230"/>
  <c r="HQ196" i="230"/>
  <c r="HQ130" i="230"/>
  <c r="HQ128" i="230"/>
  <c r="HQ129" i="230"/>
  <c r="HQ62" i="230"/>
  <c r="HQ64" i="230"/>
  <c r="HQ63" i="230"/>
  <c r="T909" i="230"/>
  <c r="HQ635" i="230"/>
  <c r="HQ636" i="230"/>
  <c r="HQ634" i="230"/>
  <c r="HQ834" i="230"/>
  <c r="HQ832" i="230"/>
  <c r="HQ833" i="230"/>
  <c r="HQ722" i="230"/>
  <c r="HQ723" i="230"/>
  <c r="HQ724" i="230"/>
  <c r="HQ614" i="230"/>
  <c r="HQ612" i="230"/>
  <c r="HQ613" i="230"/>
  <c r="HR26" i="230"/>
  <c r="HR27" i="230" s="1"/>
  <c r="HR54" i="230"/>
  <c r="HR55" i="230" s="1"/>
  <c r="HR17" i="230"/>
  <c r="HR32" i="230"/>
  <c r="HR33" i="230" s="1"/>
  <c r="HR48" i="230"/>
  <c r="HR49" i="230" s="1"/>
  <c r="HR39" i="230"/>
  <c r="HR76" i="230"/>
  <c r="HR77" i="230" s="1"/>
  <c r="HR70" i="230"/>
  <c r="HR71" i="230" s="1"/>
  <c r="HR61" i="230"/>
  <c r="HR98" i="230"/>
  <c r="HR99" i="230" s="1"/>
  <c r="HR83" i="230"/>
  <c r="HR92" i="230"/>
  <c r="HR93" i="230" s="1"/>
  <c r="HR114" i="230"/>
  <c r="HR115" i="230" s="1"/>
  <c r="HR120" i="230"/>
  <c r="HR121" i="230" s="1"/>
  <c r="HR105" i="230"/>
  <c r="HR136" i="230"/>
  <c r="HR137" i="230" s="1"/>
  <c r="HR142" i="230"/>
  <c r="HR143" i="230" s="1"/>
  <c r="HR127" i="230"/>
  <c r="HR164" i="230"/>
  <c r="HR165" i="230" s="1"/>
  <c r="HR149" i="230"/>
  <c r="HR158" i="230"/>
  <c r="HR159" i="230" s="1"/>
  <c r="HR186" i="230"/>
  <c r="HR187" i="230" s="1"/>
  <c r="HR171" i="230"/>
  <c r="HR180" i="230"/>
  <c r="HR181" i="230" s="1"/>
  <c r="HR202" i="230"/>
  <c r="HR203" i="230" s="1"/>
  <c r="HR193" i="230"/>
  <c r="HR208" i="230"/>
  <c r="HR209" i="230" s="1"/>
  <c r="HR215" i="230"/>
  <c r="HR224" i="230"/>
  <c r="HR225" i="230" s="1"/>
  <c r="HR230" i="230"/>
  <c r="HR231" i="230" s="1"/>
  <c r="HR246" i="230"/>
  <c r="HR247" i="230" s="1"/>
  <c r="HR237" i="230"/>
  <c r="HR252" i="230"/>
  <c r="HR253" i="230" s="1"/>
  <c r="HR268" i="230"/>
  <c r="HR269" i="230" s="1"/>
  <c r="HR259" i="230"/>
  <c r="HR274" i="230"/>
  <c r="HR275" i="230" s="1"/>
  <c r="HR296" i="230"/>
  <c r="HR297" i="230" s="1"/>
  <c r="HR318" i="230"/>
  <c r="HR319" i="230" s="1"/>
  <c r="HR290" i="230"/>
  <c r="HR291" i="230" s="1"/>
  <c r="HR281" i="230"/>
  <c r="HR303" i="230"/>
  <c r="HR312" i="230"/>
  <c r="HR313" i="230" s="1"/>
  <c r="HR340" i="230"/>
  <c r="HR341" i="230" s="1"/>
  <c r="HR334" i="230"/>
  <c r="HR335" i="230" s="1"/>
  <c r="HR325" i="230"/>
  <c r="HR347" i="230"/>
  <c r="HR356" i="230"/>
  <c r="HR357" i="230" s="1"/>
  <c r="HR362" i="230"/>
  <c r="HR363" i="230" s="1"/>
  <c r="HR369" i="230"/>
  <c r="HR378" i="230"/>
  <c r="HR379" i="230" s="1"/>
  <c r="HR384" i="230"/>
  <c r="HR385" i="230" s="1"/>
  <c r="HR406" i="230"/>
  <c r="HR407" i="230" s="1"/>
  <c r="HR400" i="230"/>
  <c r="HR401" i="230" s="1"/>
  <c r="HR391" i="230"/>
  <c r="HR428" i="230"/>
  <c r="HR429" i="230" s="1"/>
  <c r="HR422" i="230"/>
  <c r="HR423" i="230" s="1"/>
  <c r="HR413" i="230"/>
  <c r="HR435" i="230"/>
  <c r="HR444" i="230"/>
  <c r="HR445" i="230" s="1"/>
  <c r="HR450" i="230"/>
  <c r="HR451" i="230" s="1"/>
  <c r="HR457" i="230"/>
  <c r="HR472" i="230"/>
  <c r="HR473" i="230" s="1"/>
  <c r="HR466" i="230"/>
  <c r="HR467" i="230" s="1"/>
  <c r="HR488" i="230"/>
  <c r="HR489" i="230" s="1"/>
  <c r="HR479" i="230"/>
  <c r="HR494" i="230"/>
  <c r="HR495" i="230" s="1"/>
  <c r="HR501" i="230"/>
  <c r="HR516" i="230"/>
  <c r="HR517" i="230" s="1"/>
  <c r="HR510" i="230"/>
  <c r="HR511" i="230" s="1"/>
  <c r="HR538" i="230"/>
  <c r="HR539" i="230" s="1"/>
  <c r="HR532" i="230"/>
  <c r="HR533" i="230" s="1"/>
  <c r="HR523" i="230"/>
  <c r="HR545" i="230"/>
  <c r="HR560" i="230"/>
  <c r="HR561" i="230" s="1"/>
  <c r="HR582" i="230"/>
  <c r="HR583" i="230" s="1"/>
  <c r="HR576" i="230"/>
  <c r="HR577" i="230" s="1"/>
  <c r="HR589" i="230"/>
  <c r="HR598" i="230"/>
  <c r="HR599" i="230" s="1"/>
  <c r="HR604" i="230"/>
  <c r="HR605" i="230" s="1"/>
  <c r="HR620" i="230"/>
  <c r="HR621" i="230" s="1"/>
  <c r="HR611" i="230"/>
  <c r="HR626" i="230"/>
  <c r="HR627" i="230" s="1"/>
  <c r="HR642" i="230"/>
  <c r="HR643" i="230" s="1"/>
  <c r="HR648" i="230"/>
  <c r="HR649" i="230" s="1"/>
  <c r="HR655" i="230"/>
  <c r="HR664" i="230"/>
  <c r="HR665" i="230" s="1"/>
  <c r="HR670" i="230"/>
  <c r="HR671" i="230" s="1"/>
  <c r="HR692" i="230"/>
  <c r="HR693" i="230" s="1"/>
  <c r="HR677" i="230"/>
  <c r="HR686" i="230"/>
  <c r="HR687" i="230" s="1"/>
  <c r="HR708" i="230"/>
  <c r="HR709" i="230" s="1"/>
  <c r="HR714" i="230"/>
  <c r="HR715" i="230" s="1"/>
  <c r="HR699" i="230"/>
  <c r="HR736" i="230"/>
  <c r="HR737" i="230" s="1"/>
  <c r="HR730" i="230"/>
  <c r="HR731" i="230" s="1"/>
  <c r="HR721" i="230"/>
  <c r="HR752" i="230"/>
  <c r="HR753" i="230" s="1"/>
  <c r="HR758" i="230"/>
  <c r="HR759" i="230" s="1"/>
  <c r="HR780" i="230"/>
  <c r="HR781" i="230" s="1"/>
  <c r="HR765" i="230"/>
  <c r="HR787" i="230"/>
  <c r="HR802" i="230"/>
  <c r="HR803" i="230" s="1"/>
  <c r="HR809" i="230"/>
  <c r="HR840" i="230"/>
  <c r="HR841" i="230" s="1"/>
  <c r="HR846" i="230"/>
  <c r="HR847" i="230" s="1"/>
  <c r="HR831" i="230"/>
  <c r="HR868" i="230"/>
  <c r="HR869" i="230" s="1"/>
  <c r="HR853" i="230"/>
  <c r="HR875" i="230"/>
  <c r="HR890" i="230"/>
  <c r="HR891" i="230" s="1"/>
  <c r="HR912" i="230"/>
  <c r="HR913" i="230" s="1"/>
  <c r="HR906" i="230"/>
  <c r="HR907" i="230" s="1"/>
  <c r="HR824" i="230"/>
  <c r="HR825" i="230" s="1"/>
  <c r="HR796" i="230"/>
  <c r="HR797" i="230" s="1"/>
  <c r="HR633" i="230"/>
  <c r="HR884" i="230"/>
  <c r="HR885" i="230" s="1"/>
  <c r="HR934" i="230"/>
  <c r="HR935" i="230" s="1"/>
  <c r="HR897" i="230"/>
  <c r="HR862" i="230"/>
  <c r="HR863" i="230" s="1"/>
  <c r="HR919" i="230"/>
  <c r="HR818" i="230"/>
  <c r="HR819" i="230" s="1"/>
  <c r="HR743" i="230"/>
  <c r="HR554" i="230"/>
  <c r="HR555" i="230" s="1"/>
  <c r="HR567" i="230"/>
  <c r="HR928" i="230"/>
  <c r="HR929" i="230" s="1"/>
  <c r="HR774" i="230"/>
  <c r="HR775" i="230" s="1"/>
  <c r="HQ812" i="230"/>
  <c r="HQ811" i="230"/>
  <c r="HQ810" i="230"/>
  <c r="HQ590" i="230"/>
  <c r="HQ592" i="230"/>
  <c r="HQ591" i="230"/>
  <c r="HQ238" i="230"/>
  <c r="HQ240" i="230"/>
  <c r="HQ239" i="230"/>
  <c r="HQ173" i="230"/>
  <c r="HQ174" i="230"/>
  <c r="HQ172" i="230"/>
  <c r="HQ108" i="230"/>
  <c r="HQ107" i="230"/>
  <c r="HQ106" i="230"/>
  <c r="HQ746" i="230"/>
  <c r="HQ744" i="230"/>
  <c r="HQ745" i="230"/>
  <c r="HQ900" i="230"/>
  <c r="HQ898" i="230"/>
  <c r="HQ899" i="230"/>
  <c r="HQ658" i="230"/>
  <c r="HQ657" i="230"/>
  <c r="HQ656" i="230"/>
  <c r="HQ526" i="230"/>
  <c r="HQ525" i="230"/>
  <c r="HQ524" i="230"/>
  <c r="HQ460" i="230"/>
  <c r="HQ458" i="230"/>
  <c r="HQ459" i="230"/>
  <c r="HQ349" i="230"/>
  <c r="HQ350" i="230"/>
  <c r="HQ348" i="230"/>
  <c r="HQ284" i="230"/>
  <c r="HQ283" i="230"/>
  <c r="HQ282" i="230"/>
  <c r="HQ41" i="230"/>
  <c r="HQ40" i="230"/>
  <c r="HQ42" i="230"/>
  <c r="HQ28" i="230"/>
  <c r="HQ29" i="230" s="1"/>
  <c r="HQ50" i="230"/>
  <c r="HQ51" i="230" s="1"/>
  <c r="HQ56" i="230"/>
  <c r="HQ57" i="230" s="1"/>
  <c r="HQ34" i="230"/>
  <c r="HQ35" i="230" s="1"/>
  <c r="HQ72" i="230"/>
  <c r="HQ73" i="230" s="1"/>
  <c r="HQ78" i="230"/>
  <c r="HQ79" i="230" s="1"/>
  <c r="HQ100" i="230"/>
  <c r="HQ101" i="230" s="1"/>
  <c r="HQ94" i="230"/>
  <c r="HQ95" i="230" s="1"/>
  <c r="HQ122" i="230"/>
  <c r="HQ123" i="230" s="1"/>
  <c r="HQ116" i="230"/>
  <c r="HQ117" i="230" s="1"/>
  <c r="HQ138" i="230"/>
  <c r="HQ139" i="230" s="1"/>
  <c r="HQ144" i="230"/>
  <c r="HQ145" i="230" s="1"/>
  <c r="HQ166" i="230"/>
  <c r="HQ167" i="230" s="1"/>
  <c r="HQ160" i="230"/>
  <c r="HQ161" i="230" s="1"/>
  <c r="HQ182" i="230"/>
  <c r="HQ183" i="230" s="1"/>
  <c r="HQ188" i="230"/>
  <c r="HQ189" i="230" s="1"/>
  <c r="HQ210" i="230"/>
  <c r="HQ204" i="230"/>
  <c r="HQ232" i="230"/>
  <c r="HQ233" i="230" s="1"/>
  <c r="HQ226" i="230"/>
  <c r="HQ227" i="230" s="1"/>
  <c r="HQ254" i="230"/>
  <c r="HQ248" i="230"/>
  <c r="HQ249" i="230" s="1"/>
  <c r="HQ276" i="230"/>
  <c r="HQ277" i="230" s="1"/>
  <c r="HQ270" i="230"/>
  <c r="HQ271" i="230" s="1"/>
  <c r="HQ298" i="230"/>
  <c r="HQ299" i="230" s="1"/>
  <c r="HQ292" i="230"/>
  <c r="HQ293" i="230" s="1"/>
  <c r="HQ314" i="230"/>
  <c r="HQ315" i="230" s="1"/>
  <c r="HQ320" i="230"/>
  <c r="HQ321" i="230" s="1"/>
  <c r="HQ342" i="230"/>
  <c r="HQ343" i="230" s="1"/>
  <c r="HQ336" i="230"/>
  <c r="HQ337" i="230" s="1"/>
  <c r="HQ358" i="230"/>
  <c r="HQ359" i="230" s="1"/>
  <c r="HQ364" i="230"/>
  <c r="HQ365" i="230" s="1"/>
  <c r="HQ380" i="230"/>
  <c r="HQ381" i="230" s="1"/>
  <c r="HQ386" i="230"/>
  <c r="HQ387" i="230" s="1"/>
  <c r="HQ408" i="230"/>
  <c r="HQ409" i="230" s="1"/>
  <c r="HQ402" i="230"/>
  <c r="HQ403" i="230" s="1"/>
  <c r="HQ430" i="230"/>
  <c r="HQ431" i="230" s="1"/>
  <c r="HQ424" i="230"/>
  <c r="HQ452" i="230"/>
  <c r="HQ453" i="230" s="1"/>
  <c r="HQ446" i="230"/>
  <c r="HQ447" i="230" s="1"/>
  <c r="HQ474" i="230"/>
  <c r="HQ468" i="230"/>
  <c r="HQ469" i="230" s="1"/>
  <c r="HQ490" i="230"/>
  <c r="HQ491" i="230" s="1"/>
  <c r="HQ496" i="230"/>
  <c r="HQ497" i="230" s="1"/>
  <c r="HQ518" i="230"/>
  <c r="HQ519" i="230" s="1"/>
  <c r="HQ512" i="230"/>
  <c r="HQ513" i="230" s="1"/>
  <c r="HQ534" i="230"/>
  <c r="HQ535" i="230" s="1"/>
  <c r="HQ540" i="230"/>
  <c r="HQ541" i="230" s="1"/>
  <c r="HQ562" i="230"/>
  <c r="HQ563" i="230" s="1"/>
  <c r="HQ578" i="230"/>
  <c r="HQ579" i="230" s="1"/>
  <c r="HQ584" i="230"/>
  <c r="HQ585" i="230" s="1"/>
  <c r="HQ606" i="230"/>
  <c r="HQ607" i="230" s="1"/>
  <c r="HQ600" i="230"/>
  <c r="HQ601" i="230" s="1"/>
  <c r="HQ628" i="230"/>
  <c r="HQ629" i="230" s="1"/>
  <c r="HQ622" i="230"/>
  <c r="HQ623" i="230" s="1"/>
  <c r="HQ650" i="230"/>
  <c r="HQ651" i="230" s="1"/>
  <c r="HQ644" i="230"/>
  <c r="HQ645" i="230" s="1"/>
  <c r="HQ672" i="230"/>
  <c r="HQ673" i="230" s="1"/>
  <c r="HQ666" i="230"/>
  <c r="HQ667" i="230" s="1"/>
  <c r="HQ688" i="230"/>
  <c r="HQ689" i="230" s="1"/>
  <c r="HQ694" i="230"/>
  <c r="HQ695" i="230" s="1"/>
  <c r="HQ716" i="230"/>
  <c r="HQ717" i="230" s="1"/>
  <c r="HQ710" i="230"/>
  <c r="HQ711" i="230" s="1"/>
  <c r="HQ732" i="230"/>
  <c r="HQ733" i="230" s="1"/>
  <c r="HQ738" i="230"/>
  <c r="HQ739" i="230" s="1"/>
  <c r="HQ760" i="230"/>
  <c r="HQ761" i="230" s="1"/>
  <c r="HQ782" i="230"/>
  <c r="HQ783" i="230" s="1"/>
  <c r="HQ804" i="230"/>
  <c r="HQ805" i="230" s="1"/>
  <c r="HQ848" i="230"/>
  <c r="HQ849" i="230" s="1"/>
  <c r="HQ870" i="230"/>
  <c r="HQ892" i="230"/>
  <c r="HQ893" i="230" s="1"/>
  <c r="HQ914" i="230"/>
  <c r="HQ915" i="230" s="1"/>
  <c r="HQ842" i="230"/>
  <c r="HQ843" i="230" s="1"/>
  <c r="HQ798" i="230"/>
  <c r="HQ776" i="230"/>
  <c r="HQ777" i="230" s="1"/>
  <c r="HQ826" i="230"/>
  <c r="HQ827" i="230" s="1"/>
  <c r="HQ908" i="230"/>
  <c r="HQ909" i="230" s="1"/>
  <c r="HQ864" i="230"/>
  <c r="HQ865" i="230" s="1"/>
  <c r="HQ556" i="230"/>
  <c r="HQ557" i="230" s="1"/>
  <c r="HQ754" i="230"/>
  <c r="HQ755" i="230" s="1"/>
  <c r="HQ930" i="230"/>
  <c r="HQ931" i="230" s="1"/>
  <c r="HQ886" i="230"/>
  <c r="HQ820" i="230"/>
  <c r="HQ821" i="230" s="1"/>
  <c r="HQ936" i="230"/>
  <c r="HQ937" i="230" s="1"/>
  <c r="HS11" i="230"/>
  <c r="HS3" i="230"/>
  <c r="HT1" i="230"/>
  <c r="HR4" i="230"/>
  <c r="HR14" i="230" s="1"/>
  <c r="HS2" i="230"/>
  <c r="HO32" i="178"/>
  <c r="HO33" i="178" s="1"/>
  <c r="HO4" i="178"/>
  <c r="HO14" i="178" s="1"/>
  <c r="HO28" i="178" s="1"/>
  <c r="HO17" i="178"/>
  <c r="HO18" i="178" s="1"/>
  <c r="HN28" i="178"/>
  <c r="HN29" i="178" s="1"/>
  <c r="HN34" i="178"/>
  <c r="HN35" i="178" s="1"/>
  <c r="HN18" i="178"/>
  <c r="HL22" i="178"/>
  <c r="HL23" i="178" s="1"/>
  <c r="HM21" i="178"/>
  <c r="HM22" i="178" s="1"/>
  <c r="HM23" i="178" s="1"/>
  <c r="HN20" i="178"/>
  <c r="HN19" i="178"/>
  <c r="HQ1" i="178"/>
  <c r="HP3" i="178"/>
  <c r="HP2" i="178"/>
  <c r="C914" i="230"/>
  <c r="C915" i="230" s="1"/>
  <c r="C919" i="230" s="1"/>
  <c r="C920" i="230" s="1"/>
  <c r="HQ87" i="230" l="1"/>
  <c r="HQ88" i="230" s="1"/>
  <c r="HQ89" i="230" s="1"/>
  <c r="HQ549" i="230"/>
  <c r="HQ550" i="230" s="1"/>
  <c r="HQ551" i="230" s="1"/>
  <c r="HQ505" i="230"/>
  <c r="HQ506" i="230" s="1"/>
  <c r="HQ507" i="230" s="1"/>
  <c r="HQ65" i="230"/>
  <c r="HQ66" i="230" s="1"/>
  <c r="HQ67" i="230" s="1"/>
  <c r="HQ373" i="230"/>
  <c r="HQ374" i="230" s="1"/>
  <c r="HQ375" i="230" s="1"/>
  <c r="HQ857" i="230"/>
  <c r="HQ858" i="230" s="1"/>
  <c r="HQ859" i="230" s="1"/>
  <c r="HQ21" i="230"/>
  <c r="HQ22" i="230" s="1"/>
  <c r="HQ23" i="230" s="1"/>
  <c r="HQ109" i="230"/>
  <c r="HQ110" i="230" s="1"/>
  <c r="HQ241" i="230"/>
  <c r="HQ242" i="230" s="1"/>
  <c r="HQ243" i="230" s="1"/>
  <c r="HQ461" i="230"/>
  <c r="HQ462" i="230" s="1"/>
  <c r="HQ463" i="230" s="1"/>
  <c r="HQ835" i="230"/>
  <c r="HQ836" i="230" s="1"/>
  <c r="HQ837" i="230" s="1"/>
  <c r="HQ769" i="230"/>
  <c r="HQ770" i="230" s="1"/>
  <c r="HQ771" i="230" s="1"/>
  <c r="HQ923" i="230"/>
  <c r="HQ924" i="230" s="1"/>
  <c r="HQ925" i="230" s="1"/>
  <c r="HQ791" i="230"/>
  <c r="HQ792" i="230" s="1"/>
  <c r="HQ793" i="230" s="1"/>
  <c r="HQ571" i="230"/>
  <c r="HQ572" i="230" s="1"/>
  <c r="HQ573" i="230" s="1"/>
  <c r="HS26" i="230"/>
  <c r="HS27" i="230" s="1"/>
  <c r="HS32" i="230"/>
  <c r="HS33" i="230" s="1"/>
  <c r="HS54" i="230"/>
  <c r="HS55" i="230" s="1"/>
  <c r="HS48" i="230"/>
  <c r="HS49" i="230" s="1"/>
  <c r="HS17" i="230"/>
  <c r="HS39" i="230"/>
  <c r="HS76" i="230"/>
  <c r="HS77" i="230" s="1"/>
  <c r="HS70" i="230"/>
  <c r="HS71" i="230" s="1"/>
  <c r="HS61" i="230"/>
  <c r="HS83" i="230"/>
  <c r="HS98" i="230"/>
  <c r="HS99" i="230" s="1"/>
  <c r="HS92" i="230"/>
  <c r="HS93" i="230" s="1"/>
  <c r="HS114" i="230"/>
  <c r="HS115" i="230" s="1"/>
  <c r="HS120" i="230"/>
  <c r="HS121" i="230" s="1"/>
  <c r="HS105" i="230"/>
  <c r="HS136" i="230"/>
  <c r="HS137" i="230" s="1"/>
  <c r="HS142" i="230"/>
  <c r="HS143" i="230" s="1"/>
  <c r="HS127" i="230"/>
  <c r="HS149" i="230"/>
  <c r="HS164" i="230"/>
  <c r="HS165" i="230" s="1"/>
  <c r="HS158" i="230"/>
  <c r="HS159" i="230" s="1"/>
  <c r="HS171" i="230"/>
  <c r="HS180" i="230"/>
  <c r="HS181" i="230" s="1"/>
  <c r="HS186" i="230"/>
  <c r="HS187" i="230" s="1"/>
  <c r="HS208" i="230"/>
  <c r="HS209" i="230" s="1"/>
  <c r="HS202" i="230"/>
  <c r="HS203" i="230" s="1"/>
  <c r="HS193" i="230"/>
  <c r="HS224" i="230"/>
  <c r="HS225" i="230" s="1"/>
  <c r="HS215" i="230"/>
  <c r="HS230" i="230"/>
  <c r="HS231" i="230" s="1"/>
  <c r="HS252" i="230"/>
  <c r="HS253" i="230" s="1"/>
  <c r="HS246" i="230"/>
  <c r="HS247" i="230" s="1"/>
  <c r="HS237" i="230"/>
  <c r="HS274" i="230"/>
  <c r="HS275" i="230" s="1"/>
  <c r="HS268" i="230"/>
  <c r="HS269" i="230" s="1"/>
  <c r="HS259" i="230"/>
  <c r="HS290" i="230"/>
  <c r="HS291" i="230" s="1"/>
  <c r="HS318" i="230"/>
  <c r="HS319" i="230" s="1"/>
  <c r="HS296" i="230"/>
  <c r="HS297" i="230" s="1"/>
  <c r="HS281" i="230"/>
  <c r="HS312" i="230"/>
  <c r="HS313" i="230" s="1"/>
  <c r="HS303" i="230"/>
  <c r="HS334" i="230"/>
  <c r="HS335" i="230" s="1"/>
  <c r="HS325" i="230"/>
  <c r="HS340" i="230"/>
  <c r="HS341" i="230" s="1"/>
  <c r="HS356" i="230"/>
  <c r="HS357" i="230" s="1"/>
  <c r="HS362" i="230"/>
  <c r="HS363" i="230" s="1"/>
  <c r="HS347" i="230"/>
  <c r="HS384" i="230"/>
  <c r="HS385" i="230" s="1"/>
  <c r="HS369" i="230"/>
  <c r="HS378" i="230"/>
  <c r="HS379" i="230" s="1"/>
  <c r="HS391" i="230"/>
  <c r="HS400" i="230"/>
  <c r="HS401" i="230" s="1"/>
  <c r="HS406" i="230"/>
  <c r="HS407" i="230" s="1"/>
  <c r="HS422" i="230"/>
  <c r="HS423" i="230" s="1"/>
  <c r="HS413" i="230"/>
  <c r="HS428" i="230"/>
  <c r="HS429" i="230" s="1"/>
  <c r="HS444" i="230"/>
  <c r="HS445" i="230" s="1"/>
  <c r="HS450" i="230"/>
  <c r="HS451" i="230" s="1"/>
  <c r="HS435" i="230"/>
  <c r="HS472" i="230"/>
  <c r="HS473" i="230" s="1"/>
  <c r="HS457" i="230"/>
  <c r="HS466" i="230"/>
  <c r="HS467" i="230" s="1"/>
  <c r="HS488" i="230"/>
  <c r="HS489" i="230" s="1"/>
  <c r="HS479" i="230"/>
  <c r="HS494" i="230"/>
  <c r="HS495" i="230" s="1"/>
  <c r="HS510" i="230"/>
  <c r="HS511" i="230" s="1"/>
  <c r="HS516" i="230"/>
  <c r="HS517" i="230" s="1"/>
  <c r="HS501" i="230"/>
  <c r="HS523" i="230"/>
  <c r="HS532" i="230"/>
  <c r="HS533" i="230" s="1"/>
  <c r="HS538" i="230"/>
  <c r="HS539" i="230" s="1"/>
  <c r="HS545" i="230"/>
  <c r="HS560" i="230"/>
  <c r="HS561" i="230" s="1"/>
  <c r="HS582" i="230"/>
  <c r="HS583" i="230" s="1"/>
  <c r="HS576" i="230"/>
  <c r="HS577" i="230" s="1"/>
  <c r="HS604" i="230"/>
  <c r="HS605" i="230" s="1"/>
  <c r="HS598" i="230"/>
  <c r="HS599" i="230" s="1"/>
  <c r="HS589" i="230"/>
  <c r="HS620" i="230"/>
  <c r="HS621" i="230" s="1"/>
  <c r="HS611" i="230"/>
  <c r="HS626" i="230"/>
  <c r="HS627" i="230" s="1"/>
  <c r="HS642" i="230"/>
  <c r="HS643" i="230" s="1"/>
  <c r="HS648" i="230"/>
  <c r="HS649" i="230" s="1"/>
  <c r="HS670" i="230"/>
  <c r="HS671" i="230" s="1"/>
  <c r="HS664" i="230"/>
  <c r="HS665" i="230" s="1"/>
  <c r="HS655" i="230"/>
  <c r="HS686" i="230"/>
  <c r="HS687" i="230" s="1"/>
  <c r="HS677" i="230"/>
  <c r="HS692" i="230"/>
  <c r="HS693" i="230" s="1"/>
  <c r="HS699" i="230"/>
  <c r="HS714" i="230"/>
  <c r="HS715" i="230" s="1"/>
  <c r="HS708" i="230"/>
  <c r="HS709" i="230" s="1"/>
  <c r="HS736" i="230"/>
  <c r="HS737" i="230" s="1"/>
  <c r="HS730" i="230"/>
  <c r="HS731" i="230" s="1"/>
  <c r="HS721" i="230"/>
  <c r="HS758" i="230"/>
  <c r="HS759" i="230" s="1"/>
  <c r="HS752" i="230"/>
  <c r="HS753" i="230" s="1"/>
  <c r="HS765" i="230"/>
  <c r="HS780" i="230"/>
  <c r="HS781" i="230" s="1"/>
  <c r="HS787" i="230"/>
  <c r="HS802" i="230"/>
  <c r="HS803" i="230" s="1"/>
  <c r="HS809" i="230"/>
  <c r="HS831" i="230"/>
  <c r="HS840" i="230"/>
  <c r="HS841" i="230" s="1"/>
  <c r="HS846" i="230"/>
  <c r="HS847" i="230" s="1"/>
  <c r="HS868" i="230"/>
  <c r="HS869" i="230" s="1"/>
  <c r="HS853" i="230"/>
  <c r="HS890" i="230"/>
  <c r="HS891" i="230" s="1"/>
  <c r="HS875" i="230"/>
  <c r="HS906" i="230"/>
  <c r="HS907" i="230" s="1"/>
  <c r="HS912" i="230"/>
  <c r="HS913" i="230" s="1"/>
  <c r="HS824" i="230"/>
  <c r="HS825" i="230" s="1"/>
  <c r="HS796" i="230"/>
  <c r="HS797" i="230" s="1"/>
  <c r="HS928" i="230"/>
  <c r="HS929" i="230" s="1"/>
  <c r="HS934" i="230"/>
  <c r="HS935" i="230" s="1"/>
  <c r="HS633" i="230"/>
  <c r="HS897" i="230"/>
  <c r="HS884" i="230"/>
  <c r="HS885" i="230" s="1"/>
  <c r="HS567" i="230"/>
  <c r="HS862" i="230"/>
  <c r="HS863" i="230" s="1"/>
  <c r="HS919" i="230"/>
  <c r="HS743" i="230"/>
  <c r="HS818" i="230"/>
  <c r="HS819" i="230" s="1"/>
  <c r="HS774" i="230"/>
  <c r="HS775" i="230" s="1"/>
  <c r="HS554" i="230"/>
  <c r="HS555" i="230" s="1"/>
  <c r="HQ351" i="230"/>
  <c r="HQ352" i="230" s="1"/>
  <c r="HQ353" i="230" s="1"/>
  <c r="HQ747" i="230"/>
  <c r="HQ748" i="230" s="1"/>
  <c r="HQ749" i="230" s="1"/>
  <c r="HR810" i="230"/>
  <c r="HR812" i="230"/>
  <c r="HR811" i="230"/>
  <c r="HR173" i="230"/>
  <c r="HR174" i="230"/>
  <c r="HR172" i="230"/>
  <c r="HR106" i="230"/>
  <c r="HR107" i="230"/>
  <c r="HR108" i="230"/>
  <c r="HQ615" i="230"/>
  <c r="HQ616" i="230" s="1"/>
  <c r="HQ617" i="230" s="1"/>
  <c r="HQ153" i="230"/>
  <c r="HQ154" i="230" s="1"/>
  <c r="HQ155" i="230" s="1"/>
  <c r="HQ329" i="230"/>
  <c r="HQ330" i="230" s="1"/>
  <c r="HQ331" i="230" s="1"/>
  <c r="HQ659" i="230"/>
  <c r="HQ660" i="230" s="1"/>
  <c r="HR900" i="230"/>
  <c r="HR899" i="230"/>
  <c r="HR898" i="230"/>
  <c r="HR392" i="230"/>
  <c r="HR394" i="230"/>
  <c r="HR393" i="230"/>
  <c r="HR350" i="230"/>
  <c r="HR348" i="230"/>
  <c r="HR349" i="230"/>
  <c r="HR42" i="230"/>
  <c r="HR41" i="230"/>
  <c r="HR40" i="230"/>
  <c r="HQ637" i="230"/>
  <c r="HQ638" i="230" s="1"/>
  <c r="HQ639" i="230" s="1"/>
  <c r="HQ131" i="230"/>
  <c r="HQ132" i="230" s="1"/>
  <c r="HQ133" i="230" s="1"/>
  <c r="HQ417" i="230"/>
  <c r="HQ418" i="230" s="1"/>
  <c r="HQ681" i="230"/>
  <c r="HQ682" i="230" s="1"/>
  <c r="HQ683" i="230" s="1"/>
  <c r="HQ483" i="230"/>
  <c r="HQ484" i="230" s="1"/>
  <c r="HQ485" i="230" s="1"/>
  <c r="HR922" i="230"/>
  <c r="HR920" i="230"/>
  <c r="HR921" i="230"/>
  <c r="HR878" i="230"/>
  <c r="HR877" i="230"/>
  <c r="HR876" i="230"/>
  <c r="HR789" i="230"/>
  <c r="HR790" i="230"/>
  <c r="HR788" i="230"/>
  <c r="HR700" i="230"/>
  <c r="HR701" i="230"/>
  <c r="HR702" i="230"/>
  <c r="HR656" i="230"/>
  <c r="HR657" i="230"/>
  <c r="HR658" i="230"/>
  <c r="HR591" i="230"/>
  <c r="HR590" i="230"/>
  <c r="HR592" i="230"/>
  <c r="HR458" i="230"/>
  <c r="HR459" i="230"/>
  <c r="HR460" i="230"/>
  <c r="HR326" i="230"/>
  <c r="HR327" i="230"/>
  <c r="HR328" i="230"/>
  <c r="HQ43" i="230"/>
  <c r="HQ44" i="230" s="1"/>
  <c r="HQ45" i="230" s="1"/>
  <c r="HR568" i="230"/>
  <c r="HR569" i="230"/>
  <c r="HR570" i="230"/>
  <c r="HR855" i="230"/>
  <c r="HR854" i="230"/>
  <c r="HR856" i="230"/>
  <c r="HR767" i="230"/>
  <c r="HR766" i="230"/>
  <c r="HR768" i="230"/>
  <c r="HR217" i="230"/>
  <c r="HR218" i="230"/>
  <c r="HR216" i="230"/>
  <c r="HR152" i="230"/>
  <c r="HR150" i="230"/>
  <c r="HR151" i="230"/>
  <c r="HQ263" i="230"/>
  <c r="HQ264" i="230" s="1"/>
  <c r="HQ265" i="230" s="1"/>
  <c r="HQ879" i="230"/>
  <c r="HQ880" i="230" s="1"/>
  <c r="HQ881" i="230" s="1"/>
  <c r="HR635" i="230"/>
  <c r="HR636" i="230"/>
  <c r="HR634" i="230"/>
  <c r="HR503" i="230"/>
  <c r="HR504" i="230"/>
  <c r="HR502" i="230"/>
  <c r="HR260" i="230"/>
  <c r="HR261" i="230"/>
  <c r="HR262" i="230"/>
  <c r="HR85" i="230"/>
  <c r="HR86" i="230"/>
  <c r="HR84" i="230"/>
  <c r="HR20" i="230"/>
  <c r="HR19" i="230"/>
  <c r="HR18" i="230"/>
  <c r="HQ197" i="230"/>
  <c r="HQ198" i="230" s="1"/>
  <c r="HQ199" i="230" s="1"/>
  <c r="HQ703" i="230"/>
  <c r="HQ704" i="230" s="1"/>
  <c r="HQ705" i="230" s="1"/>
  <c r="HR526" i="230"/>
  <c r="HR524" i="230"/>
  <c r="HR525" i="230"/>
  <c r="HQ285" i="230"/>
  <c r="HQ286" i="230" s="1"/>
  <c r="HQ287" i="230" s="1"/>
  <c r="HQ901" i="230"/>
  <c r="HQ902" i="230" s="1"/>
  <c r="HQ903" i="230" s="1"/>
  <c r="HQ175" i="230"/>
  <c r="HQ176" i="230" s="1"/>
  <c r="HQ177" i="230" s="1"/>
  <c r="HQ593" i="230"/>
  <c r="HQ594" i="230" s="1"/>
  <c r="HQ595" i="230" s="1"/>
  <c r="HR746" i="230"/>
  <c r="HR745" i="230"/>
  <c r="HR744" i="230"/>
  <c r="HR832" i="230"/>
  <c r="HR833" i="230"/>
  <c r="HR834" i="230"/>
  <c r="HR438" i="230"/>
  <c r="HR436" i="230"/>
  <c r="HR437" i="230"/>
  <c r="HR196" i="230"/>
  <c r="HR195" i="230"/>
  <c r="HR194" i="230"/>
  <c r="HR130" i="230"/>
  <c r="HR128" i="230"/>
  <c r="HR129" i="230"/>
  <c r="HQ725" i="230"/>
  <c r="HQ726" i="230" s="1"/>
  <c r="HQ727" i="230" s="1"/>
  <c r="HR723" i="230"/>
  <c r="HR724" i="230"/>
  <c r="HR722" i="230"/>
  <c r="HQ527" i="230"/>
  <c r="HQ528" i="230" s="1"/>
  <c r="HQ529" i="230" s="1"/>
  <c r="HQ813" i="230"/>
  <c r="HQ814" i="230" s="1"/>
  <c r="HQ815" i="230" s="1"/>
  <c r="HR679" i="230"/>
  <c r="HR678" i="230"/>
  <c r="HR680" i="230"/>
  <c r="HR614" i="230"/>
  <c r="HR612" i="230"/>
  <c r="HR613" i="230"/>
  <c r="HR546" i="230"/>
  <c r="HR548" i="230"/>
  <c r="HR547" i="230"/>
  <c r="HR482" i="230"/>
  <c r="HR481" i="230"/>
  <c r="HR480" i="230"/>
  <c r="HR415" i="230"/>
  <c r="HR416" i="230"/>
  <c r="HR414" i="230"/>
  <c r="HR371" i="230"/>
  <c r="HR370" i="230"/>
  <c r="HR372" i="230"/>
  <c r="HR304" i="230"/>
  <c r="HR306" i="230"/>
  <c r="HR305" i="230"/>
  <c r="HR64" i="230"/>
  <c r="HR62" i="230"/>
  <c r="HR63" i="230"/>
  <c r="HQ307" i="230"/>
  <c r="HQ308" i="230" s="1"/>
  <c r="HQ309" i="230" s="1"/>
  <c r="HQ439" i="230"/>
  <c r="HQ440" i="230" s="1"/>
  <c r="HQ441" i="230" s="1"/>
  <c r="HQ219" i="230"/>
  <c r="HQ220" i="230" s="1"/>
  <c r="HQ221" i="230" s="1"/>
  <c r="HQ395" i="230"/>
  <c r="HQ396" i="230" s="1"/>
  <c r="HQ397" i="230" s="1"/>
  <c r="HR282" i="230"/>
  <c r="HR283" i="230"/>
  <c r="HR284" i="230"/>
  <c r="HR239" i="230"/>
  <c r="HR240" i="230"/>
  <c r="HR238" i="230"/>
  <c r="T915" i="230"/>
  <c r="HO34" i="178"/>
  <c r="HO35" i="178" s="1"/>
  <c r="HN21" i="178"/>
  <c r="HN22" i="178" s="1"/>
  <c r="HQ871" i="230"/>
  <c r="HQ425" i="230"/>
  <c r="HQ211" i="230"/>
  <c r="HR28" i="230"/>
  <c r="HR34" i="230"/>
  <c r="HR35" i="230" s="1"/>
  <c r="HR56" i="230"/>
  <c r="HR50" i="230"/>
  <c r="HR51" i="230" s="1"/>
  <c r="HR100" i="230"/>
  <c r="HR72" i="230"/>
  <c r="HR78" i="230"/>
  <c r="HR79" i="230" s="1"/>
  <c r="HR94" i="230"/>
  <c r="HR95" i="230" s="1"/>
  <c r="HR116" i="230"/>
  <c r="HR122" i="230"/>
  <c r="HR144" i="230"/>
  <c r="HR166" i="230"/>
  <c r="HR138" i="230"/>
  <c r="HR160" i="230"/>
  <c r="HR188" i="230"/>
  <c r="HR182" i="230"/>
  <c r="HR210" i="230"/>
  <c r="HR211" i="230" s="1"/>
  <c r="HR204" i="230"/>
  <c r="HR205" i="230" s="1"/>
  <c r="HR232" i="230"/>
  <c r="HR226" i="230"/>
  <c r="HR254" i="230"/>
  <c r="HR248" i="230"/>
  <c r="HR276" i="230"/>
  <c r="HR270" i="230"/>
  <c r="HR320" i="230"/>
  <c r="HR298" i="230"/>
  <c r="HR292" i="230"/>
  <c r="HR314" i="230"/>
  <c r="HR364" i="230"/>
  <c r="HR342" i="230"/>
  <c r="HR336" i="230"/>
  <c r="HR358" i="230"/>
  <c r="HR380" i="230"/>
  <c r="HR381" i="230" s="1"/>
  <c r="HR386" i="230"/>
  <c r="HR408" i="230"/>
  <c r="HR402" i="230"/>
  <c r="HR403" i="230" s="1"/>
  <c r="HR424" i="230"/>
  <c r="HR430" i="230"/>
  <c r="HR431" i="230" s="1"/>
  <c r="HR452" i="230"/>
  <c r="HR446" i="230"/>
  <c r="HR468" i="230"/>
  <c r="HR469" i="230" s="1"/>
  <c r="HR474" i="230"/>
  <c r="HR475" i="230" s="1"/>
  <c r="HR490" i="230"/>
  <c r="HR518" i="230"/>
  <c r="HR496" i="230"/>
  <c r="HR512" i="230"/>
  <c r="HR540" i="230"/>
  <c r="HR541" i="230" s="1"/>
  <c r="HR534" i="230"/>
  <c r="HR562" i="230"/>
  <c r="HR584" i="230"/>
  <c r="HR578" i="230"/>
  <c r="HR606" i="230"/>
  <c r="HR607" i="230" s="1"/>
  <c r="HR600" i="230"/>
  <c r="HR622" i="230"/>
  <c r="HR628" i="230"/>
  <c r="HR644" i="230"/>
  <c r="HR645" i="230" s="1"/>
  <c r="HR650" i="230"/>
  <c r="HR666" i="230"/>
  <c r="HR672" i="230"/>
  <c r="HR688" i="230"/>
  <c r="HR689" i="230" s="1"/>
  <c r="HR694" i="230"/>
  <c r="HR716" i="230"/>
  <c r="HR710" i="230"/>
  <c r="HR738" i="230"/>
  <c r="HR732" i="230"/>
  <c r="HR733" i="230" s="1"/>
  <c r="HR760" i="230"/>
  <c r="HR782" i="230"/>
  <c r="HR783" i="230" s="1"/>
  <c r="HR804" i="230"/>
  <c r="HR805" i="230" s="1"/>
  <c r="HR848" i="230"/>
  <c r="HR870" i="230"/>
  <c r="HR892" i="230"/>
  <c r="HR914" i="230"/>
  <c r="HR754" i="230"/>
  <c r="HR842" i="230"/>
  <c r="HR843" i="230" s="1"/>
  <c r="HR936" i="230"/>
  <c r="HR908" i="230"/>
  <c r="HR798" i="230"/>
  <c r="HR826" i="230"/>
  <c r="HR827" i="230" s="1"/>
  <c r="HR820" i="230"/>
  <c r="HR821" i="230" s="1"/>
  <c r="HR886" i="230"/>
  <c r="HR864" i="230"/>
  <c r="HR930" i="230"/>
  <c r="HR931" i="230" s="1"/>
  <c r="HR556" i="230"/>
  <c r="HR776" i="230"/>
  <c r="HQ887" i="230"/>
  <c r="HQ799" i="230"/>
  <c r="HQ475" i="230"/>
  <c r="HQ255" i="230"/>
  <c r="HQ205" i="230"/>
  <c r="HT11" i="230"/>
  <c r="HU1" i="230"/>
  <c r="HU2" i="230" s="1"/>
  <c r="HT3" i="230"/>
  <c r="HS4" i="230"/>
  <c r="HS14" i="230" s="1"/>
  <c r="HT2" i="230"/>
  <c r="HP4" i="178"/>
  <c r="HP14" i="178" s="1"/>
  <c r="HP32" i="178"/>
  <c r="HP33" i="178" s="1"/>
  <c r="HP26" i="178"/>
  <c r="HP27" i="178" s="1"/>
  <c r="HP17" i="178"/>
  <c r="HQ2" i="178"/>
  <c r="HQ11" i="178"/>
  <c r="HQ3" i="178"/>
  <c r="HR1" i="178"/>
  <c r="HO20" i="178"/>
  <c r="HO19" i="178"/>
  <c r="HO29" i="178"/>
  <c r="C921" i="230"/>
  <c r="C922" i="230" s="1"/>
  <c r="C923" i="230" s="1"/>
  <c r="HR879" i="230" l="1"/>
  <c r="HR880" i="230" s="1"/>
  <c r="HQ111" i="230"/>
  <c r="HQ661" i="230"/>
  <c r="HR527" i="230"/>
  <c r="HR528" i="230" s="1"/>
  <c r="HR43" i="230"/>
  <c r="HR44" i="230" s="1"/>
  <c r="HR813" i="230"/>
  <c r="HR814" i="230" s="1"/>
  <c r="HR815" i="230" s="1"/>
  <c r="HQ419" i="230"/>
  <c r="HR637" i="230"/>
  <c r="HR638" i="230" s="1"/>
  <c r="HR639" i="230" s="1"/>
  <c r="HR659" i="230"/>
  <c r="HR660" i="230" s="1"/>
  <c r="HR661" i="230" s="1"/>
  <c r="HR395" i="230"/>
  <c r="HR396" i="230" s="1"/>
  <c r="HR397" i="230" s="1"/>
  <c r="HR615" i="230"/>
  <c r="HR616" i="230" s="1"/>
  <c r="HR725" i="230"/>
  <c r="HR726" i="230" s="1"/>
  <c r="HR747" i="230"/>
  <c r="HR748" i="230" s="1"/>
  <c r="HR749" i="230" s="1"/>
  <c r="HR439" i="230"/>
  <c r="HR440" i="230" s="1"/>
  <c r="HR441" i="230" s="1"/>
  <c r="HR373" i="230"/>
  <c r="HR374" i="230" s="1"/>
  <c r="HR375" i="230" s="1"/>
  <c r="HR131" i="230"/>
  <c r="HR132" i="230" s="1"/>
  <c r="HR133" i="230" s="1"/>
  <c r="HR835" i="230"/>
  <c r="HR836" i="230" s="1"/>
  <c r="HR837" i="230" s="1"/>
  <c r="HR505" i="230"/>
  <c r="HR506" i="230" s="1"/>
  <c r="HR507" i="230" s="1"/>
  <c r="HR175" i="230"/>
  <c r="HR176" i="230" s="1"/>
  <c r="HU26" i="230"/>
  <c r="HU27" i="230" s="1"/>
  <c r="HU32" i="230"/>
  <c r="HU33" i="230" s="1"/>
  <c r="HU17" i="230"/>
  <c r="HU48" i="230"/>
  <c r="HU49" i="230" s="1"/>
  <c r="HU54" i="230"/>
  <c r="HU55" i="230" s="1"/>
  <c r="HU39" i="230"/>
  <c r="HU76" i="230"/>
  <c r="HU77" i="230" s="1"/>
  <c r="HU61" i="230"/>
  <c r="HU70" i="230"/>
  <c r="HU71" i="230" s="1"/>
  <c r="HU98" i="230"/>
  <c r="HU99" i="230" s="1"/>
  <c r="HU92" i="230"/>
  <c r="HU93" i="230" s="1"/>
  <c r="HU83" i="230"/>
  <c r="HU114" i="230"/>
  <c r="HU115" i="230" s="1"/>
  <c r="HU120" i="230"/>
  <c r="HU121" i="230" s="1"/>
  <c r="HU105" i="230"/>
  <c r="HU136" i="230"/>
  <c r="HU137" i="230" s="1"/>
  <c r="HU142" i="230"/>
  <c r="HU143" i="230" s="1"/>
  <c r="HU127" i="230"/>
  <c r="HU164" i="230"/>
  <c r="HU165" i="230" s="1"/>
  <c r="HU149" i="230"/>
  <c r="HU158" i="230"/>
  <c r="HU159" i="230" s="1"/>
  <c r="HU171" i="230"/>
  <c r="HU186" i="230"/>
  <c r="HU187" i="230" s="1"/>
  <c r="HU180" i="230"/>
  <c r="HU181" i="230" s="1"/>
  <c r="HU208" i="230"/>
  <c r="HU209" i="230" s="1"/>
  <c r="HU202" i="230"/>
  <c r="HU203" i="230" s="1"/>
  <c r="HU193" i="230"/>
  <c r="HU215" i="230"/>
  <c r="HU224" i="230"/>
  <c r="HU225" i="230" s="1"/>
  <c r="HU230" i="230"/>
  <c r="HU231" i="230" s="1"/>
  <c r="HU252" i="230"/>
  <c r="HU253" i="230" s="1"/>
  <c r="HU246" i="230"/>
  <c r="HU247" i="230" s="1"/>
  <c r="HU237" i="230"/>
  <c r="HU259" i="230"/>
  <c r="HU274" i="230"/>
  <c r="HU275" i="230" s="1"/>
  <c r="HU268" i="230"/>
  <c r="HU269" i="230" s="1"/>
  <c r="HU290" i="230"/>
  <c r="HU291" i="230" s="1"/>
  <c r="HU318" i="230"/>
  <c r="HU319" i="230" s="1"/>
  <c r="HU296" i="230"/>
  <c r="HU297" i="230" s="1"/>
  <c r="HU281" i="230"/>
  <c r="HU312" i="230"/>
  <c r="HU313" i="230" s="1"/>
  <c r="HU303" i="230"/>
  <c r="HU334" i="230"/>
  <c r="HU335" i="230" s="1"/>
  <c r="HU325" i="230"/>
  <c r="HU340" i="230"/>
  <c r="HU341" i="230" s="1"/>
  <c r="HU347" i="230"/>
  <c r="HU356" i="230"/>
  <c r="HU357" i="230" s="1"/>
  <c r="HU362" i="230"/>
  <c r="HU363" i="230" s="1"/>
  <c r="HU378" i="230"/>
  <c r="HU379" i="230" s="1"/>
  <c r="HU384" i="230"/>
  <c r="HU385" i="230" s="1"/>
  <c r="HU369" i="230"/>
  <c r="HU406" i="230"/>
  <c r="HU407" i="230" s="1"/>
  <c r="HU391" i="230"/>
  <c r="HU400" i="230"/>
  <c r="HU401" i="230" s="1"/>
  <c r="HU428" i="230"/>
  <c r="HU429" i="230" s="1"/>
  <c r="HU422" i="230"/>
  <c r="HU423" i="230" s="1"/>
  <c r="HU413" i="230"/>
  <c r="HU435" i="230"/>
  <c r="HU450" i="230"/>
  <c r="HU451" i="230" s="1"/>
  <c r="HU444" i="230"/>
  <c r="HU445" i="230" s="1"/>
  <c r="HU457" i="230"/>
  <c r="HU466" i="230"/>
  <c r="HU467" i="230" s="1"/>
  <c r="HU472" i="230"/>
  <c r="HU473" i="230" s="1"/>
  <c r="HU494" i="230"/>
  <c r="HU495" i="230" s="1"/>
  <c r="HU479" i="230"/>
  <c r="HU488" i="230"/>
  <c r="HU489" i="230" s="1"/>
  <c r="HU516" i="230"/>
  <c r="HU517" i="230" s="1"/>
  <c r="HU510" i="230"/>
  <c r="HU511" i="230" s="1"/>
  <c r="HU501" i="230"/>
  <c r="HU532" i="230"/>
  <c r="HU533" i="230" s="1"/>
  <c r="HU523" i="230"/>
  <c r="HU538" i="230"/>
  <c r="HU539" i="230" s="1"/>
  <c r="HU560" i="230"/>
  <c r="HU561" i="230" s="1"/>
  <c r="HU545" i="230"/>
  <c r="HU582" i="230"/>
  <c r="HU583" i="230" s="1"/>
  <c r="HU576" i="230"/>
  <c r="HU577" i="230" s="1"/>
  <c r="HU604" i="230"/>
  <c r="HU605" i="230" s="1"/>
  <c r="HU589" i="230"/>
  <c r="HU598" i="230"/>
  <c r="HU599" i="230" s="1"/>
  <c r="HU611" i="230"/>
  <c r="HU626" i="230"/>
  <c r="HU627" i="230" s="1"/>
  <c r="HU620" i="230"/>
  <c r="HU621" i="230" s="1"/>
  <c r="HU642" i="230"/>
  <c r="HU643" i="230" s="1"/>
  <c r="HU648" i="230"/>
  <c r="HU649" i="230" s="1"/>
  <c r="HU655" i="230"/>
  <c r="HU664" i="230"/>
  <c r="HU665" i="230" s="1"/>
  <c r="HU670" i="230"/>
  <c r="HU671" i="230" s="1"/>
  <c r="HU692" i="230"/>
  <c r="HU693" i="230" s="1"/>
  <c r="HU677" i="230"/>
  <c r="HU686" i="230"/>
  <c r="HU687" i="230" s="1"/>
  <c r="HU708" i="230"/>
  <c r="HU709" i="230" s="1"/>
  <c r="HU714" i="230"/>
  <c r="HU715" i="230" s="1"/>
  <c r="HU699" i="230"/>
  <c r="HU736" i="230"/>
  <c r="HU737" i="230" s="1"/>
  <c r="HU730" i="230"/>
  <c r="HU731" i="230" s="1"/>
  <c r="HU721" i="230"/>
  <c r="HU758" i="230"/>
  <c r="HU759" i="230" s="1"/>
  <c r="HU752" i="230"/>
  <c r="HU753" i="230" s="1"/>
  <c r="HU765" i="230"/>
  <c r="HU780" i="230"/>
  <c r="HU781" i="230" s="1"/>
  <c r="HU787" i="230"/>
  <c r="HU802" i="230"/>
  <c r="HU803" i="230" s="1"/>
  <c r="HU809" i="230"/>
  <c r="HU831" i="230"/>
  <c r="HU846" i="230"/>
  <c r="HU847" i="230" s="1"/>
  <c r="HU840" i="230"/>
  <c r="HU841" i="230" s="1"/>
  <c r="HU868" i="230"/>
  <c r="HU869" i="230" s="1"/>
  <c r="HU853" i="230"/>
  <c r="HU875" i="230"/>
  <c r="HU890" i="230"/>
  <c r="HU891" i="230" s="1"/>
  <c r="HU912" i="230"/>
  <c r="HU913" i="230" s="1"/>
  <c r="HU906" i="230"/>
  <c r="HU907" i="230" s="1"/>
  <c r="HU897" i="230"/>
  <c r="HU824" i="230"/>
  <c r="HU825" i="230" s="1"/>
  <c r="HU934" i="230"/>
  <c r="HU935" i="230" s="1"/>
  <c r="HU633" i="230"/>
  <c r="HU774" i="230"/>
  <c r="HU775" i="230" s="1"/>
  <c r="HU796" i="230"/>
  <c r="HU797" i="230" s="1"/>
  <c r="HU884" i="230"/>
  <c r="HU885" i="230" s="1"/>
  <c r="HU567" i="230"/>
  <c r="HU818" i="230"/>
  <c r="HU819" i="230" s="1"/>
  <c r="HU743" i="230"/>
  <c r="HU862" i="230"/>
  <c r="HU863" i="230" s="1"/>
  <c r="HU919" i="230"/>
  <c r="HU928" i="230"/>
  <c r="HU929" i="230" s="1"/>
  <c r="HU554" i="230"/>
  <c r="HU555" i="230" s="1"/>
  <c r="HR65" i="230"/>
  <c r="HR66" i="230" s="1"/>
  <c r="HR67" i="230" s="1"/>
  <c r="HR417" i="230"/>
  <c r="HR418" i="230" s="1"/>
  <c r="HR549" i="230"/>
  <c r="HR550" i="230" s="1"/>
  <c r="HR551" i="230" s="1"/>
  <c r="HR197" i="230"/>
  <c r="HR198" i="230" s="1"/>
  <c r="HR199" i="230" s="1"/>
  <c r="HR87" i="230"/>
  <c r="HR88" i="230" s="1"/>
  <c r="HR89" i="230" s="1"/>
  <c r="HR153" i="230"/>
  <c r="HR154" i="230" s="1"/>
  <c r="HR155" i="230" s="1"/>
  <c r="HR329" i="230"/>
  <c r="HR330" i="230" s="1"/>
  <c r="HR331" i="230" s="1"/>
  <c r="HS570" i="230"/>
  <c r="HS569" i="230"/>
  <c r="HS568" i="230"/>
  <c r="HS834" i="230"/>
  <c r="HS832" i="230"/>
  <c r="HS833" i="230"/>
  <c r="HS724" i="230"/>
  <c r="HS723" i="230"/>
  <c r="HS722" i="230"/>
  <c r="HS416" i="230"/>
  <c r="HS415" i="230"/>
  <c r="HS414" i="230"/>
  <c r="HS350" i="230"/>
  <c r="HS349" i="230"/>
  <c r="HS348" i="230"/>
  <c r="HS284" i="230"/>
  <c r="HS283" i="230"/>
  <c r="HS282" i="230"/>
  <c r="HR857" i="230"/>
  <c r="HR858" i="230" s="1"/>
  <c r="HR859" i="230" s="1"/>
  <c r="T923" i="230"/>
  <c r="HS812" i="230"/>
  <c r="HS810" i="230"/>
  <c r="HS811" i="230"/>
  <c r="HS658" i="230"/>
  <c r="HS656" i="230"/>
  <c r="HS657" i="230"/>
  <c r="HS590" i="230"/>
  <c r="HS591" i="230"/>
  <c r="HS592" i="230"/>
  <c r="HS108" i="230"/>
  <c r="HS106" i="230"/>
  <c r="HS107" i="230"/>
  <c r="HR285" i="230"/>
  <c r="HR286" i="230" s="1"/>
  <c r="HS900" i="230"/>
  <c r="HS898" i="230"/>
  <c r="HS899" i="230"/>
  <c r="HS878" i="230"/>
  <c r="HS877" i="230"/>
  <c r="HS876" i="230"/>
  <c r="HS524" i="230"/>
  <c r="HS525" i="230"/>
  <c r="HS526" i="230"/>
  <c r="HS459" i="230"/>
  <c r="HS458" i="230"/>
  <c r="HS460" i="230"/>
  <c r="HS174" i="230"/>
  <c r="HS173" i="230"/>
  <c r="HS172" i="230"/>
  <c r="HS42" i="230"/>
  <c r="HS40" i="230"/>
  <c r="HS41" i="230"/>
  <c r="HR483" i="230"/>
  <c r="HR484" i="230" s="1"/>
  <c r="HR219" i="230"/>
  <c r="HR220" i="230" s="1"/>
  <c r="HR221" i="230" s="1"/>
  <c r="HS635" i="230"/>
  <c r="HS634" i="230"/>
  <c r="HS636" i="230"/>
  <c r="HS788" i="230"/>
  <c r="HS789" i="230"/>
  <c r="HS790" i="230"/>
  <c r="HS504" i="230"/>
  <c r="HS503" i="230"/>
  <c r="HS502" i="230"/>
  <c r="HS218" i="230"/>
  <c r="HS216" i="230"/>
  <c r="HS217" i="230"/>
  <c r="HS18" i="230"/>
  <c r="HS19" i="230"/>
  <c r="HS20" i="230"/>
  <c r="HR307" i="230"/>
  <c r="HR308" i="230" s="1"/>
  <c r="HR309" i="230" s="1"/>
  <c r="HR461" i="230"/>
  <c r="HR462" i="230" s="1"/>
  <c r="HR463" i="230" s="1"/>
  <c r="HS856" i="230"/>
  <c r="HS854" i="230"/>
  <c r="HS855" i="230"/>
  <c r="HS438" i="230"/>
  <c r="HS437" i="230"/>
  <c r="HS436" i="230"/>
  <c r="HS393" i="230"/>
  <c r="HS392" i="230"/>
  <c r="HS394" i="230"/>
  <c r="HS328" i="230"/>
  <c r="HS327" i="230"/>
  <c r="HS326" i="230"/>
  <c r="HS262" i="230"/>
  <c r="HS260" i="230"/>
  <c r="HS261" i="230"/>
  <c r="HT26" i="230"/>
  <c r="HT27" i="230" s="1"/>
  <c r="HT54" i="230"/>
  <c r="HT55" i="230" s="1"/>
  <c r="HT32" i="230"/>
  <c r="HT33" i="230" s="1"/>
  <c r="HT17" i="230"/>
  <c r="HT48" i="230"/>
  <c r="HT49" i="230" s="1"/>
  <c r="HT39" i="230"/>
  <c r="HT76" i="230"/>
  <c r="HT77" i="230" s="1"/>
  <c r="HT70" i="230"/>
  <c r="HT71" i="230" s="1"/>
  <c r="HT61" i="230"/>
  <c r="HT83" i="230"/>
  <c r="HT98" i="230"/>
  <c r="HT99" i="230" s="1"/>
  <c r="HT92" i="230"/>
  <c r="HT93" i="230" s="1"/>
  <c r="HT114" i="230"/>
  <c r="HT115" i="230" s="1"/>
  <c r="HT120" i="230"/>
  <c r="HT121" i="230" s="1"/>
  <c r="HT105" i="230"/>
  <c r="HT136" i="230"/>
  <c r="HT137" i="230" s="1"/>
  <c r="HT127" i="230"/>
  <c r="HT142" i="230"/>
  <c r="HT143" i="230" s="1"/>
  <c r="HT149" i="230"/>
  <c r="HT158" i="230"/>
  <c r="HT159" i="230" s="1"/>
  <c r="HT164" i="230"/>
  <c r="HT165" i="230" s="1"/>
  <c r="HT186" i="230"/>
  <c r="HT187" i="230" s="1"/>
  <c r="HT171" i="230"/>
  <c r="HT180" i="230"/>
  <c r="HT181" i="230" s="1"/>
  <c r="HT193" i="230"/>
  <c r="HT202" i="230"/>
  <c r="HT203" i="230" s="1"/>
  <c r="HT208" i="230"/>
  <c r="HT209" i="230" s="1"/>
  <c r="HT215" i="230"/>
  <c r="HT224" i="230"/>
  <c r="HT225" i="230" s="1"/>
  <c r="HT230" i="230"/>
  <c r="HT231" i="230" s="1"/>
  <c r="HT237" i="230"/>
  <c r="HT252" i="230"/>
  <c r="HT253" i="230" s="1"/>
  <c r="HT246" i="230"/>
  <c r="HT247" i="230" s="1"/>
  <c r="HT259" i="230"/>
  <c r="HT274" i="230"/>
  <c r="HT275" i="230" s="1"/>
  <c r="HT268" i="230"/>
  <c r="HT269" i="230" s="1"/>
  <c r="HT296" i="230"/>
  <c r="HT297" i="230" s="1"/>
  <c r="HT290" i="230"/>
  <c r="HT291" i="230" s="1"/>
  <c r="HT318" i="230"/>
  <c r="HT319" i="230" s="1"/>
  <c r="HT281" i="230"/>
  <c r="HT303" i="230"/>
  <c r="HT312" i="230"/>
  <c r="HT313" i="230" s="1"/>
  <c r="HT340" i="230"/>
  <c r="HT341" i="230" s="1"/>
  <c r="HT334" i="230"/>
  <c r="HT335" i="230" s="1"/>
  <c r="HT325" i="230"/>
  <c r="HT347" i="230"/>
  <c r="HT356" i="230"/>
  <c r="HT357" i="230" s="1"/>
  <c r="HT362" i="230"/>
  <c r="HT363" i="230" s="1"/>
  <c r="HT369" i="230"/>
  <c r="HT378" i="230"/>
  <c r="HT379" i="230" s="1"/>
  <c r="HT384" i="230"/>
  <c r="HT385" i="230" s="1"/>
  <c r="HT391" i="230"/>
  <c r="HT400" i="230"/>
  <c r="HT401" i="230" s="1"/>
  <c r="HT406" i="230"/>
  <c r="HT407" i="230" s="1"/>
  <c r="HT428" i="230"/>
  <c r="HT429" i="230" s="1"/>
  <c r="HT413" i="230"/>
  <c r="HT422" i="230"/>
  <c r="HT423" i="230" s="1"/>
  <c r="HT450" i="230"/>
  <c r="HT451" i="230" s="1"/>
  <c r="HT435" i="230"/>
  <c r="HT444" i="230"/>
  <c r="HT445" i="230" s="1"/>
  <c r="HT466" i="230"/>
  <c r="HT467" i="230" s="1"/>
  <c r="HT457" i="230"/>
  <c r="HT472" i="230"/>
  <c r="HT473" i="230" s="1"/>
  <c r="HT494" i="230"/>
  <c r="HT495" i="230" s="1"/>
  <c r="HT479" i="230"/>
  <c r="HT488" i="230"/>
  <c r="HT489" i="230" s="1"/>
  <c r="HT501" i="230"/>
  <c r="HT510" i="230"/>
  <c r="HT511" i="230" s="1"/>
  <c r="HT516" i="230"/>
  <c r="HT517" i="230" s="1"/>
  <c r="HT538" i="230"/>
  <c r="HT539" i="230" s="1"/>
  <c r="HT532" i="230"/>
  <c r="HT533" i="230" s="1"/>
  <c r="HT523" i="230"/>
  <c r="HT545" i="230"/>
  <c r="HT560" i="230"/>
  <c r="HT561" i="230" s="1"/>
  <c r="HT576" i="230"/>
  <c r="HT577" i="230" s="1"/>
  <c r="HT582" i="230"/>
  <c r="HT583" i="230" s="1"/>
  <c r="HT589" i="230"/>
  <c r="HT604" i="230"/>
  <c r="HT605" i="230" s="1"/>
  <c r="HT598" i="230"/>
  <c r="HT599" i="230" s="1"/>
  <c r="HT611" i="230"/>
  <c r="HT626" i="230"/>
  <c r="HT627" i="230" s="1"/>
  <c r="HT620" i="230"/>
  <c r="HT621" i="230" s="1"/>
  <c r="HT642" i="230"/>
  <c r="HT643" i="230" s="1"/>
  <c r="HT648" i="230"/>
  <c r="HT649" i="230" s="1"/>
  <c r="HT664" i="230"/>
  <c r="HT665" i="230" s="1"/>
  <c r="HT670" i="230"/>
  <c r="HT671" i="230" s="1"/>
  <c r="HT655" i="230"/>
  <c r="HT686" i="230"/>
  <c r="HT687" i="230" s="1"/>
  <c r="HT677" i="230"/>
  <c r="HT692" i="230"/>
  <c r="HT693" i="230" s="1"/>
  <c r="HT714" i="230"/>
  <c r="HT715" i="230" s="1"/>
  <c r="HT699" i="230"/>
  <c r="HT708" i="230"/>
  <c r="HT709" i="230" s="1"/>
  <c r="HT736" i="230"/>
  <c r="HT737" i="230" s="1"/>
  <c r="HT730" i="230"/>
  <c r="HT731" i="230" s="1"/>
  <c r="HT721" i="230"/>
  <c r="HT752" i="230"/>
  <c r="HT753" i="230" s="1"/>
  <c r="HT758" i="230"/>
  <c r="HT759" i="230" s="1"/>
  <c r="HT780" i="230"/>
  <c r="HT781" i="230" s="1"/>
  <c r="HT765" i="230"/>
  <c r="HT787" i="230"/>
  <c r="HT802" i="230"/>
  <c r="HT803" i="230" s="1"/>
  <c r="HT809" i="230"/>
  <c r="HT846" i="230"/>
  <c r="HT847" i="230" s="1"/>
  <c r="HT840" i="230"/>
  <c r="HT841" i="230" s="1"/>
  <c r="HT831" i="230"/>
  <c r="HT853" i="230"/>
  <c r="HT868" i="230"/>
  <c r="HT869" i="230" s="1"/>
  <c r="HT890" i="230"/>
  <c r="HT891" i="230" s="1"/>
  <c r="HT875" i="230"/>
  <c r="HT906" i="230"/>
  <c r="HT907" i="230" s="1"/>
  <c r="HT912" i="230"/>
  <c r="HT913" i="230" s="1"/>
  <c r="HT824" i="230"/>
  <c r="HT825" i="230" s="1"/>
  <c r="HT567" i="230"/>
  <c r="HT774" i="230"/>
  <c r="HT775" i="230" s="1"/>
  <c r="HT884" i="230"/>
  <c r="HT885" i="230" s="1"/>
  <c r="HT934" i="230"/>
  <c r="HT935" i="230" s="1"/>
  <c r="HT796" i="230"/>
  <c r="HT797" i="230" s="1"/>
  <c r="HT633" i="230"/>
  <c r="HT743" i="230"/>
  <c r="HT897" i="230"/>
  <c r="HT928" i="230"/>
  <c r="HT929" i="230" s="1"/>
  <c r="HT554" i="230"/>
  <c r="HT555" i="230" s="1"/>
  <c r="HT919" i="230"/>
  <c r="HT818" i="230"/>
  <c r="HT819" i="230" s="1"/>
  <c r="HT862" i="230"/>
  <c r="HT863" i="230" s="1"/>
  <c r="HR241" i="230"/>
  <c r="HR242" i="230" s="1"/>
  <c r="HR681" i="230"/>
  <c r="HR682" i="230" s="1"/>
  <c r="HR683" i="230" s="1"/>
  <c r="HR21" i="230"/>
  <c r="HR22" i="230" s="1"/>
  <c r="HR23" i="230" s="1"/>
  <c r="HR263" i="230"/>
  <c r="HR264" i="230" s="1"/>
  <c r="HR265" i="230" s="1"/>
  <c r="HR769" i="230"/>
  <c r="HR770" i="230" s="1"/>
  <c r="HR571" i="230"/>
  <c r="HR572" i="230" s="1"/>
  <c r="HR573" i="230" s="1"/>
  <c r="HR703" i="230"/>
  <c r="HR704" i="230" s="1"/>
  <c r="HR705" i="230" s="1"/>
  <c r="HR923" i="230"/>
  <c r="HR924" i="230" s="1"/>
  <c r="HR901" i="230"/>
  <c r="HR902" i="230" s="1"/>
  <c r="HS746" i="230"/>
  <c r="HS744" i="230"/>
  <c r="HS745" i="230"/>
  <c r="HS766" i="230"/>
  <c r="HS767" i="230"/>
  <c r="HS768" i="230"/>
  <c r="HS702" i="230"/>
  <c r="HS701" i="230"/>
  <c r="HS700" i="230"/>
  <c r="HS196" i="230"/>
  <c r="HS195" i="230"/>
  <c r="HS194" i="230"/>
  <c r="HS151" i="230"/>
  <c r="HS152" i="230"/>
  <c r="HS150" i="230"/>
  <c r="HR593" i="230"/>
  <c r="HR594" i="230" s="1"/>
  <c r="HR791" i="230"/>
  <c r="HR792" i="230" s="1"/>
  <c r="HR793" i="230" s="1"/>
  <c r="HR109" i="230"/>
  <c r="HR110" i="230" s="1"/>
  <c r="HR111" i="230" s="1"/>
  <c r="HS921" i="230"/>
  <c r="HS920" i="230"/>
  <c r="HS922" i="230"/>
  <c r="HS371" i="230"/>
  <c r="HS370" i="230"/>
  <c r="HS372" i="230"/>
  <c r="HS304" i="230"/>
  <c r="HS305" i="230"/>
  <c r="HS306" i="230"/>
  <c r="HS128" i="230"/>
  <c r="HS130" i="230"/>
  <c r="HS129" i="230"/>
  <c r="HS85" i="230"/>
  <c r="HS86" i="230"/>
  <c r="HS84" i="230"/>
  <c r="HR351" i="230"/>
  <c r="HR352" i="230" s="1"/>
  <c r="HR353" i="230" s="1"/>
  <c r="HS679" i="230"/>
  <c r="HS678" i="230"/>
  <c r="HS680" i="230"/>
  <c r="HS614" i="230"/>
  <c r="HS613" i="230"/>
  <c r="HS612" i="230"/>
  <c r="HS548" i="230"/>
  <c r="HS546" i="230"/>
  <c r="HS547" i="230"/>
  <c r="HS482" i="230"/>
  <c r="HS480" i="230"/>
  <c r="HS481" i="230"/>
  <c r="HS240" i="230"/>
  <c r="HS239" i="230"/>
  <c r="HS238" i="230"/>
  <c r="HS64" i="230"/>
  <c r="HS62" i="230"/>
  <c r="HS63" i="230"/>
  <c r="HP34" i="178"/>
  <c r="HP35" i="178" s="1"/>
  <c r="HN23" i="178"/>
  <c r="HR799" i="230"/>
  <c r="HR893" i="230"/>
  <c r="HR695" i="230"/>
  <c r="HR497" i="230"/>
  <c r="HR277" i="230"/>
  <c r="HR139" i="230"/>
  <c r="HR777" i="230"/>
  <c r="HR909" i="230"/>
  <c r="HR727" i="230"/>
  <c r="HR629" i="230"/>
  <c r="HR563" i="230"/>
  <c r="HR519" i="230"/>
  <c r="HR315" i="230"/>
  <c r="HR249" i="230"/>
  <c r="HR167" i="230"/>
  <c r="HR29" i="230"/>
  <c r="HR557" i="230"/>
  <c r="HR871" i="230"/>
  <c r="HR761" i="230"/>
  <c r="HR491" i="230"/>
  <c r="HR293" i="230"/>
  <c r="HR145" i="230"/>
  <c r="HR937" i="230"/>
  <c r="HR623" i="230"/>
  <c r="HR425" i="230"/>
  <c r="HR359" i="230"/>
  <c r="HR299" i="230"/>
  <c r="HR255" i="230"/>
  <c r="HR183" i="230"/>
  <c r="HR865" i="230"/>
  <c r="HR849" i="230"/>
  <c r="HR673" i="230"/>
  <c r="HR601" i="230"/>
  <c r="HR535" i="230"/>
  <c r="HR337" i="230"/>
  <c r="HR321" i="230"/>
  <c r="HR189" i="230"/>
  <c r="HR123" i="230"/>
  <c r="HR73" i="230"/>
  <c r="HR227" i="230"/>
  <c r="HS28" i="230"/>
  <c r="HS29" i="230" s="1"/>
  <c r="HS34" i="230"/>
  <c r="HS35" i="230" s="1"/>
  <c r="HS56" i="230"/>
  <c r="HS57" i="230" s="1"/>
  <c r="HS50" i="230"/>
  <c r="HS51" i="230" s="1"/>
  <c r="HS72" i="230"/>
  <c r="HS73" i="230" s="1"/>
  <c r="HS78" i="230"/>
  <c r="HS79" i="230" s="1"/>
  <c r="HS94" i="230"/>
  <c r="HS95" i="230" s="1"/>
  <c r="HS100" i="230"/>
  <c r="HS101" i="230" s="1"/>
  <c r="HS122" i="230"/>
  <c r="HS123" i="230" s="1"/>
  <c r="HS116" i="230"/>
  <c r="HS117" i="230" s="1"/>
  <c r="HS138" i="230"/>
  <c r="HS139" i="230" s="1"/>
  <c r="HS144" i="230"/>
  <c r="HS145" i="230" s="1"/>
  <c r="HS160" i="230"/>
  <c r="HS161" i="230" s="1"/>
  <c r="HS166" i="230"/>
  <c r="HS167" i="230" s="1"/>
  <c r="HS188" i="230"/>
  <c r="HS189" i="230" s="1"/>
  <c r="HS182" i="230"/>
  <c r="HS183" i="230" s="1"/>
  <c r="HS204" i="230"/>
  <c r="HS210" i="230"/>
  <c r="HS211" i="230" s="1"/>
  <c r="HS232" i="230"/>
  <c r="HS233" i="230" s="1"/>
  <c r="HS226" i="230"/>
  <c r="HS227" i="230" s="1"/>
  <c r="HS248" i="230"/>
  <c r="HS249" i="230" s="1"/>
  <c r="HS254" i="230"/>
  <c r="HS255" i="230" s="1"/>
  <c r="HS276" i="230"/>
  <c r="HS277" i="230" s="1"/>
  <c r="HS270" i="230"/>
  <c r="HS271" i="230" s="1"/>
  <c r="HS298" i="230"/>
  <c r="HS299" i="230" s="1"/>
  <c r="HS292" i="230"/>
  <c r="HS293" i="230" s="1"/>
  <c r="HS314" i="230"/>
  <c r="HS315" i="230" s="1"/>
  <c r="HS320" i="230"/>
  <c r="HS321" i="230" s="1"/>
  <c r="HS336" i="230"/>
  <c r="HS337" i="230" s="1"/>
  <c r="HS342" i="230"/>
  <c r="HS343" i="230" s="1"/>
  <c r="HS358" i="230"/>
  <c r="HS359" i="230" s="1"/>
  <c r="HS364" i="230"/>
  <c r="HS365" i="230" s="1"/>
  <c r="HS386" i="230"/>
  <c r="HS387" i="230" s="1"/>
  <c r="HS380" i="230"/>
  <c r="HS402" i="230"/>
  <c r="HS403" i="230" s="1"/>
  <c r="HS408" i="230"/>
  <c r="HS409" i="230" s="1"/>
  <c r="HS430" i="230"/>
  <c r="HS431" i="230" s="1"/>
  <c r="HS424" i="230"/>
  <c r="HS425" i="230" s="1"/>
  <c r="HS452" i="230"/>
  <c r="HS453" i="230" s="1"/>
  <c r="HS446" i="230"/>
  <c r="HS447" i="230" s="1"/>
  <c r="HS474" i="230"/>
  <c r="HS475" i="230" s="1"/>
  <c r="HS468" i="230"/>
  <c r="HS469" i="230" s="1"/>
  <c r="HS490" i="230"/>
  <c r="HS491" i="230" s="1"/>
  <c r="HS496" i="230"/>
  <c r="HS497" i="230" s="1"/>
  <c r="HS512" i="230"/>
  <c r="HS513" i="230" s="1"/>
  <c r="HS518" i="230"/>
  <c r="HS519" i="230" s="1"/>
  <c r="HS534" i="230"/>
  <c r="HS535" i="230" s="1"/>
  <c r="HS540" i="230"/>
  <c r="HS541" i="230" s="1"/>
  <c r="HS562" i="230"/>
  <c r="HS563" i="230" s="1"/>
  <c r="HS578" i="230"/>
  <c r="HS579" i="230" s="1"/>
  <c r="HS584" i="230"/>
  <c r="HS585" i="230" s="1"/>
  <c r="HS600" i="230"/>
  <c r="HS601" i="230" s="1"/>
  <c r="HS606" i="230"/>
  <c r="HS607" i="230" s="1"/>
  <c r="HS622" i="230"/>
  <c r="HS623" i="230" s="1"/>
  <c r="HS628" i="230"/>
  <c r="HS629" i="230" s="1"/>
  <c r="HS650" i="230"/>
  <c r="HS651" i="230" s="1"/>
  <c r="HS644" i="230"/>
  <c r="HS672" i="230"/>
  <c r="HS673" i="230" s="1"/>
  <c r="HS666" i="230"/>
  <c r="HS667" i="230" s="1"/>
  <c r="HS694" i="230"/>
  <c r="HS695" i="230" s="1"/>
  <c r="HS688" i="230"/>
  <c r="HS689" i="230" s="1"/>
  <c r="HS716" i="230"/>
  <c r="HS717" i="230" s="1"/>
  <c r="HS710" i="230"/>
  <c r="HS711" i="230" s="1"/>
  <c r="HS732" i="230"/>
  <c r="HS738" i="230"/>
  <c r="HS739" i="230" s="1"/>
  <c r="HS760" i="230"/>
  <c r="HS761" i="230" s="1"/>
  <c r="HS782" i="230"/>
  <c r="HS783" i="230" s="1"/>
  <c r="HS804" i="230"/>
  <c r="HS805" i="230" s="1"/>
  <c r="HS848" i="230"/>
  <c r="HS849" i="230" s="1"/>
  <c r="HS870" i="230"/>
  <c r="HS871" i="230" s="1"/>
  <c r="HS892" i="230"/>
  <c r="HS893" i="230" s="1"/>
  <c r="HS914" i="230"/>
  <c r="HS915" i="230" s="1"/>
  <c r="HS886" i="230"/>
  <c r="HS887" i="230" s="1"/>
  <c r="HS826" i="230"/>
  <c r="HS827" i="230" s="1"/>
  <c r="HS556" i="230"/>
  <c r="HS557" i="230" s="1"/>
  <c r="HS820" i="230"/>
  <c r="HS821" i="230" s="1"/>
  <c r="HS908" i="230"/>
  <c r="HS909" i="230" s="1"/>
  <c r="HS864" i="230"/>
  <c r="HS865" i="230" s="1"/>
  <c r="HS930" i="230"/>
  <c r="HS776" i="230"/>
  <c r="HS777" i="230" s="1"/>
  <c r="HS842" i="230"/>
  <c r="HS843" i="230" s="1"/>
  <c r="HS936" i="230"/>
  <c r="HS937" i="230" s="1"/>
  <c r="HS798" i="230"/>
  <c r="HS799" i="230" s="1"/>
  <c r="HS754" i="230"/>
  <c r="HS755" i="230" s="1"/>
  <c r="HR887" i="230"/>
  <c r="HR755" i="230"/>
  <c r="HR739" i="230"/>
  <c r="HR667" i="230"/>
  <c r="HR409" i="230"/>
  <c r="HR343" i="230"/>
  <c r="HR117" i="230"/>
  <c r="HR101" i="230"/>
  <c r="HR915" i="230"/>
  <c r="HR711" i="230"/>
  <c r="HR651" i="230"/>
  <c r="HR579" i="230"/>
  <c r="HR513" i="230"/>
  <c r="HR447" i="230"/>
  <c r="HR365" i="230"/>
  <c r="HR271" i="230"/>
  <c r="HR717" i="230"/>
  <c r="HR585" i="230"/>
  <c r="HR453" i="230"/>
  <c r="HR387" i="230"/>
  <c r="HR233" i="230"/>
  <c r="HR161" i="230"/>
  <c r="HR57" i="230"/>
  <c r="HU4" i="230"/>
  <c r="HU14" i="230" s="1"/>
  <c r="HU11" i="230"/>
  <c r="HV1" i="230"/>
  <c r="HU3" i="230"/>
  <c r="HT4" i="230"/>
  <c r="HT14" i="230" s="1"/>
  <c r="HP28" i="178"/>
  <c r="HP29" i="178" s="1"/>
  <c r="HQ4" i="178"/>
  <c r="HQ14" i="178" s="1"/>
  <c r="HQ32" i="178"/>
  <c r="HQ33" i="178" s="1"/>
  <c r="HQ26" i="178"/>
  <c r="HQ27" i="178" s="1"/>
  <c r="HQ17" i="178"/>
  <c r="HQ18" i="178" s="1"/>
  <c r="HP18" i="178"/>
  <c r="HR2" i="178"/>
  <c r="HR11" i="178"/>
  <c r="HO21" i="178"/>
  <c r="HP20" i="178"/>
  <c r="HP19" i="178"/>
  <c r="HS1" i="178"/>
  <c r="HR3" i="178"/>
  <c r="HR10" i="178" s="1"/>
  <c r="C924" i="230"/>
  <c r="C925" i="230" s="1"/>
  <c r="C928" i="230" s="1"/>
  <c r="C929" i="230" s="1"/>
  <c r="HR529" i="230" l="1"/>
  <c r="HR881" i="230"/>
  <c r="HR45" i="230"/>
  <c r="HR485" i="230"/>
  <c r="HR903" i="230"/>
  <c r="HR287" i="230"/>
  <c r="HR419" i="230"/>
  <c r="HS197" i="230"/>
  <c r="HS198" i="230" s="1"/>
  <c r="HS199" i="230" s="1"/>
  <c r="HR617" i="230"/>
  <c r="HR177" i="230"/>
  <c r="HS637" i="230"/>
  <c r="HS638" i="230" s="1"/>
  <c r="HS639" i="230" s="1"/>
  <c r="HS879" i="230"/>
  <c r="HS880" i="230" s="1"/>
  <c r="HS881" i="230" s="1"/>
  <c r="HS109" i="230"/>
  <c r="HS110" i="230" s="1"/>
  <c r="HS111" i="230" s="1"/>
  <c r="HR771" i="230"/>
  <c r="HS307" i="230"/>
  <c r="HS308" i="230" s="1"/>
  <c r="HS309" i="230" s="1"/>
  <c r="HS835" i="230"/>
  <c r="HS836" i="230" s="1"/>
  <c r="HS837" i="230" s="1"/>
  <c r="HS615" i="230"/>
  <c r="HS616" i="230" s="1"/>
  <c r="HS617" i="230" s="1"/>
  <c r="HS439" i="230"/>
  <c r="HS440" i="230" s="1"/>
  <c r="HS441" i="230" s="1"/>
  <c r="HR925" i="230"/>
  <c r="HS285" i="230"/>
  <c r="HS286" i="230" s="1"/>
  <c r="HS287" i="230" s="1"/>
  <c r="HS857" i="230"/>
  <c r="HS858" i="230" s="1"/>
  <c r="HS659" i="230"/>
  <c r="HS660" i="230" s="1"/>
  <c r="HS661" i="230" s="1"/>
  <c r="HR595" i="230"/>
  <c r="HS681" i="230"/>
  <c r="HS682" i="230" s="1"/>
  <c r="HS683" i="230" s="1"/>
  <c r="HS131" i="230"/>
  <c r="HS132" i="230" s="1"/>
  <c r="HS133" i="230" s="1"/>
  <c r="HS923" i="230"/>
  <c r="HS924" i="230" s="1"/>
  <c r="HS925" i="230" s="1"/>
  <c r="HT856" i="230"/>
  <c r="HT855" i="230"/>
  <c r="HT854" i="230"/>
  <c r="HT504" i="230"/>
  <c r="HT503" i="230"/>
  <c r="HT502" i="230"/>
  <c r="HT437" i="230"/>
  <c r="HT438" i="230"/>
  <c r="HT436" i="230"/>
  <c r="HT152" i="230"/>
  <c r="HT151" i="230"/>
  <c r="HT150" i="230"/>
  <c r="HS219" i="230"/>
  <c r="HS220" i="230" s="1"/>
  <c r="HS221" i="230" s="1"/>
  <c r="HS175" i="230"/>
  <c r="HS176" i="230" s="1"/>
  <c r="HS177" i="230" s="1"/>
  <c r="HS527" i="230"/>
  <c r="HS528" i="230" s="1"/>
  <c r="HS529" i="230" s="1"/>
  <c r="HS725" i="230"/>
  <c r="HS726" i="230" s="1"/>
  <c r="HS727" i="230" s="1"/>
  <c r="T925" i="230"/>
  <c r="HU811" i="230"/>
  <c r="HU812" i="230"/>
  <c r="HU810" i="230"/>
  <c r="HU526" i="230"/>
  <c r="HU524" i="230"/>
  <c r="HU525" i="230"/>
  <c r="HU106" i="230"/>
  <c r="HU108" i="230"/>
  <c r="HU107" i="230"/>
  <c r="HS65" i="230"/>
  <c r="HS66" i="230" s="1"/>
  <c r="HS67" i="230" s="1"/>
  <c r="HT570" i="230"/>
  <c r="HT569" i="230"/>
  <c r="HT568" i="230"/>
  <c r="HT834" i="230"/>
  <c r="HT832" i="230"/>
  <c r="HT833" i="230"/>
  <c r="HT262" i="230"/>
  <c r="HT260" i="230"/>
  <c r="HT261" i="230"/>
  <c r="HT86" i="230"/>
  <c r="HT84" i="230"/>
  <c r="HT85" i="230"/>
  <c r="HU590" i="230"/>
  <c r="HU591" i="230"/>
  <c r="HU592" i="230"/>
  <c r="HU349" i="230"/>
  <c r="HU350" i="230"/>
  <c r="HU348" i="230"/>
  <c r="HU174" i="230"/>
  <c r="HU172" i="230"/>
  <c r="HU173" i="230"/>
  <c r="HU41" i="230"/>
  <c r="HU40" i="230"/>
  <c r="HU42" i="230"/>
  <c r="HR243" i="230"/>
  <c r="HS549" i="230"/>
  <c r="HS550" i="230" s="1"/>
  <c r="HS551" i="230" s="1"/>
  <c r="HS747" i="230"/>
  <c r="HS748" i="230" s="1"/>
  <c r="HS749" i="230" s="1"/>
  <c r="HT900" i="230"/>
  <c r="HT898" i="230"/>
  <c r="HT899" i="230"/>
  <c r="HT680" i="230"/>
  <c r="HT679" i="230"/>
  <c r="HT678" i="230"/>
  <c r="HT548" i="230"/>
  <c r="HT547" i="230"/>
  <c r="HT546" i="230"/>
  <c r="HT482" i="230"/>
  <c r="HT480" i="230"/>
  <c r="HT481" i="230"/>
  <c r="HT372" i="230"/>
  <c r="HT370" i="230"/>
  <c r="HT371" i="230"/>
  <c r="HT304" i="230"/>
  <c r="HT305" i="230"/>
  <c r="HT306" i="230"/>
  <c r="HT195" i="230"/>
  <c r="HT196" i="230"/>
  <c r="HT194" i="230"/>
  <c r="HT128" i="230"/>
  <c r="HT129" i="230"/>
  <c r="HT130" i="230"/>
  <c r="HT64" i="230"/>
  <c r="HT62" i="230"/>
  <c r="HT63" i="230"/>
  <c r="HS395" i="230"/>
  <c r="HS396" i="230" s="1"/>
  <c r="HS397" i="230" s="1"/>
  <c r="HS505" i="230"/>
  <c r="HS506" i="230" s="1"/>
  <c r="HS507" i="230" s="1"/>
  <c r="HS813" i="230"/>
  <c r="HS814" i="230" s="1"/>
  <c r="HS815" i="230" s="1"/>
  <c r="HS351" i="230"/>
  <c r="HS352" i="230" s="1"/>
  <c r="HS353" i="230" s="1"/>
  <c r="HU878" i="230"/>
  <c r="HU876" i="230"/>
  <c r="HU877" i="230"/>
  <c r="HU788" i="230"/>
  <c r="HU790" i="230"/>
  <c r="HU789" i="230"/>
  <c r="HU700" i="230"/>
  <c r="HU701" i="230"/>
  <c r="HU702" i="230"/>
  <c r="HU656" i="230"/>
  <c r="HU657" i="230"/>
  <c r="HU658" i="230"/>
  <c r="HU503" i="230"/>
  <c r="HU502" i="230"/>
  <c r="HU504" i="230"/>
  <c r="HU458" i="230"/>
  <c r="HU460" i="230"/>
  <c r="HU459" i="230"/>
  <c r="HU394" i="230"/>
  <c r="HU392" i="230"/>
  <c r="HU393" i="230"/>
  <c r="HS241" i="230"/>
  <c r="HS242" i="230" s="1"/>
  <c r="HS243" i="230" s="1"/>
  <c r="HS87" i="230"/>
  <c r="HS88" i="230" s="1"/>
  <c r="HS89" i="230" s="1"/>
  <c r="HS703" i="230"/>
  <c r="HS704" i="230" s="1"/>
  <c r="HS705" i="230" s="1"/>
  <c r="HT746" i="230"/>
  <c r="HT744" i="230"/>
  <c r="HT745" i="230"/>
  <c r="HT724" i="230"/>
  <c r="HT722" i="230"/>
  <c r="HT723" i="230"/>
  <c r="HT613" i="230"/>
  <c r="HT612" i="230"/>
  <c r="HT614" i="230"/>
  <c r="HT525" i="230"/>
  <c r="HT524" i="230"/>
  <c r="HT526" i="230"/>
  <c r="HT416" i="230"/>
  <c r="HT415" i="230"/>
  <c r="HT414" i="230"/>
  <c r="HT284" i="230"/>
  <c r="HT283" i="230"/>
  <c r="HT282" i="230"/>
  <c r="HS263" i="230"/>
  <c r="HS264" i="230" s="1"/>
  <c r="HS265" i="230" s="1"/>
  <c r="HS461" i="230"/>
  <c r="HS462" i="230" s="1"/>
  <c r="HS463" i="230" s="1"/>
  <c r="HU922" i="230"/>
  <c r="HU920" i="230"/>
  <c r="HU921" i="230"/>
  <c r="HU636" i="230"/>
  <c r="HU635" i="230"/>
  <c r="HU634" i="230"/>
  <c r="HU856" i="230"/>
  <c r="HU854" i="230"/>
  <c r="HU855" i="230"/>
  <c r="HU328" i="230"/>
  <c r="HU327" i="230"/>
  <c r="HU326" i="230"/>
  <c r="HU218" i="230"/>
  <c r="HU216" i="230"/>
  <c r="HU217" i="230"/>
  <c r="HU152" i="230"/>
  <c r="HU150" i="230"/>
  <c r="HU151" i="230"/>
  <c r="HU86" i="230"/>
  <c r="HU85" i="230"/>
  <c r="HU84" i="230"/>
  <c r="HT634" i="230"/>
  <c r="HT636" i="230"/>
  <c r="HT635" i="230"/>
  <c r="HT811" i="230"/>
  <c r="HT810" i="230"/>
  <c r="HT812" i="230"/>
  <c r="HT658" i="230"/>
  <c r="HT657" i="230"/>
  <c r="HT656" i="230"/>
  <c r="HT240" i="230"/>
  <c r="HT238" i="230"/>
  <c r="HT239" i="230"/>
  <c r="HT174" i="230"/>
  <c r="HT173" i="230"/>
  <c r="HT172" i="230"/>
  <c r="HT108" i="230"/>
  <c r="HT107" i="230"/>
  <c r="HT106" i="230"/>
  <c r="HU767" i="230"/>
  <c r="HU766" i="230"/>
  <c r="HU768" i="230"/>
  <c r="HU371" i="230"/>
  <c r="HU370" i="230"/>
  <c r="HU372" i="230"/>
  <c r="HU196" i="230"/>
  <c r="HU195" i="230"/>
  <c r="HU194" i="230"/>
  <c r="HU18" i="230"/>
  <c r="HU20" i="230"/>
  <c r="HU19" i="230"/>
  <c r="HS373" i="230"/>
  <c r="HS374" i="230" s="1"/>
  <c r="HS375" i="230" s="1"/>
  <c r="HS153" i="230"/>
  <c r="HS154" i="230" s="1"/>
  <c r="HS155" i="230" s="1"/>
  <c r="HT876" i="230"/>
  <c r="HT877" i="230"/>
  <c r="HT878" i="230"/>
  <c r="HT459" i="230"/>
  <c r="HT460" i="230"/>
  <c r="HT458" i="230"/>
  <c r="HT349" i="230"/>
  <c r="HT350" i="230"/>
  <c r="HT348" i="230"/>
  <c r="HT40" i="230"/>
  <c r="HT41" i="230"/>
  <c r="HT42" i="230"/>
  <c r="HS901" i="230"/>
  <c r="HS902" i="230" s="1"/>
  <c r="HS903" i="230" s="1"/>
  <c r="HS593" i="230"/>
  <c r="HS594" i="230" s="1"/>
  <c r="HS595" i="230" s="1"/>
  <c r="HS417" i="230"/>
  <c r="HS418" i="230" s="1"/>
  <c r="HS419" i="230" s="1"/>
  <c r="HU746" i="230"/>
  <c r="HU745" i="230"/>
  <c r="HU744" i="230"/>
  <c r="HU548" i="230"/>
  <c r="HU546" i="230"/>
  <c r="HU547" i="230"/>
  <c r="HU438" i="230"/>
  <c r="HU437" i="230"/>
  <c r="HU436" i="230"/>
  <c r="HU304" i="230"/>
  <c r="HU305" i="230"/>
  <c r="HU306" i="230"/>
  <c r="HU261" i="230"/>
  <c r="HU262" i="230"/>
  <c r="HU260" i="230"/>
  <c r="HU129" i="230"/>
  <c r="HU128" i="230"/>
  <c r="HU130" i="230"/>
  <c r="HS483" i="230"/>
  <c r="HS484" i="230" s="1"/>
  <c r="HS485" i="230" s="1"/>
  <c r="HS769" i="230"/>
  <c r="HS770" i="230" s="1"/>
  <c r="HS771" i="230" s="1"/>
  <c r="HT788" i="230"/>
  <c r="HT790" i="230"/>
  <c r="HT789" i="230"/>
  <c r="HT590" i="230"/>
  <c r="HT591" i="230"/>
  <c r="HT592" i="230"/>
  <c r="HT327" i="230"/>
  <c r="HT328" i="230"/>
  <c r="HT326" i="230"/>
  <c r="HS329" i="230"/>
  <c r="HS330" i="230" s="1"/>
  <c r="HS331" i="230" s="1"/>
  <c r="HS21" i="230"/>
  <c r="HS22" i="230" s="1"/>
  <c r="HS23" i="230" s="1"/>
  <c r="HS791" i="230"/>
  <c r="HS792" i="230" s="1"/>
  <c r="HS793" i="230" s="1"/>
  <c r="HS43" i="230"/>
  <c r="HS44" i="230" s="1"/>
  <c r="HS45" i="230" s="1"/>
  <c r="HS571" i="230"/>
  <c r="HS572" i="230" s="1"/>
  <c r="HS573" i="230" s="1"/>
  <c r="HU900" i="230"/>
  <c r="HU898" i="230"/>
  <c r="HU899" i="230"/>
  <c r="HU678" i="230"/>
  <c r="HU680" i="230"/>
  <c r="HU679" i="230"/>
  <c r="HU482" i="230"/>
  <c r="HU481" i="230"/>
  <c r="HU480" i="230"/>
  <c r="HU414" i="230"/>
  <c r="HU416" i="230"/>
  <c r="HU415" i="230"/>
  <c r="HU240" i="230"/>
  <c r="HU238" i="230"/>
  <c r="HU239" i="230"/>
  <c r="HT921" i="230"/>
  <c r="HT922" i="230"/>
  <c r="HT920" i="230"/>
  <c r="HT766" i="230"/>
  <c r="HT767" i="230"/>
  <c r="HT768" i="230"/>
  <c r="HT700" i="230"/>
  <c r="HT701" i="230"/>
  <c r="HT702" i="230"/>
  <c r="HT392" i="230"/>
  <c r="HT394" i="230"/>
  <c r="HT393" i="230"/>
  <c r="HT216" i="230"/>
  <c r="HT217" i="230"/>
  <c r="HT218" i="230"/>
  <c r="HT18" i="230"/>
  <c r="HT19" i="230"/>
  <c r="HT20" i="230"/>
  <c r="HU568" i="230"/>
  <c r="HU569" i="230"/>
  <c r="HU570" i="230"/>
  <c r="HU834" i="230"/>
  <c r="HU833" i="230"/>
  <c r="HU832" i="230"/>
  <c r="HU724" i="230"/>
  <c r="HU722" i="230"/>
  <c r="HU723" i="230"/>
  <c r="HU614" i="230"/>
  <c r="HU613" i="230"/>
  <c r="HU612" i="230"/>
  <c r="HU284" i="230"/>
  <c r="HU282" i="230"/>
  <c r="HU283" i="230"/>
  <c r="HU64" i="230"/>
  <c r="HU62" i="230"/>
  <c r="HU63" i="230"/>
  <c r="HT28" i="230"/>
  <c r="HT29" i="230" s="1"/>
  <c r="HT50" i="230"/>
  <c r="HT56" i="230"/>
  <c r="HT34" i="230"/>
  <c r="HT35" i="230" s="1"/>
  <c r="HT72" i="230"/>
  <c r="HT78" i="230"/>
  <c r="HT79" i="230" s="1"/>
  <c r="HT94" i="230"/>
  <c r="HT95" i="230" s="1"/>
  <c r="HT100" i="230"/>
  <c r="HT122" i="230"/>
  <c r="HT116" i="230"/>
  <c r="HT144" i="230"/>
  <c r="HT145" i="230" s="1"/>
  <c r="HT138" i="230"/>
  <c r="HT139" i="230" s="1"/>
  <c r="HT160" i="230"/>
  <c r="HT166" i="230"/>
  <c r="HT167" i="230" s="1"/>
  <c r="HT182" i="230"/>
  <c r="HT183" i="230" s="1"/>
  <c r="HT188" i="230"/>
  <c r="HT189" i="230" s="1"/>
  <c r="HT210" i="230"/>
  <c r="HT211" i="230" s="1"/>
  <c r="HT204" i="230"/>
  <c r="HT205" i="230" s="1"/>
  <c r="HT226" i="230"/>
  <c r="HT227" i="230" s="1"/>
  <c r="HT232" i="230"/>
  <c r="HT248" i="230"/>
  <c r="HT249" i="230" s="1"/>
  <c r="HT254" i="230"/>
  <c r="HT255" i="230" s="1"/>
  <c r="HT270" i="230"/>
  <c r="HT276" i="230"/>
  <c r="HT277" i="230" s="1"/>
  <c r="HT298" i="230"/>
  <c r="HT299" i="230" s="1"/>
  <c r="HT292" i="230"/>
  <c r="HT293" i="230" s="1"/>
  <c r="HT314" i="230"/>
  <c r="HT315" i="230" s="1"/>
  <c r="HT320" i="230"/>
  <c r="HT321" i="230" s="1"/>
  <c r="HT336" i="230"/>
  <c r="HT342" i="230"/>
  <c r="HT364" i="230"/>
  <c r="HT358" i="230"/>
  <c r="HT359" i="230" s="1"/>
  <c r="HT386" i="230"/>
  <c r="HT380" i="230"/>
  <c r="HT381" i="230" s="1"/>
  <c r="HT402" i="230"/>
  <c r="HT403" i="230" s="1"/>
  <c r="HT408" i="230"/>
  <c r="HT430" i="230"/>
  <c r="HT431" i="230" s="1"/>
  <c r="HT424" i="230"/>
  <c r="HT425" i="230" s="1"/>
  <c r="HT452" i="230"/>
  <c r="HT446" i="230"/>
  <c r="HT468" i="230"/>
  <c r="HT469" i="230" s="1"/>
  <c r="HT474" i="230"/>
  <c r="HT490" i="230"/>
  <c r="HT491" i="230" s="1"/>
  <c r="HT496" i="230"/>
  <c r="HT497" i="230" s="1"/>
  <c r="HT512" i="230"/>
  <c r="HT518" i="230"/>
  <c r="HT519" i="230" s="1"/>
  <c r="HT534" i="230"/>
  <c r="HT535" i="230" s="1"/>
  <c r="HT540" i="230"/>
  <c r="HT541" i="230" s="1"/>
  <c r="HT562" i="230"/>
  <c r="HT563" i="230" s="1"/>
  <c r="HT578" i="230"/>
  <c r="HT584" i="230"/>
  <c r="HT600" i="230"/>
  <c r="HT601" i="230" s="1"/>
  <c r="HT606" i="230"/>
  <c r="HT607" i="230" s="1"/>
  <c r="HT628" i="230"/>
  <c r="HT629" i="230" s="1"/>
  <c r="HT622" i="230"/>
  <c r="HT623" i="230" s="1"/>
  <c r="HT644" i="230"/>
  <c r="HT645" i="230" s="1"/>
  <c r="HT650" i="230"/>
  <c r="HT672" i="230"/>
  <c r="HT673" i="230" s="1"/>
  <c r="HT666" i="230"/>
  <c r="HT688" i="230"/>
  <c r="HT689" i="230" s="1"/>
  <c r="HT694" i="230"/>
  <c r="HT695" i="230" s="1"/>
  <c r="HT710" i="230"/>
  <c r="HT716" i="230"/>
  <c r="HT738" i="230"/>
  <c r="HT732" i="230"/>
  <c r="HT733" i="230" s="1"/>
  <c r="HT760" i="230"/>
  <c r="HT761" i="230" s="1"/>
  <c r="HT782" i="230"/>
  <c r="HT804" i="230"/>
  <c r="HT805" i="230" s="1"/>
  <c r="HT848" i="230"/>
  <c r="HT849" i="230" s="1"/>
  <c r="HT870" i="230"/>
  <c r="HT871" i="230" s="1"/>
  <c r="HT892" i="230"/>
  <c r="HT893" i="230" s="1"/>
  <c r="HT914" i="230"/>
  <c r="HT886" i="230"/>
  <c r="HT556" i="230"/>
  <c r="HT557" i="230" s="1"/>
  <c r="HT776" i="230"/>
  <c r="HT777" i="230" s="1"/>
  <c r="HT798" i="230"/>
  <c r="HT799" i="230" s="1"/>
  <c r="HT754" i="230"/>
  <c r="HT864" i="230"/>
  <c r="HT865" i="230" s="1"/>
  <c r="HT936" i="230"/>
  <c r="HT937" i="230" s="1"/>
  <c r="HT820" i="230"/>
  <c r="HT826" i="230"/>
  <c r="HT842" i="230"/>
  <c r="HT930" i="230"/>
  <c r="HT931" i="230" s="1"/>
  <c r="HT908" i="230"/>
  <c r="HT909" i="230" s="1"/>
  <c r="HU28" i="230"/>
  <c r="HU29" i="230" s="1"/>
  <c r="HU50" i="230"/>
  <c r="HU51" i="230" s="1"/>
  <c r="HU34" i="230"/>
  <c r="HU35" i="230" s="1"/>
  <c r="HU56" i="230"/>
  <c r="HU57" i="230" s="1"/>
  <c r="HU78" i="230"/>
  <c r="HU72" i="230"/>
  <c r="HU73" i="230" s="1"/>
  <c r="HU100" i="230"/>
  <c r="HU101" i="230" s="1"/>
  <c r="HU94" i="230"/>
  <c r="HU95" i="230" s="1"/>
  <c r="HU116" i="230"/>
  <c r="HU117" i="230" s="1"/>
  <c r="HU122" i="230"/>
  <c r="HU123" i="230" s="1"/>
  <c r="HU138" i="230"/>
  <c r="HU139" i="230" s="1"/>
  <c r="HU144" i="230"/>
  <c r="HU145" i="230" s="1"/>
  <c r="HU166" i="230"/>
  <c r="HU167" i="230" s="1"/>
  <c r="HU160" i="230"/>
  <c r="HU161" i="230" s="1"/>
  <c r="HU188" i="230"/>
  <c r="HU189" i="230" s="1"/>
  <c r="HU182" i="230"/>
  <c r="HU183" i="230" s="1"/>
  <c r="HU210" i="230"/>
  <c r="HU211" i="230" s="1"/>
  <c r="HU204" i="230"/>
  <c r="HU205" i="230" s="1"/>
  <c r="HU226" i="230"/>
  <c r="HU227" i="230" s="1"/>
  <c r="HU232" i="230"/>
  <c r="HU233" i="230" s="1"/>
  <c r="HU248" i="230"/>
  <c r="HU249" i="230" s="1"/>
  <c r="HU254" i="230"/>
  <c r="HU255" i="230" s="1"/>
  <c r="HU276" i="230"/>
  <c r="HU277" i="230" s="1"/>
  <c r="HU270" i="230"/>
  <c r="HU271" i="230" s="1"/>
  <c r="HU298" i="230"/>
  <c r="HU299" i="230" s="1"/>
  <c r="HU292" i="230"/>
  <c r="HU293" i="230" s="1"/>
  <c r="HU314" i="230"/>
  <c r="HU315" i="230" s="1"/>
  <c r="HU320" i="230"/>
  <c r="HU321" i="230" s="1"/>
  <c r="HU336" i="230"/>
  <c r="HU337" i="230" s="1"/>
  <c r="HU342" i="230"/>
  <c r="HU343" i="230" s="1"/>
  <c r="HU364" i="230"/>
  <c r="HU365" i="230" s="1"/>
  <c r="HU358" i="230"/>
  <c r="HU359" i="230" s="1"/>
  <c r="HU380" i="230"/>
  <c r="HU381" i="230" s="1"/>
  <c r="HU386" i="230"/>
  <c r="HU387" i="230" s="1"/>
  <c r="HU402" i="230"/>
  <c r="HU408" i="230"/>
  <c r="HU409" i="230" s="1"/>
  <c r="HU424" i="230"/>
  <c r="HU425" i="230" s="1"/>
  <c r="HU430" i="230"/>
  <c r="HU446" i="230"/>
  <c r="HU447" i="230" s="1"/>
  <c r="HU452" i="230"/>
  <c r="HU453" i="230" s="1"/>
  <c r="HU468" i="230"/>
  <c r="HU469" i="230" s="1"/>
  <c r="HU474" i="230"/>
  <c r="HU475" i="230" s="1"/>
  <c r="HU496" i="230"/>
  <c r="HU497" i="230" s="1"/>
  <c r="HU490" i="230"/>
  <c r="HU491" i="230" s="1"/>
  <c r="HU518" i="230"/>
  <c r="HU519" i="230" s="1"/>
  <c r="HU512" i="230"/>
  <c r="HU513" i="230" s="1"/>
  <c r="HU534" i="230"/>
  <c r="HU535" i="230" s="1"/>
  <c r="HU540" i="230"/>
  <c r="HU541" i="230" s="1"/>
  <c r="HU562" i="230"/>
  <c r="HU563" i="230" s="1"/>
  <c r="HU578" i="230"/>
  <c r="HU579" i="230" s="1"/>
  <c r="HU584" i="230"/>
  <c r="HU585" i="230" s="1"/>
  <c r="HU606" i="230"/>
  <c r="HU607" i="230" s="1"/>
  <c r="HU600" i="230"/>
  <c r="HU601" i="230" s="1"/>
  <c r="HU628" i="230"/>
  <c r="HU629" i="230" s="1"/>
  <c r="HU622" i="230"/>
  <c r="HU623" i="230" s="1"/>
  <c r="HU644" i="230"/>
  <c r="HU645" i="230" s="1"/>
  <c r="HU650" i="230"/>
  <c r="HU651" i="230" s="1"/>
  <c r="HU666" i="230"/>
  <c r="HU667" i="230" s="1"/>
  <c r="HU672" i="230"/>
  <c r="HU673" i="230" s="1"/>
  <c r="HU688" i="230"/>
  <c r="HU689" i="230" s="1"/>
  <c r="HU694" i="230"/>
  <c r="HU695" i="230" s="1"/>
  <c r="HU716" i="230"/>
  <c r="HU717" i="230" s="1"/>
  <c r="HU710" i="230"/>
  <c r="HU711" i="230" s="1"/>
  <c r="HU738" i="230"/>
  <c r="HU739" i="230" s="1"/>
  <c r="HU732" i="230"/>
  <c r="HU733" i="230" s="1"/>
  <c r="HU760" i="230"/>
  <c r="HU761" i="230" s="1"/>
  <c r="HU782" i="230"/>
  <c r="HU783" i="230" s="1"/>
  <c r="HU804" i="230"/>
  <c r="HU805" i="230" s="1"/>
  <c r="HU848" i="230"/>
  <c r="HU849" i="230" s="1"/>
  <c r="HU870" i="230"/>
  <c r="HU871" i="230" s="1"/>
  <c r="HU892" i="230"/>
  <c r="HU893" i="230" s="1"/>
  <c r="HU914" i="230"/>
  <c r="HU915" i="230" s="1"/>
  <c r="HU864" i="230"/>
  <c r="HU865" i="230" s="1"/>
  <c r="HU798" i="230"/>
  <c r="HU799" i="230" s="1"/>
  <c r="HU826" i="230"/>
  <c r="HU827" i="230" s="1"/>
  <c r="HU908" i="230"/>
  <c r="HU909" i="230" s="1"/>
  <c r="HU886" i="230"/>
  <c r="HU887" i="230" s="1"/>
  <c r="HU556" i="230"/>
  <c r="HU557" i="230" s="1"/>
  <c r="HU776" i="230"/>
  <c r="HU777" i="230" s="1"/>
  <c r="HU936" i="230"/>
  <c r="HU937" i="230" s="1"/>
  <c r="HU820" i="230"/>
  <c r="HU821" i="230" s="1"/>
  <c r="HU930" i="230"/>
  <c r="HU931" i="230" s="1"/>
  <c r="HU842" i="230"/>
  <c r="HU843" i="230" s="1"/>
  <c r="HU754" i="230"/>
  <c r="HU755" i="230" s="1"/>
  <c r="HS733" i="230"/>
  <c r="HS931" i="230"/>
  <c r="HS645" i="230"/>
  <c r="HS381" i="230"/>
  <c r="HS205" i="230"/>
  <c r="HV11" i="230"/>
  <c r="HV3" i="230"/>
  <c r="HW1" i="230"/>
  <c r="HV2" i="230"/>
  <c r="HQ28" i="178"/>
  <c r="HQ29" i="178" s="1"/>
  <c r="HQ34" i="178"/>
  <c r="HQ35" i="178" s="1"/>
  <c r="HS2" i="178"/>
  <c r="HS11" i="178"/>
  <c r="HR4" i="178"/>
  <c r="HR14" i="178" s="1"/>
  <c r="HR32" i="178"/>
  <c r="HR33" i="178" s="1"/>
  <c r="HR26" i="178"/>
  <c r="HR27" i="178" s="1"/>
  <c r="HR17" i="178"/>
  <c r="HR18" i="178" s="1"/>
  <c r="HO22" i="178"/>
  <c r="HP21" i="178"/>
  <c r="HP22" i="178" s="1"/>
  <c r="HQ20" i="178"/>
  <c r="HQ19" i="178"/>
  <c r="HT1" i="178"/>
  <c r="HS3" i="178"/>
  <c r="C930" i="230"/>
  <c r="C931" i="230" s="1"/>
  <c r="C934" i="230" s="1"/>
  <c r="C935" i="230" s="1"/>
  <c r="HT659" i="230" l="1"/>
  <c r="HT660" i="230" s="1"/>
  <c r="HT661" i="230" s="1"/>
  <c r="HT483" i="230"/>
  <c r="HT484" i="230" s="1"/>
  <c r="HT485" i="230" s="1"/>
  <c r="HT11" i="178"/>
  <c r="HS859" i="230"/>
  <c r="HT637" i="230"/>
  <c r="HT638" i="230" s="1"/>
  <c r="HT639" i="230" s="1"/>
  <c r="HT725" i="230"/>
  <c r="HT726" i="230" s="1"/>
  <c r="HT727" i="230" s="1"/>
  <c r="HU637" i="230"/>
  <c r="HU638" i="230" s="1"/>
  <c r="HU639" i="230" s="1"/>
  <c r="HT285" i="230"/>
  <c r="HT286" i="230" s="1"/>
  <c r="HT287" i="230" s="1"/>
  <c r="HT549" i="230"/>
  <c r="HT550" i="230" s="1"/>
  <c r="HT551" i="230" s="1"/>
  <c r="HU725" i="230"/>
  <c r="HU726" i="230" s="1"/>
  <c r="HU727" i="230" s="1"/>
  <c r="HU483" i="230"/>
  <c r="HU484" i="230" s="1"/>
  <c r="HU485" i="230" s="1"/>
  <c r="HU747" i="230"/>
  <c r="HU748" i="230" s="1"/>
  <c r="HU749" i="230" s="1"/>
  <c r="HT43" i="230"/>
  <c r="HT44" i="230" s="1"/>
  <c r="HT45" i="230" s="1"/>
  <c r="HT527" i="230"/>
  <c r="HT528" i="230" s="1"/>
  <c r="HT529" i="230" s="1"/>
  <c r="HT65" i="230"/>
  <c r="HT66" i="230" s="1"/>
  <c r="HT67" i="230" s="1"/>
  <c r="HT901" i="230"/>
  <c r="HT902" i="230" s="1"/>
  <c r="HT903" i="230" s="1"/>
  <c r="HU285" i="230"/>
  <c r="HU286" i="230" s="1"/>
  <c r="HU287" i="230" s="1"/>
  <c r="HU835" i="230"/>
  <c r="HU836" i="230" s="1"/>
  <c r="HU837" i="230" s="1"/>
  <c r="HU131" i="230"/>
  <c r="HU132" i="230" s="1"/>
  <c r="HU133" i="230" s="1"/>
  <c r="HU439" i="230"/>
  <c r="HU440" i="230" s="1"/>
  <c r="HU441" i="230" s="1"/>
  <c r="HU373" i="230"/>
  <c r="HU374" i="230" s="1"/>
  <c r="HU375" i="230" s="1"/>
  <c r="HU87" i="230"/>
  <c r="HU88" i="230" s="1"/>
  <c r="HU89" i="230" s="1"/>
  <c r="HT87" i="230"/>
  <c r="HT88" i="230" s="1"/>
  <c r="HT89" i="230" s="1"/>
  <c r="HT571" i="230"/>
  <c r="HT572" i="230" s="1"/>
  <c r="HT573" i="230" s="1"/>
  <c r="HU527" i="230"/>
  <c r="HU528" i="230" s="1"/>
  <c r="HU529" i="230" s="1"/>
  <c r="HT505" i="230"/>
  <c r="HT506" i="230" s="1"/>
  <c r="HT507" i="230" s="1"/>
  <c r="HU681" i="230"/>
  <c r="HU682" i="230" s="1"/>
  <c r="HU683" i="230" s="1"/>
  <c r="HT615" i="230"/>
  <c r="HT616" i="230" s="1"/>
  <c r="HT617" i="230" s="1"/>
  <c r="HT373" i="230"/>
  <c r="HT374" i="230" s="1"/>
  <c r="HT375" i="230" s="1"/>
  <c r="HU769" i="230"/>
  <c r="HU770" i="230" s="1"/>
  <c r="HU771" i="230" s="1"/>
  <c r="HT263" i="230"/>
  <c r="HT264" i="230" s="1"/>
  <c r="HT265" i="230" s="1"/>
  <c r="HT241" i="230"/>
  <c r="HT242" i="230" s="1"/>
  <c r="HT243" i="230" s="1"/>
  <c r="HU615" i="230"/>
  <c r="HU616" i="230" s="1"/>
  <c r="HU617" i="230" s="1"/>
  <c r="HT769" i="230"/>
  <c r="HT770" i="230" s="1"/>
  <c r="HT771" i="230" s="1"/>
  <c r="HT791" i="230"/>
  <c r="HT792" i="230" s="1"/>
  <c r="HT793" i="230" s="1"/>
  <c r="HU263" i="230"/>
  <c r="HU264" i="230" s="1"/>
  <c r="HU265" i="230" s="1"/>
  <c r="HT461" i="230"/>
  <c r="HT462" i="230" s="1"/>
  <c r="HT463" i="230" s="1"/>
  <c r="HT175" i="230"/>
  <c r="HT176" i="230" s="1"/>
  <c r="HT177" i="230" s="1"/>
  <c r="HU329" i="230"/>
  <c r="HU330" i="230" s="1"/>
  <c r="HU331" i="230" s="1"/>
  <c r="HT307" i="230"/>
  <c r="HT308" i="230" s="1"/>
  <c r="HT309" i="230" s="1"/>
  <c r="HU175" i="230"/>
  <c r="HU176" i="230" s="1"/>
  <c r="HU177" i="230" s="1"/>
  <c r="HT219" i="230"/>
  <c r="HT220" i="230" s="1"/>
  <c r="HU461" i="230"/>
  <c r="HU462" i="230" s="1"/>
  <c r="HU463" i="230" s="1"/>
  <c r="HV26" i="230"/>
  <c r="HV27" i="230" s="1"/>
  <c r="HV32" i="230"/>
  <c r="HV33" i="230" s="1"/>
  <c r="HV54" i="230"/>
  <c r="HV55" i="230" s="1"/>
  <c r="HV17" i="230"/>
  <c r="HV48" i="230"/>
  <c r="HV49" i="230" s="1"/>
  <c r="HV39" i="230"/>
  <c r="HV70" i="230"/>
  <c r="HV71" i="230" s="1"/>
  <c r="HV76" i="230"/>
  <c r="HV77" i="230" s="1"/>
  <c r="HV61" i="230"/>
  <c r="HV98" i="230"/>
  <c r="HV99" i="230" s="1"/>
  <c r="HV92" i="230"/>
  <c r="HV93" i="230" s="1"/>
  <c r="HV83" i="230"/>
  <c r="HV114" i="230"/>
  <c r="HV115" i="230" s="1"/>
  <c r="HV120" i="230"/>
  <c r="HV121" i="230" s="1"/>
  <c r="HV105" i="230"/>
  <c r="HV136" i="230"/>
  <c r="HV137" i="230" s="1"/>
  <c r="HV127" i="230"/>
  <c r="HV142" i="230"/>
  <c r="HV143" i="230" s="1"/>
  <c r="HV149" i="230"/>
  <c r="HV164" i="230"/>
  <c r="HV165" i="230" s="1"/>
  <c r="HV158" i="230"/>
  <c r="HV159" i="230" s="1"/>
  <c r="HV186" i="230"/>
  <c r="HV187" i="230" s="1"/>
  <c r="HV171" i="230"/>
  <c r="HV180" i="230"/>
  <c r="HV181" i="230" s="1"/>
  <c r="HV202" i="230"/>
  <c r="HV203" i="230" s="1"/>
  <c r="HV208" i="230"/>
  <c r="HV209" i="230" s="1"/>
  <c r="HV193" i="230"/>
  <c r="HV224" i="230"/>
  <c r="HV225" i="230" s="1"/>
  <c r="HV230" i="230"/>
  <c r="HV231" i="230" s="1"/>
  <c r="HV215" i="230"/>
  <c r="HV252" i="230"/>
  <c r="HV253" i="230" s="1"/>
  <c r="HV246" i="230"/>
  <c r="HV247" i="230" s="1"/>
  <c r="HV237" i="230"/>
  <c r="HV274" i="230"/>
  <c r="HV275" i="230" s="1"/>
  <c r="HV259" i="230"/>
  <c r="HV268" i="230"/>
  <c r="HV269" i="230" s="1"/>
  <c r="HV290" i="230"/>
  <c r="HV291" i="230" s="1"/>
  <c r="HV296" i="230"/>
  <c r="HV297" i="230" s="1"/>
  <c r="HV318" i="230"/>
  <c r="HV319" i="230" s="1"/>
  <c r="HV281" i="230"/>
  <c r="HV303" i="230"/>
  <c r="HV312" i="230"/>
  <c r="HV313" i="230" s="1"/>
  <c r="HV340" i="230"/>
  <c r="HV341" i="230" s="1"/>
  <c r="HV334" i="230"/>
  <c r="HV335" i="230" s="1"/>
  <c r="HV325" i="230"/>
  <c r="HV347" i="230"/>
  <c r="HV362" i="230"/>
  <c r="HV363" i="230" s="1"/>
  <c r="HV356" i="230"/>
  <c r="HV357" i="230" s="1"/>
  <c r="HV384" i="230"/>
  <c r="HV385" i="230" s="1"/>
  <c r="HV369" i="230"/>
  <c r="HV378" i="230"/>
  <c r="HV379" i="230" s="1"/>
  <c r="HV400" i="230"/>
  <c r="HV401" i="230" s="1"/>
  <c r="HV391" i="230"/>
  <c r="HV406" i="230"/>
  <c r="HV407" i="230" s="1"/>
  <c r="HV428" i="230"/>
  <c r="HV429" i="230" s="1"/>
  <c r="HV422" i="230"/>
  <c r="HV423" i="230" s="1"/>
  <c r="HV413" i="230"/>
  <c r="HV450" i="230"/>
  <c r="HV451" i="230" s="1"/>
  <c r="HV435" i="230"/>
  <c r="HV444" i="230"/>
  <c r="HV445" i="230" s="1"/>
  <c r="HV472" i="230"/>
  <c r="HV473" i="230" s="1"/>
  <c r="HV457" i="230"/>
  <c r="HV466" i="230"/>
  <c r="HV467" i="230" s="1"/>
  <c r="HV488" i="230"/>
  <c r="HV489" i="230" s="1"/>
  <c r="HV479" i="230"/>
  <c r="HV494" i="230"/>
  <c r="HV495" i="230" s="1"/>
  <c r="HV516" i="230"/>
  <c r="HV517" i="230" s="1"/>
  <c r="HV501" i="230"/>
  <c r="HV510" i="230"/>
  <c r="HV511" i="230" s="1"/>
  <c r="HV538" i="230"/>
  <c r="HV539" i="230" s="1"/>
  <c r="HV523" i="230"/>
  <c r="HV532" i="230"/>
  <c r="HV533" i="230" s="1"/>
  <c r="HV545" i="230"/>
  <c r="HV560" i="230"/>
  <c r="HV561" i="230" s="1"/>
  <c r="HV582" i="230"/>
  <c r="HV583" i="230" s="1"/>
  <c r="HV576" i="230"/>
  <c r="HV577" i="230" s="1"/>
  <c r="HV598" i="230"/>
  <c r="HV599" i="230" s="1"/>
  <c r="HV604" i="230"/>
  <c r="HV605" i="230" s="1"/>
  <c r="HV589" i="230"/>
  <c r="HV626" i="230"/>
  <c r="HV627" i="230" s="1"/>
  <c r="HV620" i="230"/>
  <c r="HV621" i="230" s="1"/>
  <c r="HV611" i="230"/>
  <c r="HV648" i="230"/>
  <c r="HV649" i="230" s="1"/>
  <c r="HV642" i="230"/>
  <c r="HV643" i="230" s="1"/>
  <c r="HV664" i="230"/>
  <c r="HV665" i="230" s="1"/>
  <c r="HV655" i="230"/>
  <c r="HV670" i="230"/>
  <c r="HV671" i="230" s="1"/>
  <c r="HV686" i="230"/>
  <c r="HV687" i="230" s="1"/>
  <c r="HV677" i="230"/>
  <c r="HV692" i="230"/>
  <c r="HV693" i="230" s="1"/>
  <c r="HV699" i="230"/>
  <c r="HV708" i="230"/>
  <c r="HV709" i="230" s="1"/>
  <c r="HV714" i="230"/>
  <c r="HV715" i="230" s="1"/>
  <c r="HV736" i="230"/>
  <c r="HV737" i="230" s="1"/>
  <c r="HV730" i="230"/>
  <c r="HV731" i="230" s="1"/>
  <c r="HV721" i="230"/>
  <c r="HV758" i="230"/>
  <c r="HV759" i="230" s="1"/>
  <c r="HV752" i="230"/>
  <c r="HV753" i="230" s="1"/>
  <c r="HV765" i="230"/>
  <c r="HV780" i="230"/>
  <c r="HV781" i="230" s="1"/>
  <c r="HV802" i="230"/>
  <c r="HV803" i="230" s="1"/>
  <c r="HV787" i="230"/>
  <c r="HV809" i="230"/>
  <c r="HV846" i="230"/>
  <c r="HV847" i="230" s="1"/>
  <c r="HV831" i="230"/>
  <c r="HV840" i="230"/>
  <c r="HV841" i="230" s="1"/>
  <c r="HV868" i="230"/>
  <c r="HV869" i="230" s="1"/>
  <c r="HV853" i="230"/>
  <c r="HV890" i="230"/>
  <c r="HV891" i="230" s="1"/>
  <c r="HV875" i="230"/>
  <c r="HV912" i="230"/>
  <c r="HV913" i="230" s="1"/>
  <c r="HV906" i="230"/>
  <c r="HV907" i="230" s="1"/>
  <c r="HV884" i="230"/>
  <c r="HV885" i="230" s="1"/>
  <c r="HV567" i="230"/>
  <c r="HV862" i="230"/>
  <c r="HV863" i="230" s="1"/>
  <c r="HV897" i="230"/>
  <c r="HV934" i="230"/>
  <c r="HV935" i="230" s="1"/>
  <c r="HV796" i="230"/>
  <c r="HV797" i="230" s="1"/>
  <c r="HV633" i="230"/>
  <c r="HV824" i="230"/>
  <c r="HV825" i="230" s="1"/>
  <c r="HV774" i="230"/>
  <c r="HV775" i="230" s="1"/>
  <c r="HV919" i="230"/>
  <c r="HV818" i="230"/>
  <c r="HV819" i="230" s="1"/>
  <c r="HV743" i="230"/>
  <c r="HV928" i="230"/>
  <c r="HV929" i="230" s="1"/>
  <c r="HV554" i="230"/>
  <c r="HV555" i="230" s="1"/>
  <c r="HT395" i="230"/>
  <c r="HT396" i="230" s="1"/>
  <c r="HT397" i="230" s="1"/>
  <c r="HT329" i="230"/>
  <c r="HT330" i="230" s="1"/>
  <c r="HU549" i="230"/>
  <c r="HU550" i="230" s="1"/>
  <c r="HU551" i="230" s="1"/>
  <c r="HU21" i="230"/>
  <c r="HU22" i="230" s="1"/>
  <c r="HU23" i="230" s="1"/>
  <c r="HT813" i="230"/>
  <c r="HT814" i="230" s="1"/>
  <c r="HU923" i="230"/>
  <c r="HU924" i="230" s="1"/>
  <c r="HU925" i="230" s="1"/>
  <c r="HT417" i="230"/>
  <c r="HT418" i="230" s="1"/>
  <c r="HT419" i="230" s="1"/>
  <c r="HU703" i="230"/>
  <c r="HU704" i="230" s="1"/>
  <c r="HU705" i="230" s="1"/>
  <c r="HT131" i="230"/>
  <c r="HT132" i="230" s="1"/>
  <c r="HT681" i="230"/>
  <c r="HT682" i="230" s="1"/>
  <c r="HT683" i="230" s="1"/>
  <c r="HU351" i="230"/>
  <c r="HU352" i="230" s="1"/>
  <c r="HU353" i="230" s="1"/>
  <c r="HU65" i="230"/>
  <c r="HU66" i="230" s="1"/>
  <c r="HU67" i="230" s="1"/>
  <c r="HU571" i="230"/>
  <c r="HU572" i="230" s="1"/>
  <c r="HU573" i="230" s="1"/>
  <c r="HT923" i="230"/>
  <c r="HT924" i="230" s="1"/>
  <c r="HT925" i="230" s="1"/>
  <c r="HU417" i="230"/>
  <c r="HU418" i="230" s="1"/>
  <c r="HU419" i="230" s="1"/>
  <c r="HU901" i="230"/>
  <c r="HU902" i="230" s="1"/>
  <c r="HU903" i="230" s="1"/>
  <c r="HU197" i="230"/>
  <c r="HU198" i="230" s="1"/>
  <c r="HU199" i="230" s="1"/>
  <c r="HU153" i="230"/>
  <c r="HU154" i="230" s="1"/>
  <c r="HU155" i="230" s="1"/>
  <c r="HU857" i="230"/>
  <c r="HU858" i="230" s="1"/>
  <c r="HU859" i="230" s="1"/>
  <c r="HU505" i="230"/>
  <c r="HU506" i="230" s="1"/>
  <c r="HU507" i="230" s="1"/>
  <c r="HU791" i="230"/>
  <c r="HU792" i="230" s="1"/>
  <c r="HU793" i="230" s="1"/>
  <c r="HT197" i="230"/>
  <c r="HT198" i="230" s="1"/>
  <c r="HT199" i="230" s="1"/>
  <c r="T931" i="230"/>
  <c r="HU813" i="230"/>
  <c r="HU814" i="230" s="1"/>
  <c r="HU815" i="230" s="1"/>
  <c r="HT153" i="230"/>
  <c r="HT154" i="230" s="1"/>
  <c r="HU307" i="230"/>
  <c r="HU308" i="230" s="1"/>
  <c r="HU309" i="230" s="1"/>
  <c r="HT351" i="230"/>
  <c r="HT352" i="230" s="1"/>
  <c r="HT353" i="230" s="1"/>
  <c r="HT879" i="230"/>
  <c r="HT880" i="230" s="1"/>
  <c r="HT881" i="230" s="1"/>
  <c r="HT109" i="230"/>
  <c r="HT110" i="230" s="1"/>
  <c r="HU219" i="230"/>
  <c r="HU220" i="230" s="1"/>
  <c r="HU221" i="230" s="1"/>
  <c r="HU395" i="230"/>
  <c r="HU396" i="230" s="1"/>
  <c r="HU397" i="230" s="1"/>
  <c r="HU43" i="230"/>
  <c r="HU44" i="230" s="1"/>
  <c r="HU45" i="230" s="1"/>
  <c r="HU593" i="230"/>
  <c r="HU594" i="230" s="1"/>
  <c r="HU595" i="230" s="1"/>
  <c r="HU109" i="230"/>
  <c r="HU110" i="230" s="1"/>
  <c r="HU111" i="230" s="1"/>
  <c r="HT21" i="230"/>
  <c r="HT22" i="230" s="1"/>
  <c r="HT23" i="230" s="1"/>
  <c r="HT439" i="230"/>
  <c r="HT440" i="230" s="1"/>
  <c r="HT441" i="230" s="1"/>
  <c r="HT857" i="230"/>
  <c r="HT858" i="230" s="1"/>
  <c r="HT859" i="230" s="1"/>
  <c r="HT703" i="230"/>
  <c r="HT704" i="230" s="1"/>
  <c r="HT705" i="230" s="1"/>
  <c r="HU241" i="230"/>
  <c r="HU242" i="230" s="1"/>
  <c r="HU243" i="230" s="1"/>
  <c r="HT593" i="230"/>
  <c r="HT594" i="230" s="1"/>
  <c r="HT595" i="230" s="1"/>
  <c r="HT747" i="230"/>
  <c r="HT748" i="230" s="1"/>
  <c r="HT749" i="230" s="1"/>
  <c r="HU659" i="230"/>
  <c r="HU660" i="230" s="1"/>
  <c r="HU661" i="230" s="1"/>
  <c r="HU879" i="230"/>
  <c r="HU880" i="230" s="1"/>
  <c r="HU881" i="230" s="1"/>
  <c r="HT835" i="230"/>
  <c r="HT836" i="230" s="1"/>
  <c r="HT837" i="230" s="1"/>
  <c r="HT915" i="230"/>
  <c r="HT711" i="230"/>
  <c r="HT651" i="230"/>
  <c r="HT585" i="230"/>
  <c r="HT513" i="230"/>
  <c r="HT447" i="230"/>
  <c r="HT343" i="230"/>
  <c r="HT123" i="230"/>
  <c r="HT57" i="230"/>
  <c r="HU403" i="230"/>
  <c r="HT783" i="230"/>
  <c r="HT337" i="230"/>
  <c r="HT161" i="230"/>
  <c r="HT51" i="230"/>
  <c r="HT755" i="230"/>
  <c r="HT579" i="230"/>
  <c r="HT453" i="230"/>
  <c r="HT271" i="230"/>
  <c r="HT101" i="230"/>
  <c r="HT387" i="230"/>
  <c r="HT221" i="230"/>
  <c r="HT843" i="230"/>
  <c r="HT739" i="230"/>
  <c r="HT667" i="230"/>
  <c r="HT475" i="230"/>
  <c r="HT73" i="230"/>
  <c r="HU431" i="230"/>
  <c r="HT827" i="230"/>
  <c r="HT887" i="230"/>
  <c r="HU79" i="230"/>
  <c r="HT821" i="230"/>
  <c r="HT717" i="230"/>
  <c r="HT409" i="230"/>
  <c r="HT365" i="230"/>
  <c r="HT233" i="230"/>
  <c r="HT117" i="230"/>
  <c r="HV4" i="230"/>
  <c r="HV14" i="230" s="1"/>
  <c r="HW11" i="230"/>
  <c r="HW3" i="230"/>
  <c r="HX1" i="230"/>
  <c r="HX2" i="230" s="1"/>
  <c r="HW2" i="230"/>
  <c r="HR28" i="178"/>
  <c r="HR29" i="178" s="1"/>
  <c r="HR34" i="178"/>
  <c r="HR35" i="178" s="1"/>
  <c r="HS4" i="178"/>
  <c r="HS14" i="178" s="1"/>
  <c r="HS32" i="178"/>
  <c r="HS33" i="178" s="1"/>
  <c r="HS17" i="178"/>
  <c r="HS18" i="178" s="1"/>
  <c r="HS26" i="178"/>
  <c r="HS27" i="178" s="1"/>
  <c r="HO23" i="178"/>
  <c r="HP23" i="178"/>
  <c r="HQ21" i="178"/>
  <c r="HQ22" i="178" s="1"/>
  <c r="HT3" i="178"/>
  <c r="HU1" i="178"/>
  <c r="HT2" i="178"/>
  <c r="HR20" i="178"/>
  <c r="HR19" i="178"/>
  <c r="C936" i="230"/>
  <c r="C937" i="230" s="1"/>
  <c r="HT111" i="230" l="1"/>
  <c r="HU11" i="178"/>
  <c r="HT815" i="230"/>
  <c r="HT155" i="230"/>
  <c r="HT133" i="230"/>
  <c r="HT331" i="230"/>
  <c r="HW26" i="230"/>
  <c r="HW27" i="230" s="1"/>
  <c r="HW32" i="230"/>
  <c r="HW33" i="230" s="1"/>
  <c r="HW54" i="230"/>
  <c r="HW55" i="230" s="1"/>
  <c r="HW48" i="230"/>
  <c r="HW49" i="230" s="1"/>
  <c r="HW17" i="230"/>
  <c r="HW39" i="230"/>
  <c r="HW76" i="230"/>
  <c r="HW77" i="230" s="1"/>
  <c r="HW70" i="230"/>
  <c r="HW71" i="230" s="1"/>
  <c r="HW61" i="230"/>
  <c r="HW98" i="230"/>
  <c r="HW99" i="230" s="1"/>
  <c r="HW83" i="230"/>
  <c r="HW92" i="230"/>
  <c r="HW93" i="230" s="1"/>
  <c r="HW114" i="230"/>
  <c r="HW115" i="230" s="1"/>
  <c r="HW120" i="230"/>
  <c r="HW121" i="230" s="1"/>
  <c r="HW105" i="230"/>
  <c r="HW136" i="230"/>
  <c r="HW137" i="230" s="1"/>
  <c r="HW142" i="230"/>
  <c r="HW143" i="230" s="1"/>
  <c r="HW127" i="230"/>
  <c r="HW149" i="230"/>
  <c r="HW158" i="230"/>
  <c r="HW159" i="230" s="1"/>
  <c r="HW164" i="230"/>
  <c r="HW165" i="230" s="1"/>
  <c r="HW186" i="230"/>
  <c r="HW187" i="230" s="1"/>
  <c r="HW171" i="230"/>
  <c r="HW180" i="230"/>
  <c r="HW181" i="230" s="1"/>
  <c r="HW208" i="230"/>
  <c r="HW209" i="230" s="1"/>
  <c r="HW193" i="230"/>
  <c r="HW202" i="230"/>
  <c r="HW203" i="230" s="1"/>
  <c r="HW215" i="230"/>
  <c r="HW224" i="230"/>
  <c r="HW225" i="230" s="1"/>
  <c r="HW230" i="230"/>
  <c r="HW231" i="230" s="1"/>
  <c r="HW246" i="230"/>
  <c r="HW247" i="230" s="1"/>
  <c r="HW237" i="230"/>
  <c r="HW252" i="230"/>
  <c r="HW253" i="230" s="1"/>
  <c r="HW259" i="230"/>
  <c r="HW274" i="230"/>
  <c r="HW275" i="230" s="1"/>
  <c r="HW268" i="230"/>
  <c r="HW269" i="230" s="1"/>
  <c r="HW296" i="230"/>
  <c r="HW297" i="230" s="1"/>
  <c r="HW290" i="230"/>
  <c r="HW291" i="230" s="1"/>
  <c r="HW318" i="230"/>
  <c r="HW319" i="230" s="1"/>
  <c r="HW281" i="230"/>
  <c r="HW303" i="230"/>
  <c r="HW312" i="230"/>
  <c r="HW313" i="230" s="1"/>
  <c r="HW334" i="230"/>
  <c r="HW335" i="230" s="1"/>
  <c r="HW325" i="230"/>
  <c r="HW340" i="230"/>
  <c r="HW341" i="230" s="1"/>
  <c r="HW347" i="230"/>
  <c r="HW356" i="230"/>
  <c r="HW357" i="230" s="1"/>
  <c r="HW362" i="230"/>
  <c r="HW363" i="230" s="1"/>
  <c r="HW384" i="230"/>
  <c r="HW385" i="230" s="1"/>
  <c r="HW378" i="230"/>
  <c r="HW379" i="230" s="1"/>
  <c r="HW369" i="230"/>
  <c r="HW406" i="230"/>
  <c r="HW407" i="230" s="1"/>
  <c r="HW391" i="230"/>
  <c r="HW400" i="230"/>
  <c r="HW401" i="230" s="1"/>
  <c r="HW428" i="230"/>
  <c r="HW429" i="230" s="1"/>
  <c r="HW422" i="230"/>
  <c r="HW423" i="230" s="1"/>
  <c r="HW413" i="230"/>
  <c r="HW444" i="230"/>
  <c r="HW445" i="230" s="1"/>
  <c r="HW450" i="230"/>
  <c r="HW451" i="230" s="1"/>
  <c r="HW435" i="230"/>
  <c r="HW466" i="230"/>
  <c r="HW467" i="230" s="1"/>
  <c r="HW472" i="230"/>
  <c r="HW473" i="230" s="1"/>
  <c r="HW457" i="230"/>
  <c r="HW488" i="230"/>
  <c r="HW489" i="230" s="1"/>
  <c r="HW494" i="230"/>
  <c r="HW495" i="230" s="1"/>
  <c r="HW479" i="230"/>
  <c r="HW501" i="230"/>
  <c r="HW510" i="230"/>
  <c r="HW511" i="230" s="1"/>
  <c r="HW516" i="230"/>
  <c r="HW517" i="230" s="1"/>
  <c r="HW523" i="230"/>
  <c r="HW538" i="230"/>
  <c r="HW539" i="230" s="1"/>
  <c r="HW532" i="230"/>
  <c r="HW533" i="230" s="1"/>
  <c r="HW545" i="230"/>
  <c r="HW560" i="230"/>
  <c r="HW561" i="230" s="1"/>
  <c r="HW582" i="230"/>
  <c r="HW583" i="230" s="1"/>
  <c r="HW576" i="230"/>
  <c r="HW577" i="230" s="1"/>
  <c r="HW598" i="230"/>
  <c r="HW599" i="230" s="1"/>
  <c r="HW589" i="230"/>
  <c r="HW604" i="230"/>
  <c r="HW605" i="230" s="1"/>
  <c r="HW626" i="230"/>
  <c r="HW627" i="230" s="1"/>
  <c r="HW611" i="230"/>
  <c r="HW620" i="230"/>
  <c r="HW621" i="230" s="1"/>
  <c r="HW648" i="230"/>
  <c r="HW649" i="230" s="1"/>
  <c r="HW642" i="230"/>
  <c r="HW643" i="230" s="1"/>
  <c r="HW664" i="230"/>
  <c r="HW665" i="230" s="1"/>
  <c r="HW655" i="230"/>
  <c r="HW670" i="230"/>
  <c r="HW671" i="230" s="1"/>
  <c r="HW692" i="230"/>
  <c r="HW693" i="230" s="1"/>
  <c r="HW677" i="230"/>
  <c r="HW686" i="230"/>
  <c r="HW687" i="230" s="1"/>
  <c r="HW714" i="230"/>
  <c r="HW715" i="230" s="1"/>
  <c r="HW699" i="230"/>
  <c r="HW708" i="230"/>
  <c r="HW709" i="230" s="1"/>
  <c r="HW736" i="230"/>
  <c r="HW737" i="230" s="1"/>
  <c r="HW721" i="230"/>
  <c r="HW730" i="230"/>
  <c r="HW731" i="230" s="1"/>
  <c r="HW752" i="230"/>
  <c r="HW753" i="230" s="1"/>
  <c r="HW758" i="230"/>
  <c r="HW759" i="230" s="1"/>
  <c r="HW765" i="230"/>
  <c r="HW780" i="230"/>
  <c r="HW781" i="230" s="1"/>
  <c r="HW802" i="230"/>
  <c r="HW803" i="230" s="1"/>
  <c r="HW787" i="230"/>
  <c r="HW809" i="230"/>
  <c r="HW831" i="230"/>
  <c r="HW840" i="230"/>
  <c r="HW841" i="230" s="1"/>
  <c r="HW846" i="230"/>
  <c r="HW847" i="230" s="1"/>
  <c r="HW853" i="230"/>
  <c r="HW868" i="230"/>
  <c r="HW869" i="230" s="1"/>
  <c r="HW875" i="230"/>
  <c r="HW890" i="230"/>
  <c r="HW891" i="230" s="1"/>
  <c r="HW906" i="230"/>
  <c r="HW907" i="230" s="1"/>
  <c r="HW912" i="230"/>
  <c r="HW913" i="230" s="1"/>
  <c r="HW633" i="230"/>
  <c r="HW934" i="230"/>
  <c r="HW935" i="230" s="1"/>
  <c r="HW774" i="230"/>
  <c r="HW775" i="230" s="1"/>
  <c r="HW567" i="230"/>
  <c r="HW884" i="230"/>
  <c r="HW885" i="230" s="1"/>
  <c r="HW824" i="230"/>
  <c r="HW825" i="230" s="1"/>
  <c r="HW862" i="230"/>
  <c r="HW863" i="230" s="1"/>
  <c r="HW796" i="230"/>
  <c r="HW797" i="230" s="1"/>
  <c r="HW897" i="230"/>
  <c r="HW928" i="230"/>
  <c r="HW929" i="230" s="1"/>
  <c r="HW554" i="230"/>
  <c r="HW555" i="230" s="1"/>
  <c r="HW919" i="230"/>
  <c r="HW818" i="230"/>
  <c r="HW819" i="230" s="1"/>
  <c r="HW743" i="230"/>
  <c r="HV832" i="230"/>
  <c r="HV833" i="230"/>
  <c r="HV834" i="230"/>
  <c r="HV679" i="230"/>
  <c r="HV680" i="230"/>
  <c r="HV678" i="230"/>
  <c r="HV548" i="230"/>
  <c r="HV547" i="230"/>
  <c r="HV546" i="230"/>
  <c r="HV482" i="230"/>
  <c r="HV481" i="230"/>
  <c r="HV480" i="230"/>
  <c r="HV414" i="230"/>
  <c r="HV415" i="230"/>
  <c r="HV416" i="230"/>
  <c r="HV304" i="230"/>
  <c r="HV306" i="230"/>
  <c r="HV305" i="230"/>
  <c r="HV240" i="230"/>
  <c r="HV238" i="230"/>
  <c r="HV239" i="230"/>
  <c r="HV130" i="230"/>
  <c r="HV129" i="230"/>
  <c r="HV128" i="230"/>
  <c r="HV63" i="230"/>
  <c r="HV64" i="230"/>
  <c r="HV62" i="230"/>
  <c r="HV724" i="230"/>
  <c r="HV722" i="230"/>
  <c r="HV723" i="230"/>
  <c r="HV282" i="230"/>
  <c r="HV284" i="230"/>
  <c r="HV283" i="230"/>
  <c r="HV634" i="230"/>
  <c r="HV635" i="230"/>
  <c r="HV636" i="230"/>
  <c r="HV810" i="230"/>
  <c r="HV811" i="230"/>
  <c r="HV812" i="230"/>
  <c r="HV590" i="230"/>
  <c r="HV592" i="230"/>
  <c r="HV591" i="230"/>
  <c r="HV526" i="230"/>
  <c r="HV525" i="230"/>
  <c r="HV524" i="230"/>
  <c r="HV174" i="230"/>
  <c r="HV172" i="230"/>
  <c r="HV173" i="230"/>
  <c r="HV108" i="230"/>
  <c r="HV107" i="230"/>
  <c r="HV106" i="230"/>
  <c r="HV877" i="230"/>
  <c r="HV876" i="230"/>
  <c r="HV878" i="230"/>
  <c r="HV789" i="230"/>
  <c r="HV790" i="230"/>
  <c r="HV788" i="230"/>
  <c r="HV656" i="230"/>
  <c r="HV657" i="230"/>
  <c r="HV658" i="230"/>
  <c r="HV458" i="230"/>
  <c r="HV459" i="230"/>
  <c r="HV460" i="230"/>
  <c r="HV349" i="230"/>
  <c r="HV348" i="230"/>
  <c r="HV350" i="230"/>
  <c r="HV216" i="230"/>
  <c r="HV217" i="230"/>
  <c r="HV218" i="230"/>
  <c r="HV41" i="230"/>
  <c r="HV40" i="230"/>
  <c r="HV42" i="230"/>
  <c r="HV394" i="230"/>
  <c r="HV393" i="230"/>
  <c r="HV392" i="230"/>
  <c r="HV328" i="230"/>
  <c r="HV327" i="230"/>
  <c r="HV326" i="230"/>
  <c r="HX26" i="230"/>
  <c r="HX27" i="230" s="1"/>
  <c r="HX54" i="230"/>
  <c r="HX55" i="230" s="1"/>
  <c r="HX48" i="230"/>
  <c r="HX49" i="230" s="1"/>
  <c r="HX17" i="230"/>
  <c r="HX32" i="230"/>
  <c r="HX33" i="230" s="1"/>
  <c r="HX39" i="230"/>
  <c r="HX76" i="230"/>
  <c r="HX77" i="230" s="1"/>
  <c r="HX70" i="230"/>
  <c r="HX71" i="230" s="1"/>
  <c r="HX61" i="230"/>
  <c r="HX83" i="230"/>
  <c r="HX98" i="230"/>
  <c r="HX99" i="230" s="1"/>
  <c r="HX92" i="230"/>
  <c r="HX93" i="230" s="1"/>
  <c r="HX114" i="230"/>
  <c r="HX115" i="230" s="1"/>
  <c r="HX120" i="230"/>
  <c r="HX121" i="230" s="1"/>
  <c r="HX105" i="230"/>
  <c r="HX127" i="230"/>
  <c r="HX142" i="230"/>
  <c r="HX143" i="230" s="1"/>
  <c r="HX136" i="230"/>
  <c r="HX137" i="230" s="1"/>
  <c r="HX149" i="230"/>
  <c r="HX164" i="230"/>
  <c r="HX165" i="230" s="1"/>
  <c r="HX158" i="230"/>
  <c r="HX159" i="230" s="1"/>
  <c r="HX171" i="230"/>
  <c r="HX180" i="230"/>
  <c r="HX181" i="230" s="1"/>
  <c r="HX186" i="230"/>
  <c r="HX187" i="230" s="1"/>
  <c r="HX202" i="230"/>
  <c r="HX203" i="230" s="1"/>
  <c r="HX208" i="230"/>
  <c r="HX209" i="230" s="1"/>
  <c r="HX193" i="230"/>
  <c r="HX215" i="230"/>
  <c r="HX224" i="230"/>
  <c r="HX225" i="230" s="1"/>
  <c r="HX230" i="230"/>
  <c r="HX231" i="230" s="1"/>
  <c r="HX252" i="230"/>
  <c r="HX253" i="230" s="1"/>
  <c r="HX246" i="230"/>
  <c r="HX247" i="230" s="1"/>
  <c r="HX237" i="230"/>
  <c r="HX268" i="230"/>
  <c r="HX269" i="230" s="1"/>
  <c r="HX259" i="230"/>
  <c r="HX274" i="230"/>
  <c r="HX275" i="230" s="1"/>
  <c r="HX296" i="230"/>
  <c r="HX297" i="230" s="1"/>
  <c r="HX290" i="230"/>
  <c r="HX291" i="230" s="1"/>
  <c r="HX281" i="230"/>
  <c r="HX318" i="230"/>
  <c r="HX319" i="230" s="1"/>
  <c r="HX312" i="230"/>
  <c r="HX313" i="230" s="1"/>
  <c r="HX303" i="230"/>
  <c r="HX334" i="230"/>
  <c r="HX335" i="230" s="1"/>
  <c r="HX325" i="230"/>
  <c r="HX340" i="230"/>
  <c r="HX341" i="230" s="1"/>
  <c r="HX347" i="230"/>
  <c r="HX356" i="230"/>
  <c r="HX357" i="230" s="1"/>
  <c r="HX362" i="230"/>
  <c r="HX363" i="230" s="1"/>
  <c r="HX369" i="230"/>
  <c r="HX384" i="230"/>
  <c r="HX385" i="230" s="1"/>
  <c r="HX378" i="230"/>
  <c r="HX379" i="230" s="1"/>
  <c r="HX406" i="230"/>
  <c r="HX407" i="230" s="1"/>
  <c r="HX400" i="230"/>
  <c r="HX401" i="230" s="1"/>
  <c r="HX391" i="230"/>
  <c r="HX413" i="230"/>
  <c r="HX428" i="230"/>
  <c r="HX429" i="230" s="1"/>
  <c r="HX422" i="230"/>
  <c r="HX423" i="230" s="1"/>
  <c r="HX444" i="230"/>
  <c r="HX445" i="230" s="1"/>
  <c r="HX435" i="230"/>
  <c r="HX450" i="230"/>
  <c r="HX451" i="230" s="1"/>
  <c r="HX457" i="230"/>
  <c r="HX466" i="230"/>
  <c r="HX467" i="230" s="1"/>
  <c r="HX472" i="230"/>
  <c r="HX473" i="230" s="1"/>
  <c r="HX494" i="230"/>
  <c r="HX495" i="230" s="1"/>
  <c r="HX488" i="230"/>
  <c r="HX489" i="230" s="1"/>
  <c r="HX479" i="230"/>
  <c r="HX501" i="230"/>
  <c r="HX510" i="230"/>
  <c r="HX511" i="230" s="1"/>
  <c r="HX516" i="230"/>
  <c r="HX517" i="230" s="1"/>
  <c r="HX532" i="230"/>
  <c r="HX533" i="230" s="1"/>
  <c r="HX523" i="230"/>
  <c r="HX538" i="230"/>
  <c r="HX539" i="230" s="1"/>
  <c r="HX545" i="230"/>
  <c r="HX560" i="230"/>
  <c r="HX561" i="230" s="1"/>
  <c r="HX582" i="230"/>
  <c r="HX583" i="230" s="1"/>
  <c r="HX576" i="230"/>
  <c r="HX577" i="230" s="1"/>
  <c r="HX604" i="230"/>
  <c r="HX605" i="230" s="1"/>
  <c r="HX589" i="230"/>
  <c r="HX598" i="230"/>
  <c r="HX599" i="230" s="1"/>
  <c r="HX620" i="230"/>
  <c r="HX621" i="230" s="1"/>
  <c r="HX611" i="230"/>
  <c r="HX626" i="230"/>
  <c r="HX627" i="230" s="1"/>
  <c r="HX648" i="230"/>
  <c r="HX649" i="230" s="1"/>
  <c r="HX642" i="230"/>
  <c r="HX643" i="230" s="1"/>
  <c r="HX664" i="230"/>
  <c r="HX665" i="230" s="1"/>
  <c r="HX655" i="230"/>
  <c r="HX670" i="230"/>
  <c r="HX671" i="230" s="1"/>
  <c r="HX686" i="230"/>
  <c r="HX687" i="230" s="1"/>
  <c r="HX677" i="230"/>
  <c r="HX692" i="230"/>
  <c r="HX693" i="230" s="1"/>
  <c r="HX699" i="230"/>
  <c r="HX708" i="230"/>
  <c r="HX709" i="230" s="1"/>
  <c r="HX714" i="230"/>
  <c r="HX715" i="230" s="1"/>
  <c r="HX736" i="230"/>
  <c r="HX737" i="230" s="1"/>
  <c r="HX721" i="230"/>
  <c r="HX730" i="230"/>
  <c r="HX731" i="230" s="1"/>
  <c r="HX758" i="230"/>
  <c r="HX759" i="230" s="1"/>
  <c r="HX752" i="230"/>
  <c r="HX753" i="230" s="1"/>
  <c r="HX780" i="230"/>
  <c r="HX781" i="230" s="1"/>
  <c r="HX765" i="230"/>
  <c r="HX802" i="230"/>
  <c r="HX803" i="230" s="1"/>
  <c r="HX787" i="230"/>
  <c r="HX809" i="230"/>
  <c r="HX840" i="230"/>
  <c r="HX841" i="230" s="1"/>
  <c r="HX831" i="230"/>
  <c r="HX846" i="230"/>
  <c r="HX847" i="230" s="1"/>
  <c r="HX868" i="230"/>
  <c r="HX869" i="230" s="1"/>
  <c r="HX853" i="230"/>
  <c r="HX890" i="230"/>
  <c r="HX891" i="230" s="1"/>
  <c r="HX875" i="230"/>
  <c r="HX906" i="230"/>
  <c r="HX907" i="230" s="1"/>
  <c r="HX912" i="230"/>
  <c r="HX913" i="230" s="1"/>
  <c r="HX824" i="230"/>
  <c r="HX825" i="230" s="1"/>
  <c r="HX897" i="230"/>
  <c r="HX633" i="230"/>
  <c r="HX862" i="230"/>
  <c r="HX863" i="230" s="1"/>
  <c r="HX774" i="230"/>
  <c r="HX775" i="230" s="1"/>
  <c r="HX928" i="230"/>
  <c r="HX929" i="230" s="1"/>
  <c r="HX554" i="230"/>
  <c r="HX555" i="230" s="1"/>
  <c r="HX919" i="230"/>
  <c r="HX818" i="230"/>
  <c r="HX819" i="230" s="1"/>
  <c r="HX934" i="230"/>
  <c r="HX935" i="230" s="1"/>
  <c r="HX796" i="230"/>
  <c r="HX797" i="230" s="1"/>
  <c r="HX743" i="230"/>
  <c r="HX567" i="230"/>
  <c r="HX884" i="230"/>
  <c r="HX885" i="230" s="1"/>
  <c r="HV746" i="230"/>
  <c r="HV745" i="230"/>
  <c r="HV744" i="230"/>
  <c r="HV900" i="230"/>
  <c r="HV898" i="230"/>
  <c r="HV899" i="230"/>
  <c r="HV856" i="230"/>
  <c r="HV854" i="230"/>
  <c r="HV855" i="230"/>
  <c r="HV503" i="230"/>
  <c r="HV502" i="230"/>
  <c r="HV504" i="230"/>
  <c r="HV86" i="230"/>
  <c r="HV84" i="230"/>
  <c r="HV85" i="230"/>
  <c r="HV20" i="230"/>
  <c r="HV19" i="230"/>
  <c r="HV18" i="230"/>
  <c r="T937" i="230"/>
  <c r="HV766" i="230"/>
  <c r="HV767" i="230"/>
  <c r="HV768" i="230"/>
  <c r="HV702" i="230"/>
  <c r="HV701" i="230"/>
  <c r="HV700" i="230"/>
  <c r="HV438" i="230"/>
  <c r="HV437" i="230"/>
  <c r="HV436" i="230"/>
  <c r="HV262" i="230"/>
  <c r="HV260" i="230"/>
  <c r="HV261" i="230"/>
  <c r="HV196" i="230"/>
  <c r="HV194" i="230"/>
  <c r="HV195" i="230"/>
  <c r="HV152" i="230"/>
  <c r="HV150" i="230"/>
  <c r="HV151" i="230"/>
  <c r="HV921" i="230"/>
  <c r="HV920" i="230"/>
  <c r="HV922" i="230"/>
  <c r="HV569" i="230"/>
  <c r="HV568" i="230"/>
  <c r="HV570" i="230"/>
  <c r="HV614" i="230"/>
  <c r="HV613" i="230"/>
  <c r="HV612" i="230"/>
  <c r="HV371" i="230"/>
  <c r="HV370" i="230"/>
  <c r="HV372" i="230"/>
  <c r="HV28" i="230"/>
  <c r="HV50" i="230"/>
  <c r="HV56" i="230"/>
  <c r="HV34" i="230"/>
  <c r="HV35" i="230" s="1"/>
  <c r="HV78" i="230"/>
  <c r="HV72" i="230"/>
  <c r="HV94" i="230"/>
  <c r="HV100" i="230"/>
  <c r="HV116" i="230"/>
  <c r="HV122" i="230"/>
  <c r="HV138" i="230"/>
  <c r="HV144" i="230"/>
  <c r="HV166" i="230"/>
  <c r="HV160" i="230"/>
  <c r="HV182" i="230"/>
  <c r="HV188" i="230"/>
  <c r="HV204" i="230"/>
  <c r="HV210" i="230"/>
  <c r="HV211" i="230" s="1"/>
  <c r="HV232" i="230"/>
  <c r="HV226" i="230"/>
  <c r="HV254" i="230"/>
  <c r="HV248" i="230"/>
  <c r="HV276" i="230"/>
  <c r="HV270" i="230"/>
  <c r="HV298" i="230"/>
  <c r="HV292" i="230"/>
  <c r="HV314" i="230"/>
  <c r="HV320" i="230"/>
  <c r="HV342" i="230"/>
  <c r="HV336" i="230"/>
  <c r="HV358" i="230"/>
  <c r="HV364" i="230"/>
  <c r="HV386" i="230"/>
  <c r="HV380" i="230"/>
  <c r="HV402" i="230"/>
  <c r="HV408" i="230"/>
  <c r="HV430" i="230"/>
  <c r="HV424" i="230"/>
  <c r="HV452" i="230"/>
  <c r="HV446" i="230"/>
  <c r="HV474" i="230"/>
  <c r="HV468" i="230"/>
  <c r="HV490" i="230"/>
  <c r="HV496" i="230"/>
  <c r="HV518" i="230"/>
  <c r="HV512" i="230"/>
  <c r="HV534" i="230"/>
  <c r="HV540" i="230"/>
  <c r="HV562" i="230"/>
  <c r="HV584" i="230"/>
  <c r="HV578" i="230"/>
  <c r="HV606" i="230"/>
  <c r="HV600" i="230"/>
  <c r="HV622" i="230"/>
  <c r="HV628" i="230"/>
  <c r="HV644" i="230"/>
  <c r="HV650" i="230"/>
  <c r="HV672" i="230"/>
  <c r="HV666" i="230"/>
  <c r="HV688" i="230"/>
  <c r="HV689" i="230" s="1"/>
  <c r="HV694" i="230"/>
  <c r="HV710" i="230"/>
  <c r="HV716" i="230"/>
  <c r="HV738" i="230"/>
  <c r="HV732" i="230"/>
  <c r="HV760" i="230"/>
  <c r="HV782" i="230"/>
  <c r="HV804" i="230"/>
  <c r="HV805" i="230" s="1"/>
  <c r="HV848" i="230"/>
  <c r="HV870" i="230"/>
  <c r="HV892" i="230"/>
  <c r="HV914" i="230"/>
  <c r="HV864" i="230"/>
  <c r="HV776" i="230"/>
  <c r="HV930" i="230"/>
  <c r="HV754" i="230"/>
  <c r="HV936" i="230"/>
  <c r="HV820" i="230"/>
  <c r="HV908" i="230"/>
  <c r="HV886" i="230"/>
  <c r="HV826" i="230"/>
  <c r="HV842" i="230"/>
  <c r="HV556" i="230"/>
  <c r="HV798" i="230"/>
  <c r="HX4" i="230"/>
  <c r="HX14" i="230" s="1"/>
  <c r="HX11" i="230"/>
  <c r="HX3" i="230"/>
  <c r="HY1" i="230"/>
  <c r="HW4" i="230"/>
  <c r="HW14" i="230" s="1"/>
  <c r="HS28" i="178"/>
  <c r="HS29" i="178" s="1"/>
  <c r="HS34" i="178"/>
  <c r="HS35" i="178" s="1"/>
  <c r="HT4" i="178"/>
  <c r="HT14" i="178" s="1"/>
  <c r="HT32" i="178"/>
  <c r="HT33" i="178" s="1"/>
  <c r="HT17" i="178"/>
  <c r="HT18" i="178" s="1"/>
  <c r="HT26" i="178"/>
  <c r="HT27" i="178" s="1"/>
  <c r="HQ23" i="178"/>
  <c r="HU3" i="178"/>
  <c r="HV1" i="178"/>
  <c r="HS20" i="178"/>
  <c r="HS19" i="178"/>
  <c r="HU2" i="178"/>
  <c r="HR21" i="178"/>
  <c r="HV637" i="230" l="1"/>
  <c r="HV638" i="230" s="1"/>
  <c r="HV21" i="230"/>
  <c r="HV22" i="230" s="1"/>
  <c r="HV11" i="178"/>
  <c r="HV681" i="230"/>
  <c r="HV682" i="230" s="1"/>
  <c r="HV329" i="230"/>
  <c r="HV330" i="230" s="1"/>
  <c r="HV331" i="230" s="1"/>
  <c r="HV527" i="230"/>
  <c r="HV528" i="230" s="1"/>
  <c r="HV835" i="230"/>
  <c r="HV836" i="230" s="1"/>
  <c r="HV615" i="230"/>
  <c r="HV616" i="230" s="1"/>
  <c r="HV617" i="230" s="1"/>
  <c r="HV769" i="230"/>
  <c r="HV770" i="230" s="1"/>
  <c r="HV771" i="230" s="1"/>
  <c r="HV87" i="230"/>
  <c r="HV88" i="230" s="1"/>
  <c r="HV89" i="230" s="1"/>
  <c r="HV131" i="230"/>
  <c r="HV132" i="230" s="1"/>
  <c r="HV133" i="230" s="1"/>
  <c r="HV307" i="230"/>
  <c r="HV308" i="230" s="1"/>
  <c r="HV285" i="230"/>
  <c r="HV286" i="230" s="1"/>
  <c r="HV813" i="230"/>
  <c r="HV814" i="230" s="1"/>
  <c r="HV923" i="230"/>
  <c r="HV924" i="230" s="1"/>
  <c r="HV925" i="230" s="1"/>
  <c r="HV263" i="230"/>
  <c r="HV264" i="230" s="1"/>
  <c r="HV265" i="230" s="1"/>
  <c r="HV395" i="230"/>
  <c r="HV396" i="230" s="1"/>
  <c r="HV397" i="230" s="1"/>
  <c r="HV571" i="230"/>
  <c r="HV572" i="230" s="1"/>
  <c r="HV573" i="230" s="1"/>
  <c r="HX568" i="230"/>
  <c r="HX570" i="230"/>
  <c r="HX569" i="230"/>
  <c r="HX460" i="230"/>
  <c r="HX459" i="230"/>
  <c r="HX458" i="230"/>
  <c r="HW812" i="230"/>
  <c r="HW811" i="230"/>
  <c r="HW810" i="230"/>
  <c r="HW724" i="230"/>
  <c r="HW723" i="230"/>
  <c r="HW722" i="230"/>
  <c r="HW459" i="230"/>
  <c r="HW458" i="230"/>
  <c r="HW460" i="230"/>
  <c r="HW174" i="230"/>
  <c r="HW173" i="230"/>
  <c r="HW172" i="230"/>
  <c r="HW108" i="230"/>
  <c r="HW107" i="230"/>
  <c r="HW106" i="230"/>
  <c r="HV901" i="230"/>
  <c r="HV902" i="230" s="1"/>
  <c r="HX746" i="230"/>
  <c r="HX744" i="230"/>
  <c r="HX745" i="230"/>
  <c r="HX856" i="230"/>
  <c r="HX854" i="230"/>
  <c r="HX855" i="230"/>
  <c r="HX766" i="230"/>
  <c r="HX767" i="230"/>
  <c r="HX768" i="230"/>
  <c r="HX328" i="230"/>
  <c r="HX326" i="230"/>
  <c r="HX327" i="230"/>
  <c r="HX218" i="230"/>
  <c r="HX217" i="230"/>
  <c r="HX216" i="230"/>
  <c r="HX18" i="230"/>
  <c r="HX19" i="230"/>
  <c r="HX20" i="230"/>
  <c r="HV219" i="230"/>
  <c r="HV220" i="230" s="1"/>
  <c r="HV221" i="230" s="1"/>
  <c r="HW745" i="230"/>
  <c r="HW746" i="230"/>
  <c r="HW744" i="230"/>
  <c r="HW788" i="230"/>
  <c r="HW789" i="230"/>
  <c r="HW790" i="230"/>
  <c r="HW656" i="230"/>
  <c r="HW658" i="230"/>
  <c r="HW657" i="230"/>
  <c r="HW590" i="230"/>
  <c r="HW592" i="230"/>
  <c r="HW591" i="230"/>
  <c r="HW524" i="230"/>
  <c r="HW525" i="230"/>
  <c r="HW526" i="230"/>
  <c r="HW350" i="230"/>
  <c r="HW348" i="230"/>
  <c r="HW349" i="230"/>
  <c r="HW41" i="230"/>
  <c r="HW40" i="230"/>
  <c r="HW42" i="230"/>
  <c r="HV373" i="230"/>
  <c r="HV374" i="230" s="1"/>
  <c r="HV375" i="230" s="1"/>
  <c r="HV197" i="230"/>
  <c r="HV198" i="230" s="1"/>
  <c r="HV199" i="230" s="1"/>
  <c r="HV703" i="230"/>
  <c r="HV704" i="230" s="1"/>
  <c r="HX634" i="230"/>
  <c r="HX636" i="230"/>
  <c r="HX635" i="230"/>
  <c r="HX702" i="230"/>
  <c r="HX701" i="230"/>
  <c r="HX700" i="230"/>
  <c r="HX503" i="230"/>
  <c r="HX502" i="230"/>
  <c r="HX504" i="230"/>
  <c r="HX437" i="230"/>
  <c r="HX438" i="230"/>
  <c r="HX436" i="230"/>
  <c r="HX262" i="230"/>
  <c r="HX260" i="230"/>
  <c r="HX261" i="230"/>
  <c r="HX194" i="230"/>
  <c r="HX195" i="230"/>
  <c r="HX196" i="230"/>
  <c r="HX150" i="230"/>
  <c r="HX151" i="230"/>
  <c r="HX152" i="230"/>
  <c r="HV659" i="230"/>
  <c r="HV660" i="230" s="1"/>
  <c r="HV661" i="230" s="1"/>
  <c r="HV109" i="230"/>
  <c r="HV110" i="230" s="1"/>
  <c r="HV111" i="230" s="1"/>
  <c r="HV725" i="230"/>
  <c r="HV726" i="230" s="1"/>
  <c r="HV727" i="230" s="1"/>
  <c r="HW878" i="230"/>
  <c r="HW877" i="230"/>
  <c r="HW876" i="230"/>
  <c r="HW393" i="230"/>
  <c r="HW392" i="230"/>
  <c r="HW394" i="230"/>
  <c r="HW18" i="230"/>
  <c r="HW20" i="230"/>
  <c r="HW19" i="230"/>
  <c r="HV505" i="230"/>
  <c r="HV506" i="230" s="1"/>
  <c r="HV747" i="230"/>
  <c r="HV748" i="230" s="1"/>
  <c r="HX900" i="230"/>
  <c r="HX899" i="230"/>
  <c r="HX898" i="230"/>
  <c r="HX482" i="230"/>
  <c r="HX480" i="230"/>
  <c r="HX481" i="230"/>
  <c r="HX304" i="230"/>
  <c r="HX306" i="230"/>
  <c r="HX305" i="230"/>
  <c r="HX84" i="230"/>
  <c r="HX85" i="230"/>
  <c r="HX86" i="230"/>
  <c r="HV351" i="230"/>
  <c r="HV352" i="230" s="1"/>
  <c r="HV791" i="230"/>
  <c r="HV792" i="230" s="1"/>
  <c r="HV417" i="230"/>
  <c r="HV418" i="230" s="1"/>
  <c r="HW922" i="230"/>
  <c r="HW921" i="230"/>
  <c r="HW920" i="230"/>
  <c r="HW570" i="230"/>
  <c r="HW568" i="230"/>
  <c r="HW569" i="230"/>
  <c r="HW702" i="230"/>
  <c r="HW701" i="230"/>
  <c r="HW700" i="230"/>
  <c r="HW437" i="230"/>
  <c r="HW436" i="230"/>
  <c r="HW438" i="230"/>
  <c r="HW328" i="230"/>
  <c r="HW327" i="230"/>
  <c r="HW326" i="230"/>
  <c r="HW218" i="230"/>
  <c r="HW216" i="230"/>
  <c r="HW217" i="230"/>
  <c r="HX834" i="230"/>
  <c r="HX833" i="230"/>
  <c r="HX832" i="230"/>
  <c r="HX678" i="230"/>
  <c r="HX679" i="230"/>
  <c r="HX680" i="230"/>
  <c r="HX612" i="230"/>
  <c r="HX613" i="230"/>
  <c r="HX614" i="230"/>
  <c r="HX547" i="230"/>
  <c r="HX546" i="230"/>
  <c r="HX548" i="230"/>
  <c r="HX371" i="230"/>
  <c r="HX370" i="230"/>
  <c r="HX372" i="230"/>
  <c r="HX238" i="230"/>
  <c r="HX239" i="230"/>
  <c r="HX240" i="230"/>
  <c r="HX64" i="230"/>
  <c r="HX62" i="230"/>
  <c r="HX63" i="230"/>
  <c r="HV241" i="230"/>
  <c r="HV242" i="230" s="1"/>
  <c r="HV483" i="230"/>
  <c r="HV484" i="230" s="1"/>
  <c r="HW856" i="230"/>
  <c r="HW854" i="230"/>
  <c r="HW855" i="230"/>
  <c r="HW766" i="230"/>
  <c r="HW767" i="230"/>
  <c r="HW768" i="230"/>
  <c r="HW504" i="230"/>
  <c r="HW503" i="230"/>
  <c r="HW502" i="230"/>
  <c r="HW371" i="230"/>
  <c r="HW372" i="230"/>
  <c r="HW370" i="230"/>
  <c r="HW150" i="230"/>
  <c r="HW152" i="230"/>
  <c r="HW151" i="230"/>
  <c r="HW84" i="230"/>
  <c r="HW86" i="230"/>
  <c r="HW85" i="230"/>
  <c r="HX920" i="230"/>
  <c r="HX922" i="230"/>
  <c r="HX921" i="230"/>
  <c r="HX129" i="230"/>
  <c r="HX128" i="230"/>
  <c r="HX130" i="230"/>
  <c r="HV43" i="230"/>
  <c r="HV44" i="230" s="1"/>
  <c r="HV593" i="230"/>
  <c r="HV594" i="230" s="1"/>
  <c r="HV595" i="230" s="1"/>
  <c r="HV65" i="230"/>
  <c r="HV66" i="230" s="1"/>
  <c r="HV67" i="230" s="1"/>
  <c r="HW480" i="230"/>
  <c r="HW481" i="230"/>
  <c r="HW482" i="230"/>
  <c r="HW260" i="230"/>
  <c r="HW261" i="230"/>
  <c r="HW262" i="230"/>
  <c r="HW194" i="230"/>
  <c r="HW195" i="230"/>
  <c r="HW196" i="230"/>
  <c r="HW129" i="230"/>
  <c r="HW128" i="230"/>
  <c r="HW130" i="230"/>
  <c r="HV857" i="230"/>
  <c r="HV858" i="230" s="1"/>
  <c r="HX812" i="230"/>
  <c r="HX811" i="230"/>
  <c r="HX810" i="230"/>
  <c r="HX724" i="230"/>
  <c r="HX722" i="230"/>
  <c r="HX723" i="230"/>
  <c r="HX524" i="230"/>
  <c r="HX526" i="230"/>
  <c r="HX525" i="230"/>
  <c r="HX415" i="230"/>
  <c r="HX416" i="230"/>
  <c r="HX414" i="230"/>
  <c r="HX284" i="230"/>
  <c r="HX282" i="230"/>
  <c r="HX283" i="230"/>
  <c r="HX108" i="230"/>
  <c r="HX107" i="230"/>
  <c r="HX106" i="230"/>
  <c r="HV175" i="230"/>
  <c r="HV176" i="230" s="1"/>
  <c r="HW900" i="230"/>
  <c r="HW898" i="230"/>
  <c r="HW899" i="230"/>
  <c r="HW636" i="230"/>
  <c r="HW634" i="230"/>
  <c r="HW635" i="230"/>
  <c r="HW680" i="230"/>
  <c r="HW679" i="230"/>
  <c r="HW678" i="230"/>
  <c r="HW612" i="230"/>
  <c r="HW614" i="230"/>
  <c r="HW613" i="230"/>
  <c r="HW546" i="230"/>
  <c r="HW548" i="230"/>
  <c r="HW547" i="230"/>
  <c r="HW415" i="230"/>
  <c r="HW414" i="230"/>
  <c r="HW416" i="230"/>
  <c r="HW305" i="230"/>
  <c r="HW306" i="230"/>
  <c r="HW304" i="230"/>
  <c r="HW63" i="230"/>
  <c r="HW64" i="230"/>
  <c r="HW62" i="230"/>
  <c r="HV153" i="230"/>
  <c r="HV154" i="230" s="1"/>
  <c r="HV155" i="230" s="1"/>
  <c r="HV439" i="230"/>
  <c r="HV440" i="230" s="1"/>
  <c r="HX878" i="230"/>
  <c r="HX877" i="230"/>
  <c r="HX876" i="230"/>
  <c r="HX790" i="230"/>
  <c r="HX789" i="230"/>
  <c r="HX788" i="230"/>
  <c r="HX657" i="230"/>
  <c r="HX656" i="230"/>
  <c r="HX658" i="230"/>
  <c r="HX590" i="230"/>
  <c r="HX591" i="230"/>
  <c r="HX592" i="230"/>
  <c r="HX394" i="230"/>
  <c r="HX392" i="230"/>
  <c r="HX393" i="230"/>
  <c r="HX349" i="230"/>
  <c r="HX348" i="230"/>
  <c r="HX350" i="230"/>
  <c r="HX174" i="230"/>
  <c r="HX173" i="230"/>
  <c r="HX172" i="230"/>
  <c r="HX40" i="230"/>
  <c r="HX41" i="230"/>
  <c r="HX42" i="230"/>
  <c r="HV461" i="230"/>
  <c r="HV462" i="230" s="1"/>
  <c r="HV879" i="230"/>
  <c r="HV880" i="230" s="1"/>
  <c r="HV549" i="230"/>
  <c r="HV550" i="230" s="1"/>
  <c r="HW833" i="230"/>
  <c r="HW832" i="230"/>
  <c r="HW834" i="230"/>
  <c r="HW284" i="230"/>
  <c r="HW283" i="230"/>
  <c r="HW282" i="230"/>
  <c r="HW240" i="230"/>
  <c r="HW239" i="230"/>
  <c r="HW238" i="230"/>
  <c r="HV557" i="230"/>
  <c r="HV931" i="230"/>
  <c r="HV761" i="230"/>
  <c r="HV629" i="230"/>
  <c r="HV497" i="230"/>
  <c r="HV249" i="230"/>
  <c r="HV139" i="230"/>
  <c r="HV95" i="230"/>
  <c r="HV843" i="230"/>
  <c r="HV871" i="230"/>
  <c r="HV623" i="230"/>
  <c r="HV425" i="230"/>
  <c r="HV365" i="230"/>
  <c r="HV315" i="230"/>
  <c r="HV189" i="230"/>
  <c r="HW28" i="230"/>
  <c r="HW29" i="230" s="1"/>
  <c r="HW56" i="230"/>
  <c r="HW57" i="230" s="1"/>
  <c r="HW50" i="230"/>
  <c r="HW51" i="230" s="1"/>
  <c r="HW34" i="230"/>
  <c r="HW72" i="230"/>
  <c r="HW73" i="230" s="1"/>
  <c r="HW78" i="230"/>
  <c r="HW79" i="230" s="1"/>
  <c r="HW94" i="230"/>
  <c r="HW95" i="230" s="1"/>
  <c r="HW100" i="230"/>
  <c r="HW101" i="230" s="1"/>
  <c r="HW122" i="230"/>
  <c r="HW123" i="230" s="1"/>
  <c r="HW116" i="230"/>
  <c r="HW117" i="230" s="1"/>
  <c r="HW138" i="230"/>
  <c r="HW139" i="230" s="1"/>
  <c r="HW144" i="230"/>
  <c r="HW145" i="230" s="1"/>
  <c r="HW160" i="230"/>
  <c r="HW161" i="230" s="1"/>
  <c r="HW166" i="230"/>
  <c r="HW167" i="230" s="1"/>
  <c r="HW188" i="230"/>
  <c r="HW189" i="230" s="1"/>
  <c r="HW182" i="230"/>
  <c r="HW183" i="230" s="1"/>
  <c r="HW210" i="230"/>
  <c r="HW211" i="230" s="1"/>
  <c r="HW204" i="230"/>
  <c r="HW205" i="230" s="1"/>
  <c r="HW226" i="230"/>
  <c r="HW227" i="230" s="1"/>
  <c r="HW232" i="230"/>
  <c r="HW233" i="230" s="1"/>
  <c r="HW248" i="230"/>
  <c r="HW249" i="230" s="1"/>
  <c r="HW254" i="230"/>
  <c r="HW255" i="230" s="1"/>
  <c r="HW270" i="230"/>
  <c r="HW271" i="230" s="1"/>
  <c r="HW276" i="230"/>
  <c r="HW277" i="230" s="1"/>
  <c r="HW292" i="230"/>
  <c r="HW293" i="230" s="1"/>
  <c r="HW298" i="230"/>
  <c r="HW299" i="230" s="1"/>
  <c r="HW320" i="230"/>
  <c r="HW321" i="230" s="1"/>
  <c r="HW314" i="230"/>
  <c r="HW315" i="230" s="1"/>
  <c r="HW336" i="230"/>
  <c r="HW337" i="230" s="1"/>
  <c r="HW342" i="230"/>
  <c r="HW343" i="230" s="1"/>
  <c r="HW364" i="230"/>
  <c r="HW365" i="230" s="1"/>
  <c r="HW358" i="230"/>
  <c r="HW359" i="230" s="1"/>
  <c r="HW380" i="230"/>
  <c r="HW381" i="230" s="1"/>
  <c r="HW386" i="230"/>
  <c r="HW387" i="230" s="1"/>
  <c r="HW408" i="230"/>
  <c r="HW409" i="230" s="1"/>
  <c r="HW402" i="230"/>
  <c r="HW403" i="230" s="1"/>
  <c r="HW430" i="230"/>
  <c r="HW431" i="230" s="1"/>
  <c r="HW424" i="230"/>
  <c r="HW425" i="230" s="1"/>
  <c r="HW446" i="230"/>
  <c r="HW447" i="230" s="1"/>
  <c r="HW452" i="230"/>
  <c r="HW453" i="230" s="1"/>
  <c r="HW474" i="230"/>
  <c r="HW475" i="230" s="1"/>
  <c r="HW468" i="230"/>
  <c r="HW469" i="230" s="1"/>
  <c r="HW496" i="230"/>
  <c r="HW497" i="230" s="1"/>
  <c r="HW490" i="230"/>
  <c r="HW491" i="230" s="1"/>
  <c r="HW518" i="230"/>
  <c r="HW519" i="230" s="1"/>
  <c r="HW512" i="230"/>
  <c r="HW513" i="230" s="1"/>
  <c r="HW534" i="230"/>
  <c r="HW535" i="230" s="1"/>
  <c r="HW540" i="230"/>
  <c r="HW541" i="230" s="1"/>
  <c r="HW562" i="230"/>
  <c r="HW563" i="230" s="1"/>
  <c r="HW578" i="230"/>
  <c r="HW579" i="230" s="1"/>
  <c r="HW584" i="230"/>
  <c r="HW585" i="230" s="1"/>
  <c r="HW606" i="230"/>
  <c r="HW607" i="230" s="1"/>
  <c r="HW600" i="230"/>
  <c r="HW601" i="230" s="1"/>
  <c r="HW628" i="230"/>
  <c r="HW629" i="230" s="1"/>
  <c r="HW622" i="230"/>
  <c r="HW623" i="230" s="1"/>
  <c r="HW650" i="230"/>
  <c r="HW651" i="230" s="1"/>
  <c r="HW644" i="230"/>
  <c r="HW645" i="230" s="1"/>
  <c r="HW672" i="230"/>
  <c r="HW673" i="230" s="1"/>
  <c r="HW666" i="230"/>
  <c r="HW667" i="230" s="1"/>
  <c r="HW688" i="230"/>
  <c r="HW694" i="230"/>
  <c r="HW695" i="230" s="1"/>
  <c r="HW716" i="230"/>
  <c r="HW717" i="230" s="1"/>
  <c r="HW710" i="230"/>
  <c r="HW711" i="230" s="1"/>
  <c r="HW732" i="230"/>
  <c r="HW733" i="230" s="1"/>
  <c r="HW738" i="230"/>
  <c r="HW739" i="230" s="1"/>
  <c r="HW760" i="230"/>
  <c r="HW761" i="230" s="1"/>
  <c r="HW782" i="230"/>
  <c r="HW783" i="230" s="1"/>
  <c r="HW804" i="230"/>
  <c r="HW805" i="230" s="1"/>
  <c r="HW848" i="230"/>
  <c r="HW849" i="230" s="1"/>
  <c r="HW870" i="230"/>
  <c r="HW871" i="230" s="1"/>
  <c r="HW892" i="230"/>
  <c r="HW893" i="230" s="1"/>
  <c r="HW914" i="230"/>
  <c r="HW915" i="230" s="1"/>
  <c r="HW556" i="230"/>
  <c r="HW557" i="230" s="1"/>
  <c r="HW820" i="230"/>
  <c r="HW821" i="230" s="1"/>
  <c r="HW798" i="230"/>
  <c r="HW799" i="230" s="1"/>
  <c r="HW930" i="230"/>
  <c r="HW931" i="230" s="1"/>
  <c r="HW908" i="230"/>
  <c r="HW909" i="230" s="1"/>
  <c r="HW776" i="230"/>
  <c r="HW777" i="230" s="1"/>
  <c r="HW864" i="230"/>
  <c r="HW865" i="230" s="1"/>
  <c r="HW754" i="230"/>
  <c r="HW755" i="230" s="1"/>
  <c r="HW936" i="230"/>
  <c r="HW937" i="230" s="1"/>
  <c r="HW886" i="230"/>
  <c r="HW887" i="230" s="1"/>
  <c r="HW826" i="230"/>
  <c r="HW827" i="230" s="1"/>
  <c r="HW842" i="230"/>
  <c r="HW843" i="230" s="1"/>
  <c r="HV827" i="230"/>
  <c r="HV777" i="230"/>
  <c r="HV849" i="230"/>
  <c r="HV733" i="230"/>
  <c r="HV667" i="230"/>
  <c r="HV601" i="230"/>
  <c r="HV541" i="230"/>
  <c r="HV491" i="230"/>
  <c r="HV431" i="230"/>
  <c r="HV255" i="230"/>
  <c r="HV183" i="230"/>
  <c r="HV123" i="230"/>
  <c r="HV73" i="230"/>
  <c r="HV887" i="230"/>
  <c r="HV865" i="230"/>
  <c r="HV739" i="230"/>
  <c r="HV673" i="230"/>
  <c r="HV607" i="230"/>
  <c r="HV535" i="230"/>
  <c r="HV469" i="230"/>
  <c r="HV359" i="230"/>
  <c r="HV293" i="230"/>
  <c r="HV79" i="230"/>
  <c r="HV909" i="230"/>
  <c r="HV717" i="230"/>
  <c r="HV651" i="230"/>
  <c r="HV579" i="230"/>
  <c r="HV513" i="230"/>
  <c r="HV475" i="230"/>
  <c r="HV409" i="230"/>
  <c r="HV337" i="230"/>
  <c r="HV299" i="230"/>
  <c r="HV227" i="230"/>
  <c r="HV117" i="230"/>
  <c r="HV821" i="230"/>
  <c r="HV915" i="230"/>
  <c r="HV585" i="230"/>
  <c r="HV519" i="230"/>
  <c r="HV403" i="230"/>
  <c r="HV271" i="230"/>
  <c r="HV233" i="230"/>
  <c r="HV161" i="230"/>
  <c r="HV57" i="230"/>
  <c r="HX28" i="230"/>
  <c r="HX29" i="230" s="1"/>
  <c r="HX50" i="230"/>
  <c r="HX51" i="230" s="1"/>
  <c r="HX34" i="230"/>
  <c r="HX35" i="230" s="1"/>
  <c r="HX56" i="230"/>
  <c r="HX57" i="230" s="1"/>
  <c r="HX78" i="230"/>
  <c r="HX79" i="230" s="1"/>
  <c r="HX72" i="230"/>
  <c r="HX73" i="230" s="1"/>
  <c r="HX94" i="230"/>
  <c r="HX95" i="230" s="1"/>
  <c r="HX100" i="230"/>
  <c r="HX101" i="230" s="1"/>
  <c r="HX116" i="230"/>
  <c r="HX117" i="230" s="1"/>
  <c r="HX122" i="230"/>
  <c r="HX123" i="230" s="1"/>
  <c r="HX138" i="230"/>
  <c r="HX139" i="230" s="1"/>
  <c r="HX144" i="230"/>
  <c r="HX145" i="230" s="1"/>
  <c r="HX160" i="230"/>
  <c r="HX161" i="230" s="1"/>
  <c r="HX166" i="230"/>
  <c r="HX167" i="230" s="1"/>
  <c r="HX188" i="230"/>
  <c r="HX189" i="230" s="1"/>
  <c r="HX182" i="230"/>
  <c r="HX183" i="230" s="1"/>
  <c r="HX210" i="230"/>
  <c r="HX204" i="230"/>
  <c r="HX205" i="230" s="1"/>
  <c r="HX232" i="230"/>
  <c r="HX233" i="230" s="1"/>
  <c r="HX226" i="230"/>
  <c r="HX227" i="230" s="1"/>
  <c r="HX254" i="230"/>
  <c r="HX255" i="230" s="1"/>
  <c r="HX248" i="230"/>
  <c r="HX249" i="230" s="1"/>
  <c r="HX276" i="230"/>
  <c r="HX277" i="230" s="1"/>
  <c r="HX270" i="230"/>
  <c r="HX271" i="230" s="1"/>
  <c r="HX298" i="230"/>
  <c r="HX299" i="230" s="1"/>
  <c r="HX292" i="230"/>
  <c r="HX293" i="230" s="1"/>
  <c r="HX320" i="230"/>
  <c r="HX321" i="230" s="1"/>
  <c r="HX314" i="230"/>
  <c r="HX315" i="230" s="1"/>
  <c r="HX342" i="230"/>
  <c r="HX343" i="230" s="1"/>
  <c r="HX336" i="230"/>
  <c r="HX337" i="230" s="1"/>
  <c r="HX358" i="230"/>
  <c r="HX359" i="230" s="1"/>
  <c r="HX364" i="230"/>
  <c r="HX365" i="230" s="1"/>
  <c r="HX380" i="230"/>
  <c r="HX381" i="230" s="1"/>
  <c r="HX386" i="230"/>
  <c r="HX387" i="230" s="1"/>
  <c r="HX402" i="230"/>
  <c r="HX403" i="230" s="1"/>
  <c r="HX408" i="230"/>
  <c r="HX409" i="230" s="1"/>
  <c r="HX430" i="230"/>
  <c r="HX431" i="230" s="1"/>
  <c r="HX424" i="230"/>
  <c r="HX425" i="230" s="1"/>
  <c r="HX452" i="230"/>
  <c r="HX453" i="230" s="1"/>
  <c r="HX446" i="230"/>
  <c r="HX447" i="230" s="1"/>
  <c r="HX468" i="230"/>
  <c r="HX469" i="230" s="1"/>
  <c r="HX474" i="230"/>
  <c r="HX475" i="230" s="1"/>
  <c r="HX496" i="230"/>
  <c r="HX497" i="230" s="1"/>
  <c r="HX490" i="230"/>
  <c r="HX491" i="230" s="1"/>
  <c r="HX512" i="230"/>
  <c r="HX513" i="230" s="1"/>
  <c r="HX518" i="230"/>
  <c r="HX519" i="230" s="1"/>
  <c r="HX534" i="230"/>
  <c r="HX535" i="230" s="1"/>
  <c r="HX540" i="230"/>
  <c r="HX541" i="230" s="1"/>
  <c r="HX562" i="230"/>
  <c r="HX563" i="230" s="1"/>
  <c r="HX584" i="230"/>
  <c r="HX585" i="230" s="1"/>
  <c r="HX578" i="230"/>
  <c r="HX579" i="230" s="1"/>
  <c r="HX600" i="230"/>
  <c r="HX601" i="230" s="1"/>
  <c r="HX606" i="230"/>
  <c r="HX607" i="230" s="1"/>
  <c r="HX622" i="230"/>
  <c r="HX623" i="230" s="1"/>
  <c r="HX628" i="230"/>
  <c r="HX629" i="230" s="1"/>
  <c r="HX644" i="230"/>
  <c r="HX645" i="230" s="1"/>
  <c r="HX650" i="230"/>
  <c r="HX651" i="230" s="1"/>
  <c r="HX672" i="230"/>
  <c r="HX673" i="230" s="1"/>
  <c r="HX666" i="230"/>
  <c r="HX667" i="230" s="1"/>
  <c r="HX694" i="230"/>
  <c r="HX695" i="230" s="1"/>
  <c r="HX688" i="230"/>
  <c r="HX689" i="230" s="1"/>
  <c r="HX716" i="230"/>
  <c r="HX717" i="230" s="1"/>
  <c r="HX710" i="230"/>
  <c r="HX711" i="230" s="1"/>
  <c r="HX738" i="230"/>
  <c r="HX739" i="230" s="1"/>
  <c r="HX732" i="230"/>
  <c r="HX733" i="230" s="1"/>
  <c r="HX760" i="230"/>
  <c r="HX761" i="230" s="1"/>
  <c r="HX782" i="230"/>
  <c r="HX783" i="230" s="1"/>
  <c r="HX804" i="230"/>
  <c r="HX848" i="230"/>
  <c r="HX849" i="230" s="1"/>
  <c r="HX870" i="230"/>
  <c r="HX871" i="230" s="1"/>
  <c r="HX892" i="230"/>
  <c r="HX893" i="230" s="1"/>
  <c r="HX914" i="230"/>
  <c r="HX915" i="230" s="1"/>
  <c r="HX930" i="230"/>
  <c r="HX931" i="230" s="1"/>
  <c r="HX556" i="230"/>
  <c r="HX557" i="230" s="1"/>
  <c r="HX826" i="230"/>
  <c r="HX827" i="230" s="1"/>
  <c r="HX908" i="230"/>
  <c r="HX909" i="230" s="1"/>
  <c r="HX798" i="230"/>
  <c r="HX799" i="230" s="1"/>
  <c r="HX820" i="230"/>
  <c r="HX821" i="230" s="1"/>
  <c r="HX936" i="230"/>
  <c r="HX937" i="230" s="1"/>
  <c r="HX842" i="230"/>
  <c r="HX843" i="230" s="1"/>
  <c r="HX864" i="230"/>
  <c r="HX865" i="230" s="1"/>
  <c r="HX754" i="230"/>
  <c r="HX755" i="230" s="1"/>
  <c r="HX776" i="230"/>
  <c r="HX777" i="230" s="1"/>
  <c r="HX886" i="230"/>
  <c r="HX887" i="230" s="1"/>
  <c r="HV937" i="230"/>
  <c r="HV893" i="230"/>
  <c r="HV783" i="230"/>
  <c r="HV711" i="230"/>
  <c r="HV645" i="230"/>
  <c r="HV447" i="230"/>
  <c r="HV381" i="230"/>
  <c r="HV343" i="230"/>
  <c r="HV167" i="230"/>
  <c r="HV51" i="230"/>
  <c r="HV799" i="230"/>
  <c r="HV755" i="230"/>
  <c r="HV695" i="230"/>
  <c r="HV563" i="230"/>
  <c r="HV453" i="230"/>
  <c r="HV387" i="230"/>
  <c r="HV321" i="230"/>
  <c r="HV277" i="230"/>
  <c r="HV205" i="230"/>
  <c r="HV145" i="230"/>
  <c r="HV101" i="230"/>
  <c r="HV29" i="230"/>
  <c r="HY11" i="230"/>
  <c r="HY3" i="230"/>
  <c r="HZ1" i="230"/>
  <c r="HZ2" i="230" s="1"/>
  <c r="HY2" i="230"/>
  <c r="HT34" i="178"/>
  <c r="HT35" i="178" s="1"/>
  <c r="HT28" i="178"/>
  <c r="HT29" i="178" s="1"/>
  <c r="HU4" i="178"/>
  <c r="HU14" i="178" s="1"/>
  <c r="HU32" i="178"/>
  <c r="HU33" i="178" s="1"/>
  <c r="HU26" i="178"/>
  <c r="HU27" i="178" s="1"/>
  <c r="HU17" i="178"/>
  <c r="HU18" i="178" s="1"/>
  <c r="HR22" i="178"/>
  <c r="HR23" i="178" s="1"/>
  <c r="HS21" i="178"/>
  <c r="HS22" i="178" s="1"/>
  <c r="HW1" i="178"/>
  <c r="HV3" i="178"/>
  <c r="HV2" i="178"/>
  <c r="HT20" i="178"/>
  <c r="HT19" i="178"/>
  <c r="HV639" i="230" l="1"/>
  <c r="HV23" i="230"/>
  <c r="HV683" i="230"/>
  <c r="HV529" i="230"/>
  <c r="HX857" i="230"/>
  <c r="HX858" i="230" s="1"/>
  <c r="HX859" i="230" s="1"/>
  <c r="HV837" i="230"/>
  <c r="HW175" i="230"/>
  <c r="HW176" i="230" s="1"/>
  <c r="HW177" i="230" s="1"/>
  <c r="HV353" i="230"/>
  <c r="HV177" i="230"/>
  <c r="HW615" i="230"/>
  <c r="HW616" i="230" s="1"/>
  <c r="HW617" i="230" s="1"/>
  <c r="HW901" i="230"/>
  <c r="HW902" i="230" s="1"/>
  <c r="HW903" i="230" s="1"/>
  <c r="HX725" i="230"/>
  <c r="HX726" i="230" s="1"/>
  <c r="HX727" i="230" s="1"/>
  <c r="HX483" i="230"/>
  <c r="HX484" i="230" s="1"/>
  <c r="HX485" i="230" s="1"/>
  <c r="HX197" i="230"/>
  <c r="HX198" i="230" s="1"/>
  <c r="HX199" i="230" s="1"/>
  <c r="HX505" i="230"/>
  <c r="HX506" i="230" s="1"/>
  <c r="HX507" i="230" s="1"/>
  <c r="HW813" i="230"/>
  <c r="HW814" i="230" s="1"/>
  <c r="HW815" i="230" s="1"/>
  <c r="HV793" i="230"/>
  <c r="HV287" i="230"/>
  <c r="HX263" i="230"/>
  <c r="HX264" i="230" s="1"/>
  <c r="HX265" i="230" s="1"/>
  <c r="HX21" i="230"/>
  <c r="HX22" i="230" s="1"/>
  <c r="HX23" i="230" s="1"/>
  <c r="HV507" i="230"/>
  <c r="HV419" i="230"/>
  <c r="HV463" i="230"/>
  <c r="HV243" i="230"/>
  <c r="HW791" i="230"/>
  <c r="HW792" i="230" s="1"/>
  <c r="HW793" i="230" s="1"/>
  <c r="HV881" i="230"/>
  <c r="HV309" i="230"/>
  <c r="HX373" i="230"/>
  <c r="HX374" i="230" s="1"/>
  <c r="HX375" i="230" s="1"/>
  <c r="HW703" i="230"/>
  <c r="HW704" i="230" s="1"/>
  <c r="HW705" i="230" s="1"/>
  <c r="HW879" i="230"/>
  <c r="HW880" i="230" s="1"/>
  <c r="HW881" i="230" s="1"/>
  <c r="HW747" i="230"/>
  <c r="HW748" i="230" s="1"/>
  <c r="HW749" i="230" s="1"/>
  <c r="HV749" i="230"/>
  <c r="HW241" i="230"/>
  <c r="HW242" i="230" s="1"/>
  <c r="HW243" i="230" s="1"/>
  <c r="HX593" i="230"/>
  <c r="HX594" i="230" s="1"/>
  <c r="HX595" i="230" s="1"/>
  <c r="HX439" i="230"/>
  <c r="HX440" i="230" s="1"/>
  <c r="HX441" i="230" s="1"/>
  <c r="HW43" i="230"/>
  <c r="HW44" i="230" s="1"/>
  <c r="HW45" i="230" s="1"/>
  <c r="HX219" i="230"/>
  <c r="HX220" i="230" s="1"/>
  <c r="HX221" i="230" s="1"/>
  <c r="HW109" i="230"/>
  <c r="HW110" i="230" s="1"/>
  <c r="HW111" i="230" s="1"/>
  <c r="HX131" i="230"/>
  <c r="HX132" i="230" s="1"/>
  <c r="HX133" i="230" s="1"/>
  <c r="HV815" i="230"/>
  <c r="HV441" i="230"/>
  <c r="HW285" i="230"/>
  <c r="HW286" i="230" s="1"/>
  <c r="HW287" i="230" s="1"/>
  <c r="HX351" i="230"/>
  <c r="HX352" i="230" s="1"/>
  <c r="HX353" i="230" s="1"/>
  <c r="HW769" i="230"/>
  <c r="HW770" i="230" s="1"/>
  <c r="HW771" i="230" s="1"/>
  <c r="HV859" i="230"/>
  <c r="HW681" i="230"/>
  <c r="HW682" i="230" s="1"/>
  <c r="HW683" i="230" s="1"/>
  <c r="HX417" i="230"/>
  <c r="HX418" i="230" s="1"/>
  <c r="HX419" i="230" s="1"/>
  <c r="HX549" i="230"/>
  <c r="HX550" i="230" s="1"/>
  <c r="HX551" i="230" s="1"/>
  <c r="HX835" i="230"/>
  <c r="HX836" i="230" s="1"/>
  <c r="HX837" i="230" s="1"/>
  <c r="HW571" i="230"/>
  <c r="HW572" i="230" s="1"/>
  <c r="HW573" i="230" s="1"/>
  <c r="HX747" i="230"/>
  <c r="HX748" i="230" s="1"/>
  <c r="HX749" i="230" s="1"/>
  <c r="HV485" i="230"/>
  <c r="HX43" i="230"/>
  <c r="HX44" i="230" s="1"/>
  <c r="HX45" i="230" s="1"/>
  <c r="HV551" i="230"/>
  <c r="HW835" i="230"/>
  <c r="HW836" i="230" s="1"/>
  <c r="HW837" i="230" s="1"/>
  <c r="HX175" i="230"/>
  <c r="HX176" i="230" s="1"/>
  <c r="HX177" i="230" s="1"/>
  <c r="HW857" i="230"/>
  <c r="HW858" i="230" s="1"/>
  <c r="HW859" i="230" s="1"/>
  <c r="HX461" i="230"/>
  <c r="HX462" i="230" s="1"/>
  <c r="HX463" i="230" s="1"/>
  <c r="HW417" i="230"/>
  <c r="HW418" i="230" s="1"/>
  <c r="HW419" i="230" s="1"/>
  <c r="HW483" i="230"/>
  <c r="HW484" i="230" s="1"/>
  <c r="HW485" i="230" s="1"/>
  <c r="HW153" i="230"/>
  <c r="HW154" i="230" s="1"/>
  <c r="HW155" i="230" s="1"/>
  <c r="HX153" i="230"/>
  <c r="HX154" i="230" s="1"/>
  <c r="HX155" i="230" s="1"/>
  <c r="HY26" i="230"/>
  <c r="HY27" i="230" s="1"/>
  <c r="HY32" i="230"/>
  <c r="HY33" i="230" s="1"/>
  <c r="HY17" i="230"/>
  <c r="HY54" i="230"/>
  <c r="HY55" i="230" s="1"/>
  <c r="HY48" i="230"/>
  <c r="HY49" i="230" s="1"/>
  <c r="HY39" i="230"/>
  <c r="HY76" i="230"/>
  <c r="HY77" i="230" s="1"/>
  <c r="HY70" i="230"/>
  <c r="HY71" i="230" s="1"/>
  <c r="HY61" i="230"/>
  <c r="HY98" i="230"/>
  <c r="HY99" i="230" s="1"/>
  <c r="HY83" i="230"/>
  <c r="HY92" i="230"/>
  <c r="HY93" i="230" s="1"/>
  <c r="HY114" i="230"/>
  <c r="HY115" i="230" s="1"/>
  <c r="HY120" i="230"/>
  <c r="HY121" i="230" s="1"/>
  <c r="HY105" i="230"/>
  <c r="HY136" i="230"/>
  <c r="HY137" i="230" s="1"/>
  <c r="HY127" i="230"/>
  <c r="HY142" i="230"/>
  <c r="HY143" i="230" s="1"/>
  <c r="HY149" i="230"/>
  <c r="HY158" i="230"/>
  <c r="HY159" i="230" s="1"/>
  <c r="HY164" i="230"/>
  <c r="HY165" i="230" s="1"/>
  <c r="HY186" i="230"/>
  <c r="HY187" i="230" s="1"/>
  <c r="HY171" i="230"/>
  <c r="HY180" i="230"/>
  <c r="HY181" i="230" s="1"/>
  <c r="HY193" i="230"/>
  <c r="HY208" i="230"/>
  <c r="HY209" i="230" s="1"/>
  <c r="HY202" i="230"/>
  <c r="HY203" i="230" s="1"/>
  <c r="HY224" i="230"/>
  <c r="HY225" i="230" s="1"/>
  <c r="HY230" i="230"/>
  <c r="HY231" i="230" s="1"/>
  <c r="HY215" i="230"/>
  <c r="HY252" i="230"/>
  <c r="HY253" i="230" s="1"/>
  <c r="HY246" i="230"/>
  <c r="HY247" i="230" s="1"/>
  <c r="HY237" i="230"/>
  <c r="HY259" i="230"/>
  <c r="HY274" i="230"/>
  <c r="HY275" i="230" s="1"/>
  <c r="HY268" i="230"/>
  <c r="HY269" i="230" s="1"/>
  <c r="HY318" i="230"/>
  <c r="HY319" i="230" s="1"/>
  <c r="HY290" i="230"/>
  <c r="HY291" i="230" s="1"/>
  <c r="HY281" i="230"/>
  <c r="HY296" i="230"/>
  <c r="HY297" i="230" s="1"/>
  <c r="HY303" i="230"/>
  <c r="HY312" i="230"/>
  <c r="HY313" i="230" s="1"/>
  <c r="HY334" i="230"/>
  <c r="HY335" i="230" s="1"/>
  <c r="HY325" i="230"/>
  <c r="HY340" i="230"/>
  <c r="HY341" i="230" s="1"/>
  <c r="HY347" i="230"/>
  <c r="HY356" i="230"/>
  <c r="HY357" i="230" s="1"/>
  <c r="HY362" i="230"/>
  <c r="HY363" i="230" s="1"/>
  <c r="HY378" i="230"/>
  <c r="HY379" i="230" s="1"/>
  <c r="HY384" i="230"/>
  <c r="HY385" i="230" s="1"/>
  <c r="HY369" i="230"/>
  <c r="HY400" i="230"/>
  <c r="HY401" i="230" s="1"/>
  <c r="HY391" i="230"/>
  <c r="HY406" i="230"/>
  <c r="HY407" i="230" s="1"/>
  <c r="HY428" i="230"/>
  <c r="HY429" i="230" s="1"/>
  <c r="HY422" i="230"/>
  <c r="HY423" i="230" s="1"/>
  <c r="HY413" i="230"/>
  <c r="HY450" i="230"/>
  <c r="HY451" i="230" s="1"/>
  <c r="HY444" i="230"/>
  <c r="HY445" i="230" s="1"/>
  <c r="HY435" i="230"/>
  <c r="HY466" i="230"/>
  <c r="HY467" i="230" s="1"/>
  <c r="HY472" i="230"/>
  <c r="HY473" i="230" s="1"/>
  <c r="HY457" i="230"/>
  <c r="HY479" i="230"/>
  <c r="HY494" i="230"/>
  <c r="HY495" i="230" s="1"/>
  <c r="HY488" i="230"/>
  <c r="HY489" i="230" s="1"/>
  <c r="HY516" i="230"/>
  <c r="HY517" i="230" s="1"/>
  <c r="HY510" i="230"/>
  <c r="HY511" i="230" s="1"/>
  <c r="HY501" i="230"/>
  <c r="HY538" i="230"/>
  <c r="HY539" i="230" s="1"/>
  <c r="HY523" i="230"/>
  <c r="HY532" i="230"/>
  <c r="HY533" i="230" s="1"/>
  <c r="HY545" i="230"/>
  <c r="HY560" i="230"/>
  <c r="HY561" i="230" s="1"/>
  <c r="HY582" i="230"/>
  <c r="HY583" i="230" s="1"/>
  <c r="HY576" i="230"/>
  <c r="HY577" i="230" s="1"/>
  <c r="HY604" i="230"/>
  <c r="HY605" i="230" s="1"/>
  <c r="HY598" i="230"/>
  <c r="HY599" i="230" s="1"/>
  <c r="HY589" i="230"/>
  <c r="HY620" i="230"/>
  <c r="HY621" i="230" s="1"/>
  <c r="HY626" i="230"/>
  <c r="HY627" i="230" s="1"/>
  <c r="HY611" i="230"/>
  <c r="HY642" i="230"/>
  <c r="HY643" i="230" s="1"/>
  <c r="HY648" i="230"/>
  <c r="HY649" i="230" s="1"/>
  <c r="HY664" i="230"/>
  <c r="HY665" i="230" s="1"/>
  <c r="HY655" i="230"/>
  <c r="HY670" i="230"/>
  <c r="HY671" i="230" s="1"/>
  <c r="HY677" i="230"/>
  <c r="HY686" i="230"/>
  <c r="HY687" i="230" s="1"/>
  <c r="HY692" i="230"/>
  <c r="HY693" i="230" s="1"/>
  <c r="HY699" i="230"/>
  <c r="HY708" i="230"/>
  <c r="HY709" i="230" s="1"/>
  <c r="HY714" i="230"/>
  <c r="HY715" i="230" s="1"/>
  <c r="HY736" i="230"/>
  <c r="HY737" i="230" s="1"/>
  <c r="HY730" i="230"/>
  <c r="HY731" i="230" s="1"/>
  <c r="HY721" i="230"/>
  <c r="HY752" i="230"/>
  <c r="HY753" i="230" s="1"/>
  <c r="HY758" i="230"/>
  <c r="HY759" i="230" s="1"/>
  <c r="HY765" i="230"/>
  <c r="HY780" i="230"/>
  <c r="HY781" i="230" s="1"/>
  <c r="HY802" i="230"/>
  <c r="HY803" i="230" s="1"/>
  <c r="HY787" i="230"/>
  <c r="HY809" i="230"/>
  <c r="HY846" i="230"/>
  <c r="HY847" i="230" s="1"/>
  <c r="HY831" i="230"/>
  <c r="HY840" i="230"/>
  <c r="HY841" i="230" s="1"/>
  <c r="HY868" i="230"/>
  <c r="HY869" i="230" s="1"/>
  <c r="HY853" i="230"/>
  <c r="HY875" i="230"/>
  <c r="HY890" i="230"/>
  <c r="HY891" i="230" s="1"/>
  <c r="HY906" i="230"/>
  <c r="HY907" i="230" s="1"/>
  <c r="HY912" i="230"/>
  <c r="HY913" i="230" s="1"/>
  <c r="HY824" i="230"/>
  <c r="HY825" i="230" s="1"/>
  <c r="HY774" i="230"/>
  <c r="HY775" i="230" s="1"/>
  <c r="HY928" i="230"/>
  <c r="HY929" i="230" s="1"/>
  <c r="HY796" i="230"/>
  <c r="HY797" i="230" s="1"/>
  <c r="HY934" i="230"/>
  <c r="HY935" i="230" s="1"/>
  <c r="HY567" i="230"/>
  <c r="HY862" i="230"/>
  <c r="HY863" i="230" s="1"/>
  <c r="HY884" i="230"/>
  <c r="HY885" i="230" s="1"/>
  <c r="HY897" i="230"/>
  <c r="HY818" i="230"/>
  <c r="HY819" i="230" s="1"/>
  <c r="HY554" i="230"/>
  <c r="HY555" i="230" s="1"/>
  <c r="HY919" i="230"/>
  <c r="HY743" i="230"/>
  <c r="HY633" i="230"/>
  <c r="HZ26" i="230"/>
  <c r="HZ27" i="230" s="1"/>
  <c r="HZ32" i="230"/>
  <c r="HZ33" i="230" s="1"/>
  <c r="HZ17" i="230"/>
  <c r="HZ54" i="230"/>
  <c r="HZ55" i="230" s="1"/>
  <c r="HZ48" i="230"/>
  <c r="HZ49" i="230" s="1"/>
  <c r="HZ39" i="230"/>
  <c r="HZ70" i="230"/>
  <c r="HZ71" i="230" s="1"/>
  <c r="HZ61" i="230"/>
  <c r="HZ76" i="230"/>
  <c r="HZ77" i="230" s="1"/>
  <c r="HZ98" i="230"/>
  <c r="HZ99" i="230" s="1"/>
  <c r="HZ83" i="230"/>
  <c r="HZ92" i="230"/>
  <c r="HZ93" i="230" s="1"/>
  <c r="HZ114" i="230"/>
  <c r="HZ115" i="230" s="1"/>
  <c r="HZ120" i="230"/>
  <c r="HZ121" i="230" s="1"/>
  <c r="HZ105" i="230"/>
  <c r="HZ127" i="230"/>
  <c r="HZ136" i="230"/>
  <c r="HZ137" i="230" s="1"/>
  <c r="HZ142" i="230"/>
  <c r="HZ143" i="230" s="1"/>
  <c r="HZ149" i="230"/>
  <c r="HZ158" i="230"/>
  <c r="HZ159" i="230" s="1"/>
  <c r="HZ164" i="230"/>
  <c r="HZ165" i="230" s="1"/>
  <c r="HZ186" i="230"/>
  <c r="HZ187" i="230" s="1"/>
  <c r="HZ171" i="230"/>
  <c r="HZ180" i="230"/>
  <c r="HZ181" i="230" s="1"/>
  <c r="HZ202" i="230"/>
  <c r="HZ203" i="230" s="1"/>
  <c r="HZ193" i="230"/>
  <c r="HZ208" i="230"/>
  <c r="HZ209" i="230" s="1"/>
  <c r="HZ215" i="230"/>
  <c r="HZ224" i="230"/>
  <c r="HZ225" i="230" s="1"/>
  <c r="HZ230" i="230"/>
  <c r="HZ231" i="230" s="1"/>
  <c r="HZ246" i="230"/>
  <c r="HZ247" i="230" s="1"/>
  <c r="HZ237" i="230"/>
  <c r="HZ252" i="230"/>
  <c r="HZ253" i="230" s="1"/>
  <c r="HZ259" i="230"/>
  <c r="HZ274" i="230"/>
  <c r="HZ275" i="230" s="1"/>
  <c r="HZ268" i="230"/>
  <c r="HZ269" i="230" s="1"/>
  <c r="HZ296" i="230"/>
  <c r="HZ297" i="230" s="1"/>
  <c r="HZ318" i="230"/>
  <c r="HZ319" i="230" s="1"/>
  <c r="HZ290" i="230"/>
  <c r="HZ291" i="230" s="1"/>
  <c r="HZ281" i="230"/>
  <c r="HZ303" i="230"/>
  <c r="HZ312" i="230"/>
  <c r="HZ313" i="230" s="1"/>
  <c r="HZ334" i="230"/>
  <c r="HZ335" i="230" s="1"/>
  <c r="HZ325" i="230"/>
  <c r="HZ340" i="230"/>
  <c r="HZ341" i="230" s="1"/>
  <c r="HZ347" i="230"/>
  <c r="HZ356" i="230"/>
  <c r="HZ357" i="230" s="1"/>
  <c r="HZ362" i="230"/>
  <c r="HZ363" i="230" s="1"/>
  <c r="HZ369" i="230"/>
  <c r="HZ378" i="230"/>
  <c r="HZ379" i="230" s="1"/>
  <c r="HZ384" i="230"/>
  <c r="HZ385" i="230" s="1"/>
  <c r="HZ406" i="230"/>
  <c r="HZ407" i="230" s="1"/>
  <c r="HZ400" i="230"/>
  <c r="HZ401" i="230" s="1"/>
  <c r="HZ391" i="230"/>
  <c r="HZ428" i="230"/>
  <c r="HZ429" i="230" s="1"/>
  <c r="HZ422" i="230"/>
  <c r="HZ423" i="230" s="1"/>
  <c r="HZ413" i="230"/>
  <c r="HZ450" i="230"/>
  <c r="HZ451" i="230" s="1"/>
  <c r="HZ435" i="230"/>
  <c r="HZ444" i="230"/>
  <c r="HZ445" i="230" s="1"/>
  <c r="HZ466" i="230"/>
  <c r="HZ467" i="230" s="1"/>
  <c r="HZ472" i="230"/>
  <c r="HZ473" i="230" s="1"/>
  <c r="HZ457" i="230"/>
  <c r="HZ479" i="230"/>
  <c r="HZ494" i="230"/>
  <c r="HZ495" i="230" s="1"/>
  <c r="HZ488" i="230"/>
  <c r="HZ489" i="230" s="1"/>
  <c r="HZ501" i="230"/>
  <c r="HZ510" i="230"/>
  <c r="HZ511" i="230" s="1"/>
  <c r="HZ516" i="230"/>
  <c r="HZ517" i="230" s="1"/>
  <c r="HZ532" i="230"/>
  <c r="HZ533" i="230" s="1"/>
  <c r="HZ538" i="230"/>
  <c r="HZ539" i="230" s="1"/>
  <c r="HZ523" i="230"/>
  <c r="HZ560" i="230"/>
  <c r="HZ561" i="230" s="1"/>
  <c r="HZ545" i="230"/>
  <c r="HZ582" i="230"/>
  <c r="HZ583" i="230" s="1"/>
  <c r="HZ576" i="230"/>
  <c r="HZ577" i="230" s="1"/>
  <c r="HZ589" i="230"/>
  <c r="HZ604" i="230"/>
  <c r="HZ605" i="230" s="1"/>
  <c r="HZ598" i="230"/>
  <c r="HZ599" i="230" s="1"/>
  <c r="HZ626" i="230"/>
  <c r="HZ627" i="230" s="1"/>
  <c r="HZ611" i="230"/>
  <c r="HZ620" i="230"/>
  <c r="HZ621" i="230" s="1"/>
  <c r="HZ648" i="230"/>
  <c r="HZ649" i="230" s="1"/>
  <c r="HZ642" i="230"/>
  <c r="HZ643" i="230" s="1"/>
  <c r="HZ655" i="230"/>
  <c r="HZ664" i="230"/>
  <c r="HZ665" i="230" s="1"/>
  <c r="HZ670" i="230"/>
  <c r="HZ671" i="230" s="1"/>
  <c r="HZ692" i="230"/>
  <c r="HZ693" i="230" s="1"/>
  <c r="HZ677" i="230"/>
  <c r="HZ686" i="230"/>
  <c r="HZ687" i="230" s="1"/>
  <c r="HZ714" i="230"/>
  <c r="HZ715" i="230" s="1"/>
  <c r="HZ699" i="230"/>
  <c r="HZ708" i="230"/>
  <c r="HZ709" i="230" s="1"/>
  <c r="HZ721" i="230"/>
  <c r="HZ736" i="230"/>
  <c r="HZ737" i="230" s="1"/>
  <c r="HZ730" i="230"/>
  <c r="HZ731" i="230" s="1"/>
  <c r="HZ752" i="230"/>
  <c r="HZ753" i="230" s="1"/>
  <c r="HZ758" i="230"/>
  <c r="HZ759" i="230" s="1"/>
  <c r="HZ780" i="230"/>
  <c r="HZ781" i="230" s="1"/>
  <c r="HZ765" i="230"/>
  <c r="HZ787" i="230"/>
  <c r="HZ802" i="230"/>
  <c r="HZ803" i="230" s="1"/>
  <c r="HZ809" i="230"/>
  <c r="HZ846" i="230"/>
  <c r="HZ847" i="230" s="1"/>
  <c r="HZ831" i="230"/>
  <c r="HZ840" i="230"/>
  <c r="HZ841" i="230" s="1"/>
  <c r="HZ853" i="230"/>
  <c r="HZ868" i="230"/>
  <c r="HZ869" i="230" s="1"/>
  <c r="HZ875" i="230"/>
  <c r="HZ890" i="230"/>
  <c r="HZ891" i="230" s="1"/>
  <c r="HZ912" i="230"/>
  <c r="HZ913" i="230" s="1"/>
  <c r="HZ906" i="230"/>
  <c r="HZ907" i="230" s="1"/>
  <c r="HZ824" i="230"/>
  <c r="HZ825" i="230" s="1"/>
  <c r="HZ567" i="230"/>
  <c r="HZ897" i="230"/>
  <c r="HZ774" i="230"/>
  <c r="HZ775" i="230" s="1"/>
  <c r="HZ796" i="230"/>
  <c r="HZ797" i="230" s="1"/>
  <c r="HZ884" i="230"/>
  <c r="HZ885" i="230" s="1"/>
  <c r="HZ633" i="230"/>
  <c r="HZ862" i="230"/>
  <c r="HZ863" i="230" s="1"/>
  <c r="HZ743" i="230"/>
  <c r="HZ554" i="230"/>
  <c r="HZ555" i="230" s="1"/>
  <c r="HZ818" i="230"/>
  <c r="HZ819" i="230" s="1"/>
  <c r="HZ928" i="230"/>
  <c r="HZ929" i="230" s="1"/>
  <c r="HZ934" i="230"/>
  <c r="HZ935" i="230" s="1"/>
  <c r="HZ919" i="230"/>
  <c r="HX879" i="230"/>
  <c r="HX880" i="230" s="1"/>
  <c r="HX881" i="230" s="1"/>
  <c r="HW65" i="230"/>
  <c r="HW66" i="230" s="1"/>
  <c r="HW67" i="230" s="1"/>
  <c r="HX813" i="230"/>
  <c r="HX814" i="230" s="1"/>
  <c r="HX815" i="230" s="1"/>
  <c r="HX923" i="230"/>
  <c r="HX924" i="230" s="1"/>
  <c r="HX925" i="230" s="1"/>
  <c r="HW329" i="230"/>
  <c r="HW330" i="230" s="1"/>
  <c r="HW331" i="230" s="1"/>
  <c r="HX307" i="230"/>
  <c r="HX308" i="230" s="1"/>
  <c r="HX309" i="230" s="1"/>
  <c r="HW593" i="230"/>
  <c r="HW594" i="230" s="1"/>
  <c r="HW595" i="230" s="1"/>
  <c r="HW725" i="230"/>
  <c r="HW726" i="230" s="1"/>
  <c r="HW727" i="230" s="1"/>
  <c r="HX109" i="230"/>
  <c r="HX110" i="230" s="1"/>
  <c r="HX111" i="230" s="1"/>
  <c r="HW197" i="230"/>
  <c r="HW198" i="230" s="1"/>
  <c r="HW199" i="230" s="1"/>
  <c r="HW373" i="230"/>
  <c r="HW374" i="230" s="1"/>
  <c r="HW375" i="230" s="1"/>
  <c r="HX65" i="230"/>
  <c r="HX66" i="230" s="1"/>
  <c r="HX67" i="230" s="1"/>
  <c r="HX681" i="230"/>
  <c r="HX682" i="230" s="1"/>
  <c r="HX683" i="230" s="1"/>
  <c r="HX637" i="230"/>
  <c r="HX638" i="230" s="1"/>
  <c r="HX639" i="230" s="1"/>
  <c r="HW351" i="230"/>
  <c r="HW352" i="230" s="1"/>
  <c r="HW353" i="230" s="1"/>
  <c r="HV45" i="230"/>
  <c r="HX659" i="230"/>
  <c r="HX660" i="230" s="1"/>
  <c r="HX661" i="230" s="1"/>
  <c r="HW307" i="230"/>
  <c r="HW308" i="230" s="1"/>
  <c r="HW309" i="230" s="1"/>
  <c r="HW549" i="230"/>
  <c r="HW550" i="230" s="1"/>
  <c r="HW551" i="230" s="1"/>
  <c r="HW637" i="230"/>
  <c r="HW638" i="230" s="1"/>
  <c r="HW639" i="230" s="1"/>
  <c r="HW505" i="230"/>
  <c r="HW506" i="230" s="1"/>
  <c r="HW507" i="230" s="1"/>
  <c r="HW439" i="230"/>
  <c r="HW440" i="230" s="1"/>
  <c r="HW441" i="230" s="1"/>
  <c r="HW21" i="230"/>
  <c r="HW22" i="230" s="1"/>
  <c r="HW23" i="230" s="1"/>
  <c r="HW659" i="230"/>
  <c r="HW660" i="230" s="1"/>
  <c r="HW661" i="230" s="1"/>
  <c r="HX329" i="230"/>
  <c r="HX330" i="230" s="1"/>
  <c r="HX331" i="230" s="1"/>
  <c r="HV903" i="230"/>
  <c r="HV705" i="230"/>
  <c r="HX527" i="230"/>
  <c r="HX528" i="230" s="1"/>
  <c r="HX529" i="230" s="1"/>
  <c r="HW263" i="230"/>
  <c r="HW264" i="230" s="1"/>
  <c r="HW265" i="230" s="1"/>
  <c r="HW87" i="230"/>
  <c r="HW88" i="230" s="1"/>
  <c r="HW89" i="230" s="1"/>
  <c r="HX615" i="230"/>
  <c r="HX616" i="230" s="1"/>
  <c r="HX617" i="230" s="1"/>
  <c r="HW923" i="230"/>
  <c r="HW924" i="230" s="1"/>
  <c r="HW925" i="230" s="1"/>
  <c r="HX901" i="230"/>
  <c r="HX902" i="230" s="1"/>
  <c r="HX903" i="230" s="1"/>
  <c r="HX703" i="230"/>
  <c r="HX704" i="230" s="1"/>
  <c r="HX705" i="230" s="1"/>
  <c r="HX571" i="230"/>
  <c r="HX572" i="230" s="1"/>
  <c r="HX395" i="230"/>
  <c r="HX396" i="230" s="1"/>
  <c r="HX397" i="230" s="1"/>
  <c r="HX791" i="230"/>
  <c r="HX792" i="230" s="1"/>
  <c r="HX793" i="230" s="1"/>
  <c r="HX285" i="230"/>
  <c r="HX286" i="230" s="1"/>
  <c r="HX287" i="230" s="1"/>
  <c r="HW131" i="230"/>
  <c r="HW132" i="230" s="1"/>
  <c r="HW133" i="230" s="1"/>
  <c r="HX241" i="230"/>
  <c r="HX242" i="230" s="1"/>
  <c r="HX243" i="230" s="1"/>
  <c r="HW219" i="230"/>
  <c r="HW220" i="230" s="1"/>
  <c r="HW221" i="230" s="1"/>
  <c r="HX87" i="230"/>
  <c r="HX88" i="230" s="1"/>
  <c r="HX89" i="230" s="1"/>
  <c r="HW395" i="230"/>
  <c r="HW396" i="230" s="1"/>
  <c r="HW397" i="230" s="1"/>
  <c r="HW527" i="230"/>
  <c r="HW528" i="230" s="1"/>
  <c r="HW529" i="230" s="1"/>
  <c r="HX769" i="230"/>
  <c r="HX770" i="230" s="1"/>
  <c r="HX771" i="230" s="1"/>
  <c r="HW461" i="230"/>
  <c r="HW462" i="230" s="1"/>
  <c r="HW463" i="230" s="1"/>
  <c r="HU34" i="178"/>
  <c r="HU35" i="178" s="1"/>
  <c r="HW35" i="230"/>
  <c r="HX805" i="230"/>
  <c r="HX211" i="230"/>
  <c r="HW689" i="230"/>
  <c r="HZ4" i="230"/>
  <c r="HZ14" i="230" s="1"/>
  <c r="HY4" i="230"/>
  <c r="HY14" i="230" s="1"/>
  <c r="HZ3" i="230"/>
  <c r="HZ11" i="230"/>
  <c r="IA1" i="230"/>
  <c r="HU28" i="178"/>
  <c r="HU29" i="178" s="1"/>
  <c r="HV4" i="178"/>
  <c r="HV14" i="178" s="1"/>
  <c r="HV32" i="178"/>
  <c r="HV33" i="178" s="1"/>
  <c r="HV26" i="178"/>
  <c r="HV27" i="178" s="1"/>
  <c r="HV17" i="178"/>
  <c r="HV18" i="178" s="1"/>
  <c r="HW2" i="178"/>
  <c r="HW11" i="178"/>
  <c r="HS23" i="178"/>
  <c r="HT21" i="178"/>
  <c r="HU20" i="178"/>
  <c r="HU19" i="178"/>
  <c r="HX1" i="178"/>
  <c r="HW3" i="178"/>
  <c r="HZ877" i="230" l="1"/>
  <c r="HZ876" i="230"/>
  <c r="HZ878" i="230"/>
  <c r="HZ789" i="230"/>
  <c r="HZ788" i="230"/>
  <c r="HZ790" i="230"/>
  <c r="HZ658" i="230"/>
  <c r="HZ656" i="230"/>
  <c r="HZ657" i="230"/>
  <c r="HZ590" i="230"/>
  <c r="HZ591" i="230"/>
  <c r="HZ592" i="230"/>
  <c r="HY766" i="230"/>
  <c r="HY767" i="230"/>
  <c r="HY768" i="230"/>
  <c r="HY702" i="230"/>
  <c r="HY701" i="230"/>
  <c r="HY700" i="230"/>
  <c r="HY371" i="230"/>
  <c r="HY370" i="230"/>
  <c r="HY372" i="230"/>
  <c r="HY150" i="230"/>
  <c r="HY152" i="230"/>
  <c r="HY151" i="230"/>
  <c r="HY84" i="230"/>
  <c r="HY86" i="230"/>
  <c r="HY85" i="230"/>
  <c r="HY19" i="230"/>
  <c r="HY20" i="230"/>
  <c r="HY18" i="230"/>
  <c r="HX573" i="230"/>
  <c r="HZ766" i="230"/>
  <c r="HZ767" i="230"/>
  <c r="HZ768" i="230"/>
  <c r="HZ702" i="230"/>
  <c r="HZ700" i="230"/>
  <c r="HZ701" i="230"/>
  <c r="HZ326" i="230"/>
  <c r="HZ327" i="230"/>
  <c r="HZ328" i="230"/>
  <c r="HZ218" i="230"/>
  <c r="HZ216" i="230"/>
  <c r="HZ217" i="230"/>
  <c r="HY612" i="230"/>
  <c r="HY613" i="230"/>
  <c r="HY614" i="230"/>
  <c r="HY262" i="230"/>
  <c r="HY260" i="230"/>
  <c r="HY261" i="230"/>
  <c r="HZ900" i="230"/>
  <c r="HZ898" i="230"/>
  <c r="HZ899" i="230"/>
  <c r="HZ856" i="230"/>
  <c r="HZ854" i="230"/>
  <c r="HZ855" i="230"/>
  <c r="HZ503" i="230"/>
  <c r="HZ502" i="230"/>
  <c r="HZ504" i="230"/>
  <c r="HZ437" i="230"/>
  <c r="HZ436" i="230"/>
  <c r="HZ438" i="230"/>
  <c r="HZ150" i="230"/>
  <c r="HZ152" i="230"/>
  <c r="HZ151" i="230"/>
  <c r="HZ86" i="230"/>
  <c r="HZ84" i="230"/>
  <c r="HZ85" i="230"/>
  <c r="HZ20" i="230"/>
  <c r="HZ19" i="230"/>
  <c r="HZ18" i="230"/>
  <c r="HY900" i="230"/>
  <c r="HY899" i="230"/>
  <c r="HY898" i="230"/>
  <c r="HY834" i="230"/>
  <c r="HY833" i="230"/>
  <c r="HY832" i="230"/>
  <c r="HY548" i="230"/>
  <c r="HY546" i="230"/>
  <c r="HY547" i="230"/>
  <c r="HY415" i="230"/>
  <c r="HY414" i="230"/>
  <c r="HY416" i="230"/>
  <c r="HY305" i="230"/>
  <c r="HY304" i="230"/>
  <c r="HY306" i="230"/>
  <c r="HY238" i="230"/>
  <c r="HY240" i="230"/>
  <c r="HY239" i="230"/>
  <c r="HY195" i="230"/>
  <c r="HY194" i="230"/>
  <c r="HY196" i="230"/>
  <c r="HY130" i="230"/>
  <c r="HY128" i="230"/>
  <c r="HY129" i="230"/>
  <c r="HY62" i="230"/>
  <c r="HY64" i="230"/>
  <c r="HY63" i="230"/>
  <c r="HZ568" i="230"/>
  <c r="HZ570" i="230"/>
  <c r="HZ569" i="230"/>
  <c r="HZ548" i="230"/>
  <c r="HZ546" i="230"/>
  <c r="HZ547" i="230"/>
  <c r="HZ261" i="230"/>
  <c r="HZ260" i="230"/>
  <c r="HZ262" i="230"/>
  <c r="HZ196" i="230"/>
  <c r="HZ194" i="230"/>
  <c r="HZ195" i="230"/>
  <c r="HY722" i="230"/>
  <c r="HY724" i="230"/>
  <c r="HY723" i="230"/>
  <c r="HY678" i="230"/>
  <c r="HY680" i="230"/>
  <c r="HY679" i="230"/>
  <c r="HY482" i="230"/>
  <c r="HY480" i="230"/>
  <c r="HY481" i="230"/>
  <c r="HZ746" i="230"/>
  <c r="HZ744" i="230"/>
  <c r="HZ745" i="230"/>
  <c r="HZ834" i="230"/>
  <c r="HZ832" i="230"/>
  <c r="HZ833" i="230"/>
  <c r="HZ678" i="230"/>
  <c r="HZ680" i="230"/>
  <c r="HZ679" i="230"/>
  <c r="HZ612" i="230"/>
  <c r="HZ613" i="230"/>
  <c r="HZ614" i="230"/>
  <c r="HZ415" i="230"/>
  <c r="HZ416" i="230"/>
  <c r="HZ414" i="230"/>
  <c r="HZ371" i="230"/>
  <c r="HZ370" i="230"/>
  <c r="HZ372" i="230"/>
  <c r="HZ306" i="230"/>
  <c r="HZ305" i="230"/>
  <c r="HZ304" i="230"/>
  <c r="HY810" i="230"/>
  <c r="HY812" i="230"/>
  <c r="HY811" i="230"/>
  <c r="HY590" i="230"/>
  <c r="HY591" i="230"/>
  <c r="HY592" i="230"/>
  <c r="HY526" i="230"/>
  <c r="HY525" i="230"/>
  <c r="HY524" i="230"/>
  <c r="HY460" i="230"/>
  <c r="HY458" i="230"/>
  <c r="HY459" i="230"/>
  <c r="HY284" i="230"/>
  <c r="HY282" i="230"/>
  <c r="HY283" i="230"/>
  <c r="HY173" i="230"/>
  <c r="HY172" i="230"/>
  <c r="HY174" i="230"/>
  <c r="HY108" i="230"/>
  <c r="HY107" i="230"/>
  <c r="HY106" i="230"/>
  <c r="HZ525" i="230"/>
  <c r="HZ524" i="230"/>
  <c r="HZ526" i="230"/>
  <c r="HZ482" i="230"/>
  <c r="HZ481" i="230"/>
  <c r="HZ480" i="230"/>
  <c r="HZ284" i="230"/>
  <c r="HZ282" i="230"/>
  <c r="HZ283" i="230"/>
  <c r="HZ239" i="230"/>
  <c r="HZ238" i="230"/>
  <c r="HZ240" i="230"/>
  <c r="HZ130" i="230"/>
  <c r="HZ128" i="230"/>
  <c r="HZ129" i="230"/>
  <c r="HZ62" i="230"/>
  <c r="HZ64" i="230"/>
  <c r="HZ63" i="230"/>
  <c r="HY635" i="230"/>
  <c r="HY634" i="230"/>
  <c r="HY636" i="230"/>
  <c r="HY569" i="230"/>
  <c r="HY570" i="230"/>
  <c r="HY568" i="230"/>
  <c r="HY790" i="230"/>
  <c r="HY788" i="230"/>
  <c r="HY789" i="230"/>
  <c r="HY658" i="230"/>
  <c r="HY656" i="230"/>
  <c r="HY657" i="230"/>
  <c r="HY349" i="230"/>
  <c r="HY350" i="230"/>
  <c r="HY348" i="230"/>
  <c r="HY217" i="230"/>
  <c r="HY216" i="230"/>
  <c r="HY218" i="230"/>
  <c r="HY41" i="230"/>
  <c r="HY40" i="230"/>
  <c r="HY42" i="230"/>
  <c r="HZ634" i="230"/>
  <c r="HZ635" i="230"/>
  <c r="HZ636" i="230"/>
  <c r="HZ812" i="230"/>
  <c r="HZ810" i="230"/>
  <c r="HZ811" i="230"/>
  <c r="HZ459" i="230"/>
  <c r="HZ458" i="230"/>
  <c r="HZ460" i="230"/>
  <c r="HZ174" i="230"/>
  <c r="HZ173" i="230"/>
  <c r="HZ172" i="230"/>
  <c r="HZ108" i="230"/>
  <c r="HZ107" i="230"/>
  <c r="HZ106" i="230"/>
  <c r="HY744" i="230"/>
  <c r="HY746" i="230"/>
  <c r="HY745" i="230"/>
  <c r="HY877" i="230"/>
  <c r="HY876" i="230"/>
  <c r="HY878" i="230"/>
  <c r="HY504" i="230"/>
  <c r="HY503" i="230"/>
  <c r="HY502" i="230"/>
  <c r="HY392" i="230"/>
  <c r="HY394" i="230"/>
  <c r="HY393" i="230"/>
  <c r="HZ922" i="230"/>
  <c r="HZ921" i="230"/>
  <c r="HZ920" i="230"/>
  <c r="HZ724" i="230"/>
  <c r="HZ723" i="230"/>
  <c r="HZ722" i="230"/>
  <c r="HZ394" i="230"/>
  <c r="HZ393" i="230"/>
  <c r="HZ392" i="230"/>
  <c r="HZ349" i="230"/>
  <c r="HZ348" i="230"/>
  <c r="HZ350" i="230"/>
  <c r="HZ42" i="230"/>
  <c r="HZ41" i="230"/>
  <c r="HZ40" i="230"/>
  <c r="HY922" i="230"/>
  <c r="HY920" i="230"/>
  <c r="HY921" i="230"/>
  <c r="HY856" i="230"/>
  <c r="HY855" i="230"/>
  <c r="HY854" i="230"/>
  <c r="HY437" i="230"/>
  <c r="HY438" i="230"/>
  <c r="HY436" i="230"/>
  <c r="HY328" i="230"/>
  <c r="HY327" i="230"/>
  <c r="HY326" i="230"/>
  <c r="HV34" i="178"/>
  <c r="HV35" i="178" s="1"/>
  <c r="HY28" i="230"/>
  <c r="HY56" i="230"/>
  <c r="HY34" i="230"/>
  <c r="HY50" i="230"/>
  <c r="HY72" i="230"/>
  <c r="HY78" i="230"/>
  <c r="HY94" i="230"/>
  <c r="HY100" i="230"/>
  <c r="HY122" i="230"/>
  <c r="HY116" i="230"/>
  <c r="HY144" i="230"/>
  <c r="HY138" i="230"/>
  <c r="HY139" i="230" s="1"/>
  <c r="HY166" i="230"/>
  <c r="HY160" i="230"/>
  <c r="HY188" i="230"/>
  <c r="HY182" i="230"/>
  <c r="HY210" i="230"/>
  <c r="HY204" i="230"/>
  <c r="HY226" i="230"/>
  <c r="HY227" i="230" s="1"/>
  <c r="HY232" i="230"/>
  <c r="HY248" i="230"/>
  <c r="HY254" i="230"/>
  <c r="HY255" i="230" s="1"/>
  <c r="HY270" i="230"/>
  <c r="HY276" i="230"/>
  <c r="HY292" i="230"/>
  <c r="HY298" i="230"/>
  <c r="HY299" i="230" s="1"/>
  <c r="HY320" i="230"/>
  <c r="HY314" i="230"/>
  <c r="HY336" i="230"/>
  <c r="HY342" i="230"/>
  <c r="HY358" i="230"/>
  <c r="HY364" i="230"/>
  <c r="HY380" i="230"/>
  <c r="HY386" i="230"/>
  <c r="HY402" i="230"/>
  <c r="HY408" i="230"/>
  <c r="HY424" i="230"/>
  <c r="HY430" i="230"/>
  <c r="HY446" i="230"/>
  <c r="HY452" i="230"/>
  <c r="HY474" i="230"/>
  <c r="HY468" i="230"/>
  <c r="HY490" i="230"/>
  <c r="HY496" i="230"/>
  <c r="HY518" i="230"/>
  <c r="HY512" i="230"/>
  <c r="HY534" i="230"/>
  <c r="HY540" i="230"/>
  <c r="HY562" i="230"/>
  <c r="HY584" i="230"/>
  <c r="HY578" i="230"/>
  <c r="HY606" i="230"/>
  <c r="HY600" i="230"/>
  <c r="HY601" i="230" s="1"/>
  <c r="HY628" i="230"/>
  <c r="HY622" i="230"/>
  <c r="HY623" i="230" s="1"/>
  <c r="HY650" i="230"/>
  <c r="HY644" i="230"/>
  <c r="HY666" i="230"/>
  <c r="HY672" i="230"/>
  <c r="HY673" i="230" s="1"/>
  <c r="HY694" i="230"/>
  <c r="HY688" i="230"/>
  <c r="HY710" i="230"/>
  <c r="HY716" i="230"/>
  <c r="HY738" i="230"/>
  <c r="HY732" i="230"/>
  <c r="HY760" i="230"/>
  <c r="HY782" i="230"/>
  <c r="HY804" i="230"/>
  <c r="HY848" i="230"/>
  <c r="HY870" i="230"/>
  <c r="HY892" i="230"/>
  <c r="HY914" i="230"/>
  <c r="HY864" i="230"/>
  <c r="HY936" i="230"/>
  <c r="HY754" i="230"/>
  <c r="HY886" i="230"/>
  <c r="HY776" i="230"/>
  <c r="HY842" i="230"/>
  <c r="HY820" i="230"/>
  <c r="HY930" i="230"/>
  <c r="HY798" i="230"/>
  <c r="HY908" i="230"/>
  <c r="HY826" i="230"/>
  <c r="HY556" i="230"/>
  <c r="HZ28" i="230"/>
  <c r="HZ29" i="230" s="1"/>
  <c r="HZ34" i="230"/>
  <c r="HZ35" i="230" s="1"/>
  <c r="HZ56" i="230"/>
  <c r="HZ57" i="230" s="1"/>
  <c r="HZ50" i="230"/>
  <c r="HZ51" i="230" s="1"/>
  <c r="HZ78" i="230"/>
  <c r="HZ79" i="230" s="1"/>
  <c r="HZ72" i="230"/>
  <c r="HZ73" i="230" s="1"/>
  <c r="HZ100" i="230"/>
  <c r="HZ101" i="230" s="1"/>
  <c r="HZ94" i="230"/>
  <c r="HZ95" i="230" s="1"/>
  <c r="HZ116" i="230"/>
  <c r="HZ117" i="230" s="1"/>
  <c r="HZ122" i="230"/>
  <c r="HZ123" i="230" s="1"/>
  <c r="HZ144" i="230"/>
  <c r="HZ145" i="230" s="1"/>
  <c r="HZ138" i="230"/>
  <c r="HZ139" i="230" s="1"/>
  <c r="HZ166" i="230"/>
  <c r="HZ167" i="230" s="1"/>
  <c r="HZ160" i="230"/>
  <c r="HZ161" i="230" s="1"/>
  <c r="HZ188" i="230"/>
  <c r="HZ189" i="230" s="1"/>
  <c r="HZ182" i="230"/>
  <c r="HZ183" i="230" s="1"/>
  <c r="HZ210" i="230"/>
  <c r="HZ211" i="230" s="1"/>
  <c r="HZ204" i="230"/>
  <c r="HZ205" i="230" s="1"/>
  <c r="HZ226" i="230"/>
  <c r="HZ227" i="230" s="1"/>
  <c r="HZ232" i="230"/>
  <c r="HZ233" i="230" s="1"/>
  <c r="HZ254" i="230"/>
  <c r="HZ255" i="230" s="1"/>
  <c r="HZ248" i="230"/>
  <c r="HZ249" i="230" s="1"/>
  <c r="HZ276" i="230"/>
  <c r="HZ277" i="230" s="1"/>
  <c r="HZ270" i="230"/>
  <c r="HZ271" i="230" s="1"/>
  <c r="HZ292" i="230"/>
  <c r="HZ293" i="230" s="1"/>
  <c r="HZ298" i="230"/>
  <c r="HZ299" i="230" s="1"/>
  <c r="HZ320" i="230"/>
  <c r="HZ321" i="230" s="1"/>
  <c r="HZ314" i="230"/>
  <c r="HZ315" i="230" s="1"/>
  <c r="HZ342" i="230"/>
  <c r="HZ343" i="230" s="1"/>
  <c r="HZ336" i="230"/>
  <c r="HZ337" i="230" s="1"/>
  <c r="HZ364" i="230"/>
  <c r="HZ365" i="230" s="1"/>
  <c r="HZ358" i="230"/>
  <c r="HZ359" i="230" s="1"/>
  <c r="HZ386" i="230"/>
  <c r="HZ387" i="230" s="1"/>
  <c r="HZ380" i="230"/>
  <c r="HZ381" i="230" s="1"/>
  <c r="HZ402" i="230"/>
  <c r="HZ403" i="230" s="1"/>
  <c r="HZ408" i="230"/>
  <c r="HZ409" i="230" s="1"/>
  <c r="HZ424" i="230"/>
  <c r="HZ425" i="230" s="1"/>
  <c r="HZ430" i="230"/>
  <c r="HZ431" i="230" s="1"/>
  <c r="HZ446" i="230"/>
  <c r="HZ447" i="230" s="1"/>
  <c r="HZ452" i="230"/>
  <c r="HZ453" i="230" s="1"/>
  <c r="HZ468" i="230"/>
  <c r="HZ469" i="230" s="1"/>
  <c r="HZ474" i="230"/>
  <c r="HZ475" i="230" s="1"/>
  <c r="HZ490" i="230"/>
  <c r="HZ491" i="230" s="1"/>
  <c r="HZ496" i="230"/>
  <c r="HZ497" i="230" s="1"/>
  <c r="HZ518" i="230"/>
  <c r="HZ519" i="230" s="1"/>
  <c r="HZ512" i="230"/>
  <c r="HZ513" i="230" s="1"/>
  <c r="HZ540" i="230"/>
  <c r="HZ541" i="230" s="1"/>
  <c r="HZ534" i="230"/>
  <c r="HZ535" i="230" s="1"/>
  <c r="HZ562" i="230"/>
  <c r="HZ563" i="230" s="1"/>
  <c r="HZ584" i="230"/>
  <c r="HZ585" i="230" s="1"/>
  <c r="HZ578" i="230"/>
  <c r="HZ579" i="230" s="1"/>
  <c r="HZ606" i="230"/>
  <c r="HZ607" i="230" s="1"/>
  <c r="HZ600" i="230"/>
  <c r="HZ601" i="230" s="1"/>
  <c r="HZ622" i="230"/>
  <c r="HZ623" i="230" s="1"/>
  <c r="HZ628" i="230"/>
  <c r="HZ629" i="230" s="1"/>
  <c r="HZ650" i="230"/>
  <c r="HZ651" i="230" s="1"/>
  <c r="HZ644" i="230"/>
  <c r="HZ645" i="230" s="1"/>
  <c r="HZ672" i="230"/>
  <c r="HZ673" i="230" s="1"/>
  <c r="HZ666" i="230"/>
  <c r="HZ667" i="230" s="1"/>
  <c r="HZ694" i="230"/>
  <c r="HZ695" i="230" s="1"/>
  <c r="HZ688" i="230"/>
  <c r="HZ689" i="230" s="1"/>
  <c r="HZ716" i="230"/>
  <c r="HZ717" i="230" s="1"/>
  <c r="HZ710" i="230"/>
  <c r="HZ711" i="230" s="1"/>
  <c r="HZ732" i="230"/>
  <c r="HZ733" i="230" s="1"/>
  <c r="HZ738" i="230"/>
  <c r="HZ739" i="230" s="1"/>
  <c r="HZ760" i="230"/>
  <c r="HZ761" i="230" s="1"/>
  <c r="HZ782" i="230"/>
  <c r="HZ783" i="230" s="1"/>
  <c r="HZ804" i="230"/>
  <c r="HZ805" i="230" s="1"/>
  <c r="HZ848" i="230"/>
  <c r="HZ849" i="230" s="1"/>
  <c r="HZ870" i="230"/>
  <c r="HZ871" i="230" s="1"/>
  <c r="HZ892" i="230"/>
  <c r="HZ893" i="230" s="1"/>
  <c r="HZ914" i="230"/>
  <c r="HZ915" i="230" s="1"/>
  <c r="HZ820" i="230"/>
  <c r="HZ821" i="230" s="1"/>
  <c r="HZ754" i="230"/>
  <c r="HZ755" i="230" s="1"/>
  <c r="HZ930" i="230"/>
  <c r="HZ931" i="230" s="1"/>
  <c r="HZ908" i="230"/>
  <c r="HZ909" i="230" s="1"/>
  <c r="HZ798" i="230"/>
  <c r="HZ799" i="230" s="1"/>
  <c r="HZ776" i="230"/>
  <c r="HZ777" i="230" s="1"/>
  <c r="HZ864" i="230"/>
  <c r="HZ865" i="230" s="1"/>
  <c r="HZ842" i="230"/>
  <c r="HZ843" i="230" s="1"/>
  <c r="HZ556" i="230"/>
  <c r="HZ557" i="230" s="1"/>
  <c r="HZ826" i="230"/>
  <c r="HZ827" i="230" s="1"/>
  <c r="HZ886" i="230"/>
  <c r="HZ887" i="230" s="1"/>
  <c r="HZ936" i="230"/>
  <c r="HZ937" i="230" s="1"/>
  <c r="IA11" i="230"/>
  <c r="IA3" i="230"/>
  <c r="IB1" i="230"/>
  <c r="IA2" i="230"/>
  <c r="HV28" i="178"/>
  <c r="HV29" i="178" s="1"/>
  <c r="HW4" i="178"/>
  <c r="HW14" i="178" s="1"/>
  <c r="HW32" i="178"/>
  <c r="HW33" i="178" s="1"/>
  <c r="HW17" i="178"/>
  <c r="HW18" i="178" s="1"/>
  <c r="HW26" i="178"/>
  <c r="HW27" i="178" s="1"/>
  <c r="HX2" i="178"/>
  <c r="HX11" i="178"/>
  <c r="HT22" i="178"/>
  <c r="HT23" i="178" s="1"/>
  <c r="HU21" i="178"/>
  <c r="HU22" i="178" s="1"/>
  <c r="HU23" i="178" s="1"/>
  <c r="HV20" i="178"/>
  <c r="HV19" i="178"/>
  <c r="HY1" i="178"/>
  <c r="HX3" i="178"/>
  <c r="HY527" i="230" l="1"/>
  <c r="HY528" i="230" s="1"/>
  <c r="HY529" i="230" s="1"/>
  <c r="HY835" i="230"/>
  <c r="HY836" i="230" s="1"/>
  <c r="HY11" i="178"/>
  <c r="HY593" i="230"/>
  <c r="HY594" i="230" s="1"/>
  <c r="HY901" i="230"/>
  <c r="HY902" i="230" s="1"/>
  <c r="HY903" i="230" s="1"/>
  <c r="HZ505" i="230"/>
  <c r="HZ506" i="230" s="1"/>
  <c r="HZ507" i="230" s="1"/>
  <c r="HZ417" i="230"/>
  <c r="HZ418" i="230" s="1"/>
  <c r="HZ419" i="230" s="1"/>
  <c r="HY417" i="230"/>
  <c r="HY418" i="230" s="1"/>
  <c r="HY419" i="230" s="1"/>
  <c r="HY351" i="230"/>
  <c r="HY352" i="230" s="1"/>
  <c r="HY285" i="230"/>
  <c r="HY286" i="230" s="1"/>
  <c r="HY219" i="230"/>
  <c r="HY220" i="230" s="1"/>
  <c r="HY65" i="230"/>
  <c r="HY66" i="230" s="1"/>
  <c r="HZ43" i="230"/>
  <c r="HZ44" i="230" s="1"/>
  <c r="HZ45" i="230" s="1"/>
  <c r="HY263" i="230"/>
  <c r="HY264" i="230" s="1"/>
  <c r="HY265" i="230" s="1"/>
  <c r="HZ659" i="230"/>
  <c r="HZ660" i="230" s="1"/>
  <c r="HZ661" i="230" s="1"/>
  <c r="HY857" i="230"/>
  <c r="HY858" i="230" s="1"/>
  <c r="HY859" i="230" s="1"/>
  <c r="HY505" i="230"/>
  <c r="HY506" i="230" s="1"/>
  <c r="HY461" i="230"/>
  <c r="HY462" i="230" s="1"/>
  <c r="HY463" i="230" s="1"/>
  <c r="HZ373" i="230"/>
  <c r="HZ374" i="230" s="1"/>
  <c r="HZ375" i="230" s="1"/>
  <c r="HY725" i="230"/>
  <c r="HY726" i="230" s="1"/>
  <c r="HY727" i="230" s="1"/>
  <c r="HY549" i="230"/>
  <c r="HY550" i="230" s="1"/>
  <c r="HY769" i="230"/>
  <c r="HY770" i="230" s="1"/>
  <c r="HY771" i="230" s="1"/>
  <c r="HY21" i="230"/>
  <c r="HY22" i="230" s="1"/>
  <c r="HY23" i="230" s="1"/>
  <c r="HY637" i="230"/>
  <c r="HY638" i="230" s="1"/>
  <c r="HY639" i="230" s="1"/>
  <c r="HY175" i="230"/>
  <c r="HY176" i="230" s="1"/>
  <c r="HY813" i="230"/>
  <c r="HY814" i="230" s="1"/>
  <c r="HY815" i="230" s="1"/>
  <c r="HZ197" i="230"/>
  <c r="HZ198" i="230" s="1"/>
  <c r="HZ199" i="230" s="1"/>
  <c r="HY307" i="230"/>
  <c r="HY308" i="230" s="1"/>
  <c r="HY309" i="230" s="1"/>
  <c r="HY329" i="230"/>
  <c r="HY330" i="230" s="1"/>
  <c r="HZ351" i="230"/>
  <c r="HZ352" i="230" s="1"/>
  <c r="HZ353" i="230" s="1"/>
  <c r="HZ923" i="230"/>
  <c r="HZ924" i="230" s="1"/>
  <c r="HZ925" i="230" s="1"/>
  <c r="HZ813" i="230"/>
  <c r="HZ814" i="230" s="1"/>
  <c r="HZ815" i="230" s="1"/>
  <c r="HY659" i="230"/>
  <c r="HY660" i="230" s="1"/>
  <c r="HZ681" i="230"/>
  <c r="HZ682" i="230" s="1"/>
  <c r="HZ683" i="230" s="1"/>
  <c r="HY483" i="230"/>
  <c r="HY484" i="230" s="1"/>
  <c r="HY485" i="230" s="1"/>
  <c r="HY131" i="230"/>
  <c r="HY132" i="230" s="1"/>
  <c r="HZ439" i="230"/>
  <c r="HZ440" i="230" s="1"/>
  <c r="HZ441" i="230" s="1"/>
  <c r="HY923" i="230"/>
  <c r="HY924" i="230" s="1"/>
  <c r="HY925" i="230" s="1"/>
  <c r="HZ395" i="230"/>
  <c r="HZ396" i="230" s="1"/>
  <c r="HZ397" i="230" s="1"/>
  <c r="HY879" i="230"/>
  <c r="HY880" i="230" s="1"/>
  <c r="HY881" i="230" s="1"/>
  <c r="HZ175" i="230"/>
  <c r="HZ176" i="230" s="1"/>
  <c r="HZ177" i="230" s="1"/>
  <c r="HZ241" i="230"/>
  <c r="HZ242" i="230" s="1"/>
  <c r="HZ243" i="230" s="1"/>
  <c r="HZ307" i="230"/>
  <c r="HZ308" i="230" s="1"/>
  <c r="HZ309" i="230" s="1"/>
  <c r="HZ835" i="230"/>
  <c r="HZ836" i="230" s="1"/>
  <c r="HZ837" i="230" s="1"/>
  <c r="HY681" i="230"/>
  <c r="HY682" i="230" s="1"/>
  <c r="HZ901" i="230"/>
  <c r="HZ902" i="230" s="1"/>
  <c r="HZ903" i="230" s="1"/>
  <c r="HZ329" i="230"/>
  <c r="HZ330" i="230" s="1"/>
  <c r="HZ331" i="230" s="1"/>
  <c r="HY153" i="230"/>
  <c r="HY154" i="230" s="1"/>
  <c r="HY155" i="230" s="1"/>
  <c r="HY439" i="230"/>
  <c r="HY440" i="230" s="1"/>
  <c r="HY395" i="230"/>
  <c r="HY396" i="230" s="1"/>
  <c r="HY397" i="230" s="1"/>
  <c r="HY791" i="230"/>
  <c r="HY792" i="230" s="1"/>
  <c r="HY793" i="230" s="1"/>
  <c r="HZ65" i="230"/>
  <c r="HZ66" i="230" s="1"/>
  <c r="HZ67" i="230" s="1"/>
  <c r="HZ527" i="230"/>
  <c r="HZ528" i="230" s="1"/>
  <c r="HZ529" i="230" s="1"/>
  <c r="HZ263" i="230"/>
  <c r="HZ264" i="230" s="1"/>
  <c r="HZ265" i="230" s="1"/>
  <c r="HZ571" i="230"/>
  <c r="HZ572" i="230" s="1"/>
  <c r="HZ573" i="230" s="1"/>
  <c r="HY197" i="230"/>
  <c r="HY198" i="230" s="1"/>
  <c r="HY199" i="230" s="1"/>
  <c r="HZ87" i="230"/>
  <c r="HZ88" i="230" s="1"/>
  <c r="HZ89" i="230" s="1"/>
  <c r="HY615" i="230"/>
  <c r="HY616" i="230" s="1"/>
  <c r="HY617" i="230" s="1"/>
  <c r="HZ791" i="230"/>
  <c r="HZ792" i="230" s="1"/>
  <c r="HZ793" i="230" s="1"/>
  <c r="HZ703" i="230"/>
  <c r="HZ704" i="230" s="1"/>
  <c r="HZ705" i="230" s="1"/>
  <c r="HY373" i="230"/>
  <c r="HY374" i="230" s="1"/>
  <c r="HY375" i="230" s="1"/>
  <c r="HZ725" i="230"/>
  <c r="HZ726" i="230" s="1"/>
  <c r="HZ727" i="230" s="1"/>
  <c r="HZ461" i="230"/>
  <c r="HZ462" i="230" s="1"/>
  <c r="HZ463" i="230" s="1"/>
  <c r="HZ637" i="230"/>
  <c r="HZ638" i="230" s="1"/>
  <c r="HZ639" i="230" s="1"/>
  <c r="HY571" i="230"/>
  <c r="HY572" i="230" s="1"/>
  <c r="HZ285" i="230"/>
  <c r="HZ286" i="230" s="1"/>
  <c r="HZ287" i="230" s="1"/>
  <c r="HY109" i="230"/>
  <c r="HY110" i="230" s="1"/>
  <c r="HY111" i="230" s="1"/>
  <c r="HZ615" i="230"/>
  <c r="HZ616" i="230" s="1"/>
  <c r="HZ617" i="230" s="1"/>
  <c r="HZ747" i="230"/>
  <c r="HZ748" i="230" s="1"/>
  <c r="HZ749" i="230" s="1"/>
  <c r="HZ219" i="230"/>
  <c r="HZ220" i="230" s="1"/>
  <c r="HZ221" i="230" s="1"/>
  <c r="HY747" i="230"/>
  <c r="HY748" i="230" s="1"/>
  <c r="HY749" i="230" s="1"/>
  <c r="HZ769" i="230"/>
  <c r="HZ770" i="230" s="1"/>
  <c r="HZ771" i="230" s="1"/>
  <c r="HY703" i="230"/>
  <c r="HY704" i="230" s="1"/>
  <c r="HZ593" i="230"/>
  <c r="HZ594" i="230" s="1"/>
  <c r="HZ595" i="230" s="1"/>
  <c r="HZ879" i="230"/>
  <c r="HZ880" i="230" s="1"/>
  <c r="HZ881" i="230" s="1"/>
  <c r="IA26" i="230"/>
  <c r="IA27" i="230" s="1"/>
  <c r="IA32" i="230"/>
  <c r="IA33" i="230" s="1"/>
  <c r="IA17" i="230"/>
  <c r="IA54" i="230"/>
  <c r="IA55" i="230" s="1"/>
  <c r="IA39" i="230"/>
  <c r="IA48" i="230"/>
  <c r="IA49" i="230" s="1"/>
  <c r="IA76" i="230"/>
  <c r="IA77" i="230" s="1"/>
  <c r="IA70" i="230"/>
  <c r="IA71" i="230" s="1"/>
  <c r="IA61" i="230"/>
  <c r="IA83" i="230"/>
  <c r="IA98" i="230"/>
  <c r="IA99" i="230" s="1"/>
  <c r="IA92" i="230"/>
  <c r="IA93" i="230" s="1"/>
  <c r="IA105" i="230"/>
  <c r="IA114" i="230"/>
  <c r="IA115" i="230" s="1"/>
  <c r="IA120" i="230"/>
  <c r="IA121" i="230" s="1"/>
  <c r="IA136" i="230"/>
  <c r="IA137" i="230" s="1"/>
  <c r="IA142" i="230"/>
  <c r="IA143" i="230" s="1"/>
  <c r="IA127" i="230"/>
  <c r="IA149" i="230"/>
  <c r="IA164" i="230"/>
  <c r="IA165" i="230" s="1"/>
  <c r="IA158" i="230"/>
  <c r="IA159" i="230" s="1"/>
  <c r="IA171" i="230"/>
  <c r="IA180" i="230"/>
  <c r="IA181" i="230" s="1"/>
  <c r="IA186" i="230"/>
  <c r="IA187" i="230" s="1"/>
  <c r="IA208" i="230"/>
  <c r="IA209" i="230" s="1"/>
  <c r="IA202" i="230"/>
  <c r="IA203" i="230" s="1"/>
  <c r="IA193" i="230"/>
  <c r="IA215" i="230"/>
  <c r="IA224" i="230"/>
  <c r="IA225" i="230" s="1"/>
  <c r="IA230" i="230"/>
  <c r="IA231" i="230" s="1"/>
  <c r="IA252" i="230"/>
  <c r="IA253" i="230" s="1"/>
  <c r="IA246" i="230"/>
  <c r="IA247" i="230" s="1"/>
  <c r="IA237" i="230"/>
  <c r="IA268" i="230"/>
  <c r="IA269" i="230" s="1"/>
  <c r="IA259" i="230"/>
  <c r="IA274" i="230"/>
  <c r="IA275" i="230" s="1"/>
  <c r="IA290" i="230"/>
  <c r="IA291" i="230" s="1"/>
  <c r="IA296" i="230"/>
  <c r="IA297" i="230" s="1"/>
  <c r="IA281" i="230"/>
  <c r="IA318" i="230"/>
  <c r="IA319" i="230" s="1"/>
  <c r="IA312" i="230"/>
  <c r="IA313" i="230" s="1"/>
  <c r="IA303" i="230"/>
  <c r="IA334" i="230"/>
  <c r="IA335" i="230" s="1"/>
  <c r="IA325" i="230"/>
  <c r="IA340" i="230"/>
  <c r="IA341" i="230" s="1"/>
  <c r="IA347" i="230"/>
  <c r="IA356" i="230"/>
  <c r="IA357" i="230" s="1"/>
  <c r="IA362" i="230"/>
  <c r="IA363" i="230" s="1"/>
  <c r="IA369" i="230"/>
  <c r="IA378" i="230"/>
  <c r="IA379" i="230" s="1"/>
  <c r="IA384" i="230"/>
  <c r="IA385" i="230" s="1"/>
  <c r="IA391" i="230"/>
  <c r="IA406" i="230"/>
  <c r="IA407" i="230" s="1"/>
  <c r="IA400" i="230"/>
  <c r="IA401" i="230" s="1"/>
  <c r="IA413" i="230"/>
  <c r="IA428" i="230"/>
  <c r="IA429" i="230" s="1"/>
  <c r="IA422" i="230"/>
  <c r="IA423" i="230" s="1"/>
  <c r="IA444" i="230"/>
  <c r="IA445" i="230" s="1"/>
  <c r="IA435" i="230"/>
  <c r="IA450" i="230"/>
  <c r="IA451" i="230" s="1"/>
  <c r="IA457" i="230"/>
  <c r="IA472" i="230"/>
  <c r="IA473" i="230" s="1"/>
  <c r="IA466" i="230"/>
  <c r="IA467" i="230" s="1"/>
  <c r="IA494" i="230"/>
  <c r="IA495" i="230" s="1"/>
  <c r="IA479" i="230"/>
  <c r="IA488" i="230"/>
  <c r="IA489" i="230" s="1"/>
  <c r="IA516" i="230"/>
  <c r="IA517" i="230" s="1"/>
  <c r="IA501" i="230"/>
  <c r="IA510" i="230"/>
  <c r="IA511" i="230" s="1"/>
  <c r="IA532" i="230"/>
  <c r="IA533" i="230" s="1"/>
  <c r="IA538" i="230"/>
  <c r="IA539" i="230" s="1"/>
  <c r="IA523" i="230"/>
  <c r="IA545" i="230"/>
  <c r="IA560" i="230"/>
  <c r="IA561" i="230" s="1"/>
  <c r="IA582" i="230"/>
  <c r="IA583" i="230" s="1"/>
  <c r="IA576" i="230"/>
  <c r="IA577" i="230" s="1"/>
  <c r="IA604" i="230"/>
  <c r="IA605" i="230" s="1"/>
  <c r="IA598" i="230"/>
  <c r="IA599" i="230" s="1"/>
  <c r="IA589" i="230"/>
  <c r="IA620" i="230"/>
  <c r="IA621" i="230" s="1"/>
  <c r="IA611" i="230"/>
  <c r="IA626" i="230"/>
  <c r="IA627" i="230" s="1"/>
  <c r="IA648" i="230"/>
  <c r="IA649" i="230" s="1"/>
  <c r="IA642" i="230"/>
  <c r="IA643" i="230" s="1"/>
  <c r="IA655" i="230"/>
  <c r="IA670" i="230"/>
  <c r="IA671" i="230" s="1"/>
  <c r="IA664" i="230"/>
  <c r="IA665" i="230" s="1"/>
  <c r="IA686" i="230"/>
  <c r="IA687" i="230" s="1"/>
  <c r="IA677" i="230"/>
  <c r="IA692" i="230"/>
  <c r="IA693" i="230" s="1"/>
  <c r="IA714" i="230"/>
  <c r="IA715" i="230" s="1"/>
  <c r="IA708" i="230"/>
  <c r="IA709" i="230" s="1"/>
  <c r="IA699" i="230"/>
  <c r="IA721" i="230"/>
  <c r="IA736" i="230"/>
  <c r="IA737" i="230" s="1"/>
  <c r="IA730" i="230"/>
  <c r="IA731" i="230" s="1"/>
  <c r="IA752" i="230"/>
  <c r="IA753" i="230" s="1"/>
  <c r="IA758" i="230"/>
  <c r="IA759" i="230" s="1"/>
  <c r="IA780" i="230"/>
  <c r="IA781" i="230" s="1"/>
  <c r="IA765" i="230"/>
  <c r="IA802" i="230"/>
  <c r="IA803" i="230" s="1"/>
  <c r="IA787" i="230"/>
  <c r="IA809" i="230"/>
  <c r="IA831" i="230"/>
  <c r="IA840" i="230"/>
  <c r="IA841" i="230" s="1"/>
  <c r="IA846" i="230"/>
  <c r="IA847" i="230" s="1"/>
  <c r="IA868" i="230"/>
  <c r="IA869" i="230" s="1"/>
  <c r="IA853" i="230"/>
  <c r="IA890" i="230"/>
  <c r="IA891" i="230" s="1"/>
  <c r="IA875" i="230"/>
  <c r="IA912" i="230"/>
  <c r="IA913" i="230" s="1"/>
  <c r="IA906" i="230"/>
  <c r="IA907" i="230" s="1"/>
  <c r="IA824" i="230"/>
  <c r="IA825" i="230" s="1"/>
  <c r="IA934" i="230"/>
  <c r="IA935" i="230" s="1"/>
  <c r="IA928" i="230"/>
  <c r="IA929" i="230" s="1"/>
  <c r="IA897" i="230"/>
  <c r="IA567" i="230"/>
  <c r="IA796" i="230"/>
  <c r="IA797" i="230" s="1"/>
  <c r="IA774" i="230"/>
  <c r="IA775" i="230" s="1"/>
  <c r="IA633" i="230"/>
  <c r="IA919" i="230"/>
  <c r="IA818" i="230"/>
  <c r="IA819" i="230" s="1"/>
  <c r="IA743" i="230"/>
  <c r="IA554" i="230"/>
  <c r="IA555" i="230" s="1"/>
  <c r="IA884" i="230"/>
  <c r="IA885" i="230" s="1"/>
  <c r="IA862" i="230"/>
  <c r="IA863" i="230" s="1"/>
  <c r="HZ109" i="230"/>
  <c r="HZ110" i="230" s="1"/>
  <c r="HZ111" i="230" s="1"/>
  <c r="HY43" i="230"/>
  <c r="HY44" i="230" s="1"/>
  <c r="HZ131" i="230"/>
  <c r="HZ132" i="230" s="1"/>
  <c r="HZ133" i="230" s="1"/>
  <c r="HZ483" i="230"/>
  <c r="HZ484" i="230" s="1"/>
  <c r="HZ485" i="230" s="1"/>
  <c r="HZ549" i="230"/>
  <c r="HZ550" i="230" s="1"/>
  <c r="HZ551" i="230" s="1"/>
  <c r="HY241" i="230"/>
  <c r="HY242" i="230" s="1"/>
  <c r="HZ21" i="230"/>
  <c r="HZ22" i="230" s="1"/>
  <c r="HZ23" i="230" s="1"/>
  <c r="HZ153" i="230"/>
  <c r="HZ154" i="230" s="1"/>
  <c r="HZ155" i="230" s="1"/>
  <c r="HZ857" i="230"/>
  <c r="HZ858" i="230" s="1"/>
  <c r="HZ859" i="230" s="1"/>
  <c r="HY87" i="230"/>
  <c r="HY88" i="230" s="1"/>
  <c r="HY89" i="230" s="1"/>
  <c r="HY827" i="230"/>
  <c r="HY887" i="230"/>
  <c r="HY563" i="230"/>
  <c r="HY431" i="230"/>
  <c r="HY321" i="230"/>
  <c r="HY211" i="230"/>
  <c r="HY67" i="230"/>
  <c r="HY909" i="230"/>
  <c r="HY755" i="230"/>
  <c r="HY629" i="230"/>
  <c r="HY425" i="230"/>
  <c r="HY249" i="230"/>
  <c r="HY145" i="230"/>
  <c r="HY79" i="230"/>
  <c r="HY541" i="230"/>
  <c r="HY469" i="230"/>
  <c r="HY183" i="230"/>
  <c r="HY117" i="230"/>
  <c r="HY937" i="230"/>
  <c r="HY931" i="230"/>
  <c r="HY865" i="230"/>
  <c r="HY849" i="230"/>
  <c r="HY739" i="230"/>
  <c r="HY667" i="230"/>
  <c r="HY607" i="230"/>
  <c r="HY535" i="230"/>
  <c r="HY475" i="230"/>
  <c r="HY409" i="230"/>
  <c r="HY365" i="230"/>
  <c r="HY189" i="230"/>
  <c r="HY123" i="230"/>
  <c r="HY73" i="230"/>
  <c r="HY799" i="230"/>
  <c r="HY871" i="230"/>
  <c r="HY821" i="230"/>
  <c r="HY717" i="230"/>
  <c r="HY645" i="230"/>
  <c r="HY513" i="230"/>
  <c r="HY403" i="230"/>
  <c r="HY359" i="230"/>
  <c r="HY233" i="230"/>
  <c r="HY161" i="230"/>
  <c r="HY51" i="230"/>
  <c r="HY733" i="230"/>
  <c r="HY915" i="230"/>
  <c r="HY805" i="230"/>
  <c r="HY711" i="230"/>
  <c r="HY651" i="230"/>
  <c r="HY579" i="230"/>
  <c r="HY519" i="230"/>
  <c r="HY343" i="230"/>
  <c r="HY293" i="230"/>
  <c r="HY167" i="230"/>
  <c r="HY101" i="230"/>
  <c r="HY35" i="230"/>
  <c r="HY843" i="230"/>
  <c r="HY893" i="230"/>
  <c r="HY783" i="230"/>
  <c r="HY689" i="230"/>
  <c r="HY585" i="230"/>
  <c r="HY497" i="230"/>
  <c r="HY453" i="230"/>
  <c r="HY387" i="230"/>
  <c r="HY337" i="230"/>
  <c r="HY277" i="230"/>
  <c r="HY95" i="230"/>
  <c r="HY57" i="230"/>
  <c r="HY557" i="230"/>
  <c r="HY777" i="230"/>
  <c r="HY761" i="230"/>
  <c r="HY695" i="230"/>
  <c r="HY491" i="230"/>
  <c r="HY447" i="230"/>
  <c r="HY381" i="230"/>
  <c r="HY315" i="230"/>
  <c r="HY271" i="230"/>
  <c r="HY205" i="230"/>
  <c r="HY29" i="230"/>
  <c r="IB11" i="230"/>
  <c r="IB3" i="230"/>
  <c r="IC1" i="230"/>
  <c r="IB2" i="230"/>
  <c r="IA4" i="230"/>
  <c r="IA14" i="230" s="1"/>
  <c r="HW28" i="178"/>
  <c r="HW29" i="178" s="1"/>
  <c r="HW34" i="178"/>
  <c r="HW35" i="178" s="1"/>
  <c r="HX4" i="178"/>
  <c r="HX14" i="178" s="1"/>
  <c r="HX32" i="178"/>
  <c r="HX33" i="178" s="1"/>
  <c r="HX26" i="178"/>
  <c r="HX27" i="178" s="1"/>
  <c r="HX17" i="178"/>
  <c r="HX18" i="178" s="1"/>
  <c r="HW20" i="178"/>
  <c r="HW19" i="178"/>
  <c r="HY3" i="178"/>
  <c r="HZ1" i="178"/>
  <c r="HY2" i="178"/>
  <c r="HV21" i="178"/>
  <c r="HY595" i="230" l="1"/>
  <c r="HY837" i="230"/>
  <c r="HY353" i="230"/>
  <c r="HY661" i="230"/>
  <c r="HY177" i="230"/>
  <c r="HY573" i="230"/>
  <c r="HY705" i="230"/>
  <c r="HY441" i="230"/>
  <c r="HY507" i="230"/>
  <c r="HY133" i="230"/>
  <c r="HY287" i="230"/>
  <c r="HY221" i="230"/>
  <c r="HY45" i="230"/>
  <c r="HY683" i="230"/>
  <c r="HY331" i="230"/>
  <c r="HY551" i="230"/>
  <c r="IA416" i="230"/>
  <c r="IA415" i="230"/>
  <c r="IA414" i="230"/>
  <c r="IA878" i="230"/>
  <c r="IA877" i="230"/>
  <c r="IA876" i="230"/>
  <c r="IA790" i="230"/>
  <c r="IA789" i="230"/>
  <c r="IA788" i="230"/>
  <c r="IA722" i="230"/>
  <c r="IA723" i="230"/>
  <c r="IA724" i="230"/>
  <c r="IA350" i="230"/>
  <c r="IA349" i="230"/>
  <c r="IA348" i="230"/>
  <c r="IA174" i="230"/>
  <c r="IA173" i="230"/>
  <c r="IA172" i="230"/>
  <c r="IB26" i="230"/>
  <c r="IB27" i="230" s="1"/>
  <c r="IB54" i="230"/>
  <c r="IB55" i="230" s="1"/>
  <c r="IB32" i="230"/>
  <c r="IB33" i="230" s="1"/>
  <c r="IB48" i="230"/>
  <c r="IB49" i="230" s="1"/>
  <c r="IB17" i="230"/>
  <c r="IB39" i="230"/>
  <c r="IB76" i="230"/>
  <c r="IB77" i="230" s="1"/>
  <c r="IB61" i="230"/>
  <c r="IB70" i="230"/>
  <c r="IB71" i="230" s="1"/>
  <c r="IB98" i="230"/>
  <c r="IB99" i="230" s="1"/>
  <c r="IB92" i="230"/>
  <c r="IB93" i="230" s="1"/>
  <c r="IB83" i="230"/>
  <c r="IB114" i="230"/>
  <c r="IB115" i="230" s="1"/>
  <c r="IB120" i="230"/>
  <c r="IB121" i="230" s="1"/>
  <c r="IB105" i="230"/>
  <c r="IB136" i="230"/>
  <c r="IB137" i="230" s="1"/>
  <c r="IB127" i="230"/>
  <c r="IB142" i="230"/>
  <c r="IB143" i="230" s="1"/>
  <c r="IB149" i="230"/>
  <c r="IB158" i="230"/>
  <c r="IB159" i="230" s="1"/>
  <c r="IB164" i="230"/>
  <c r="IB165" i="230" s="1"/>
  <c r="IB186" i="230"/>
  <c r="IB187" i="230" s="1"/>
  <c r="IB171" i="230"/>
  <c r="IB180" i="230"/>
  <c r="IB181" i="230" s="1"/>
  <c r="IB193" i="230"/>
  <c r="IB202" i="230"/>
  <c r="IB203" i="230" s="1"/>
  <c r="IB208" i="230"/>
  <c r="IB209" i="230" s="1"/>
  <c r="IB224" i="230"/>
  <c r="IB225" i="230" s="1"/>
  <c r="IB215" i="230"/>
  <c r="IB230" i="230"/>
  <c r="IB231" i="230" s="1"/>
  <c r="IB252" i="230"/>
  <c r="IB253" i="230" s="1"/>
  <c r="IB246" i="230"/>
  <c r="IB247" i="230" s="1"/>
  <c r="IB237" i="230"/>
  <c r="IB259" i="230"/>
  <c r="IB274" i="230"/>
  <c r="IB275" i="230" s="1"/>
  <c r="IB268" i="230"/>
  <c r="IB269" i="230" s="1"/>
  <c r="IB290" i="230"/>
  <c r="IB291" i="230" s="1"/>
  <c r="IB318" i="230"/>
  <c r="IB319" i="230" s="1"/>
  <c r="IB296" i="230"/>
  <c r="IB297" i="230" s="1"/>
  <c r="IB281" i="230"/>
  <c r="IB303" i="230"/>
  <c r="IB312" i="230"/>
  <c r="IB313" i="230" s="1"/>
  <c r="IB334" i="230"/>
  <c r="IB335" i="230" s="1"/>
  <c r="IB325" i="230"/>
  <c r="IB340" i="230"/>
  <c r="IB341" i="230" s="1"/>
  <c r="IB347" i="230"/>
  <c r="IB356" i="230"/>
  <c r="IB357" i="230" s="1"/>
  <c r="IB362" i="230"/>
  <c r="IB363" i="230" s="1"/>
  <c r="IB378" i="230"/>
  <c r="IB379" i="230" s="1"/>
  <c r="IB384" i="230"/>
  <c r="IB385" i="230" s="1"/>
  <c r="IB369" i="230"/>
  <c r="IB400" i="230"/>
  <c r="IB401" i="230" s="1"/>
  <c r="IB391" i="230"/>
  <c r="IB406" i="230"/>
  <c r="IB407" i="230" s="1"/>
  <c r="IB428" i="230"/>
  <c r="IB429" i="230" s="1"/>
  <c r="IB422" i="230"/>
  <c r="IB423" i="230" s="1"/>
  <c r="IB413" i="230"/>
  <c r="IB450" i="230"/>
  <c r="IB451" i="230" s="1"/>
  <c r="IB435" i="230"/>
  <c r="IB444" i="230"/>
  <c r="IB445" i="230" s="1"/>
  <c r="IB466" i="230"/>
  <c r="IB467" i="230" s="1"/>
  <c r="IB457" i="230"/>
  <c r="IB472" i="230"/>
  <c r="IB473" i="230" s="1"/>
  <c r="IB494" i="230"/>
  <c r="IB495" i="230" s="1"/>
  <c r="IB479" i="230"/>
  <c r="IB488" i="230"/>
  <c r="IB489" i="230" s="1"/>
  <c r="IB510" i="230"/>
  <c r="IB511" i="230" s="1"/>
  <c r="IB516" i="230"/>
  <c r="IB517" i="230" s="1"/>
  <c r="IB501" i="230"/>
  <c r="IB538" i="230"/>
  <c r="IB539" i="230" s="1"/>
  <c r="IB523" i="230"/>
  <c r="IB532" i="230"/>
  <c r="IB533" i="230" s="1"/>
  <c r="IB545" i="230"/>
  <c r="IB560" i="230"/>
  <c r="IB561" i="230" s="1"/>
  <c r="IB582" i="230"/>
  <c r="IB583" i="230" s="1"/>
  <c r="IB576" i="230"/>
  <c r="IB577" i="230" s="1"/>
  <c r="IB598" i="230"/>
  <c r="IB599" i="230" s="1"/>
  <c r="IB604" i="230"/>
  <c r="IB605" i="230" s="1"/>
  <c r="IB589" i="230"/>
  <c r="IB626" i="230"/>
  <c r="IB627" i="230" s="1"/>
  <c r="IB620" i="230"/>
  <c r="IB621" i="230" s="1"/>
  <c r="IB611" i="230"/>
  <c r="IB648" i="230"/>
  <c r="IB649" i="230" s="1"/>
  <c r="IB642" i="230"/>
  <c r="IB643" i="230" s="1"/>
  <c r="IB664" i="230"/>
  <c r="IB665" i="230" s="1"/>
  <c r="IB670" i="230"/>
  <c r="IB671" i="230" s="1"/>
  <c r="IB655" i="230"/>
  <c r="IB686" i="230"/>
  <c r="IB687" i="230" s="1"/>
  <c r="IB677" i="230"/>
  <c r="IB692" i="230"/>
  <c r="IB693" i="230" s="1"/>
  <c r="IB714" i="230"/>
  <c r="IB715" i="230" s="1"/>
  <c r="IB708" i="230"/>
  <c r="IB709" i="230" s="1"/>
  <c r="IB699" i="230"/>
  <c r="IB736" i="230"/>
  <c r="IB737" i="230" s="1"/>
  <c r="IB730" i="230"/>
  <c r="IB731" i="230" s="1"/>
  <c r="IB721" i="230"/>
  <c r="IB758" i="230"/>
  <c r="IB759" i="230" s="1"/>
  <c r="IB752" i="230"/>
  <c r="IB753" i="230" s="1"/>
  <c r="IB780" i="230"/>
  <c r="IB781" i="230" s="1"/>
  <c r="IB765" i="230"/>
  <c r="IB802" i="230"/>
  <c r="IB803" i="230" s="1"/>
  <c r="IB787" i="230"/>
  <c r="IB809" i="230"/>
  <c r="IB846" i="230"/>
  <c r="IB847" i="230" s="1"/>
  <c r="IB840" i="230"/>
  <c r="IB841" i="230" s="1"/>
  <c r="IB831" i="230"/>
  <c r="IB868" i="230"/>
  <c r="IB869" i="230" s="1"/>
  <c r="IB853" i="230"/>
  <c r="IB875" i="230"/>
  <c r="IB890" i="230"/>
  <c r="IB891" i="230" s="1"/>
  <c r="IB906" i="230"/>
  <c r="IB907" i="230" s="1"/>
  <c r="IB912" i="230"/>
  <c r="IB913" i="230" s="1"/>
  <c r="IB824" i="230"/>
  <c r="IB825" i="230" s="1"/>
  <c r="IB796" i="230"/>
  <c r="IB797" i="230" s="1"/>
  <c r="IB774" i="230"/>
  <c r="IB775" i="230" s="1"/>
  <c r="IB928" i="230"/>
  <c r="IB929" i="230" s="1"/>
  <c r="IB884" i="230"/>
  <c r="IB885" i="230" s="1"/>
  <c r="IB633" i="230"/>
  <c r="IB862" i="230"/>
  <c r="IB863" i="230" s="1"/>
  <c r="IB934" i="230"/>
  <c r="IB935" i="230" s="1"/>
  <c r="IB919" i="230"/>
  <c r="IB554" i="230"/>
  <c r="IB555" i="230" s="1"/>
  <c r="IB743" i="230"/>
  <c r="IB818" i="230"/>
  <c r="IB819" i="230" s="1"/>
  <c r="IB567" i="230"/>
  <c r="IB897" i="230"/>
  <c r="IA570" i="230"/>
  <c r="IA569" i="230"/>
  <c r="IA568" i="230"/>
  <c r="IA702" i="230"/>
  <c r="IA701" i="230"/>
  <c r="IA700" i="230"/>
  <c r="IA658" i="230"/>
  <c r="IA657" i="230"/>
  <c r="IA656" i="230"/>
  <c r="IA460" i="230"/>
  <c r="IA459" i="230"/>
  <c r="IA458" i="230"/>
  <c r="IA106" i="230"/>
  <c r="IA107" i="230"/>
  <c r="IA108" i="230"/>
  <c r="IA41" i="230"/>
  <c r="IA40" i="230"/>
  <c r="IA42" i="230"/>
  <c r="IA900" i="230"/>
  <c r="IA899" i="230"/>
  <c r="IA898" i="230"/>
  <c r="IA855" i="230"/>
  <c r="IA854" i="230"/>
  <c r="IA856" i="230"/>
  <c r="IA767" i="230"/>
  <c r="IA766" i="230"/>
  <c r="IA768" i="230"/>
  <c r="IA504" i="230"/>
  <c r="IA503" i="230"/>
  <c r="IA502" i="230"/>
  <c r="IA393" i="230"/>
  <c r="IA394" i="230"/>
  <c r="IA392" i="230"/>
  <c r="IA326" i="230"/>
  <c r="IA328" i="230"/>
  <c r="IA327" i="230"/>
  <c r="IA218" i="230"/>
  <c r="IA217" i="230"/>
  <c r="IA216" i="230"/>
  <c r="IA590" i="230"/>
  <c r="IA592" i="230"/>
  <c r="IA591" i="230"/>
  <c r="IA744" i="230"/>
  <c r="IA745" i="230"/>
  <c r="IA746" i="230"/>
  <c r="IA438" i="230"/>
  <c r="IA437" i="230"/>
  <c r="IA436" i="230"/>
  <c r="IA262" i="230"/>
  <c r="IA260" i="230"/>
  <c r="IA261" i="230"/>
  <c r="IA196" i="230"/>
  <c r="IA194" i="230"/>
  <c r="IA195" i="230"/>
  <c r="IA151" i="230"/>
  <c r="IA152" i="230"/>
  <c r="IA150" i="230"/>
  <c r="IA18" i="230"/>
  <c r="IA19" i="230"/>
  <c r="IA20" i="230"/>
  <c r="IA811" i="230"/>
  <c r="IA812" i="230"/>
  <c r="IA810" i="230"/>
  <c r="IA304" i="230"/>
  <c r="IA306" i="230"/>
  <c r="IA305" i="230"/>
  <c r="IA130" i="230"/>
  <c r="IA129" i="230"/>
  <c r="IA128" i="230"/>
  <c r="IA86" i="230"/>
  <c r="IA85" i="230"/>
  <c r="IA84" i="230"/>
  <c r="IA922" i="230"/>
  <c r="IA920" i="230"/>
  <c r="IA921" i="230"/>
  <c r="IA679" i="230"/>
  <c r="IA678" i="230"/>
  <c r="IA680" i="230"/>
  <c r="IA614" i="230"/>
  <c r="IA612" i="230"/>
  <c r="IA613" i="230"/>
  <c r="IA548" i="230"/>
  <c r="IA546" i="230"/>
  <c r="IA547" i="230"/>
  <c r="IA482" i="230"/>
  <c r="IA480" i="230"/>
  <c r="IA481" i="230"/>
  <c r="IA371" i="230"/>
  <c r="IA372" i="230"/>
  <c r="IA370" i="230"/>
  <c r="IA240" i="230"/>
  <c r="IA239" i="230"/>
  <c r="IA238" i="230"/>
  <c r="IA62" i="230"/>
  <c r="IA64" i="230"/>
  <c r="IA63" i="230"/>
  <c r="HY243" i="230"/>
  <c r="IA636" i="230"/>
  <c r="IA634" i="230"/>
  <c r="IA635" i="230"/>
  <c r="IA832" i="230"/>
  <c r="IA834" i="230"/>
  <c r="IA833" i="230"/>
  <c r="IA524" i="230"/>
  <c r="IA525" i="230"/>
  <c r="IA526" i="230"/>
  <c r="IA284" i="230"/>
  <c r="IA282" i="230"/>
  <c r="IA283" i="230"/>
  <c r="IA28" i="230"/>
  <c r="IA34" i="230"/>
  <c r="IA56" i="230"/>
  <c r="IA50" i="230"/>
  <c r="IA72" i="230"/>
  <c r="IA73" i="230" s="1"/>
  <c r="IA78" i="230"/>
  <c r="IA94" i="230"/>
  <c r="IA100" i="230"/>
  <c r="IA116" i="230"/>
  <c r="IA117" i="230" s="1"/>
  <c r="IA122" i="230"/>
  <c r="IA123" i="230" s="1"/>
  <c r="IA138" i="230"/>
  <c r="IA139" i="230" s="1"/>
  <c r="IA144" i="230"/>
  <c r="IA166" i="230"/>
  <c r="IA160" i="230"/>
  <c r="IA161" i="230" s="1"/>
  <c r="IA188" i="230"/>
  <c r="IA189" i="230" s="1"/>
  <c r="IA182" i="230"/>
  <c r="IA183" i="230" s="1"/>
  <c r="IA204" i="230"/>
  <c r="IA210" i="230"/>
  <c r="IA226" i="230"/>
  <c r="IA227" i="230" s="1"/>
  <c r="IA232" i="230"/>
  <c r="IA248" i="230"/>
  <c r="IA254" i="230"/>
  <c r="IA255" i="230" s="1"/>
  <c r="IA270" i="230"/>
  <c r="IA276" i="230"/>
  <c r="IA298" i="230"/>
  <c r="IA299" i="230" s="1"/>
  <c r="IA292" i="230"/>
  <c r="IA293" i="230" s="1"/>
  <c r="IA314" i="230"/>
  <c r="IA315" i="230" s="1"/>
  <c r="IA320" i="230"/>
  <c r="IA321" i="230" s="1"/>
  <c r="IA342" i="230"/>
  <c r="IA336" i="230"/>
  <c r="IA337" i="230" s="1"/>
  <c r="IA358" i="230"/>
  <c r="IA359" i="230" s="1"/>
  <c r="IA364" i="230"/>
  <c r="IA365" i="230" s="1"/>
  <c r="IA380" i="230"/>
  <c r="IA386" i="230"/>
  <c r="IA402" i="230"/>
  <c r="IA408" i="230"/>
  <c r="IA409" i="230" s="1"/>
  <c r="IA424" i="230"/>
  <c r="IA425" i="230" s="1"/>
  <c r="IA430" i="230"/>
  <c r="IA452" i="230"/>
  <c r="IA446" i="230"/>
  <c r="IA468" i="230"/>
  <c r="IA474" i="230"/>
  <c r="IA496" i="230"/>
  <c r="IA497" i="230" s="1"/>
  <c r="IA490" i="230"/>
  <c r="IA491" i="230" s="1"/>
  <c r="IA518" i="230"/>
  <c r="IA519" i="230" s="1"/>
  <c r="IA512" i="230"/>
  <c r="IA513" i="230" s="1"/>
  <c r="IA534" i="230"/>
  <c r="IA535" i="230" s="1"/>
  <c r="IA540" i="230"/>
  <c r="IA562" i="230"/>
  <c r="IA563" i="230" s="1"/>
  <c r="IA584" i="230"/>
  <c r="IA585" i="230" s="1"/>
  <c r="IA578" i="230"/>
  <c r="IA579" i="230" s="1"/>
  <c r="IA606" i="230"/>
  <c r="IA600" i="230"/>
  <c r="IA601" i="230" s="1"/>
  <c r="IA628" i="230"/>
  <c r="IA629" i="230" s="1"/>
  <c r="IA622" i="230"/>
  <c r="IA623" i="230" s="1"/>
  <c r="IA644" i="230"/>
  <c r="IA650" i="230"/>
  <c r="IA651" i="230" s="1"/>
  <c r="IA672" i="230"/>
  <c r="IA673" i="230" s="1"/>
  <c r="IA666" i="230"/>
  <c r="IA667" i="230" s="1"/>
  <c r="IA688" i="230"/>
  <c r="IA694" i="230"/>
  <c r="IA695" i="230" s="1"/>
  <c r="IA710" i="230"/>
  <c r="IA716" i="230"/>
  <c r="IA717" i="230" s="1"/>
  <c r="IA732" i="230"/>
  <c r="IA738" i="230"/>
  <c r="IA739" i="230" s="1"/>
  <c r="IA760" i="230"/>
  <c r="IA782" i="230"/>
  <c r="IA804" i="230"/>
  <c r="IA848" i="230"/>
  <c r="IA849" i="230" s="1"/>
  <c r="IA870" i="230"/>
  <c r="IA871" i="230" s="1"/>
  <c r="IA892" i="230"/>
  <c r="IA893" i="230" s="1"/>
  <c r="IA914" i="230"/>
  <c r="IA915" i="230" s="1"/>
  <c r="IA864" i="230"/>
  <c r="IA865" i="230" s="1"/>
  <c r="IA930" i="230"/>
  <c r="IA556" i="230"/>
  <c r="IA557" i="230" s="1"/>
  <c r="IA826" i="230"/>
  <c r="IA820" i="230"/>
  <c r="IA886" i="230"/>
  <c r="IA887" i="230" s="1"/>
  <c r="IA754" i="230"/>
  <c r="IA842" i="230"/>
  <c r="IA908" i="230"/>
  <c r="IA909" i="230" s="1"/>
  <c r="IA798" i="230"/>
  <c r="IA936" i="230"/>
  <c r="IA937" i="230" s="1"/>
  <c r="IA776" i="230"/>
  <c r="IA777" i="230" s="1"/>
  <c r="IB4" i="230"/>
  <c r="IB14" i="230" s="1"/>
  <c r="ID1" i="230"/>
  <c r="IC11" i="230"/>
  <c r="IC3" i="230"/>
  <c r="IC2" i="230"/>
  <c r="HX28" i="178"/>
  <c r="HX29" i="178" s="1"/>
  <c r="HX34" i="178"/>
  <c r="HX35" i="178" s="1"/>
  <c r="HZ2" i="178"/>
  <c r="HZ11" i="178"/>
  <c r="HY4" i="178"/>
  <c r="HY14" i="178" s="1"/>
  <c r="HY17" i="178"/>
  <c r="HY18" i="178" s="1"/>
  <c r="HY32" i="178"/>
  <c r="HY33" i="178" s="1"/>
  <c r="HY26" i="178"/>
  <c r="HY27" i="178" s="1"/>
  <c r="HV22" i="178"/>
  <c r="HV23" i="178" s="1"/>
  <c r="HW21" i="178"/>
  <c r="HW22" i="178" s="1"/>
  <c r="IA1" i="178"/>
  <c r="HZ3" i="178"/>
  <c r="HX20" i="178"/>
  <c r="HX19" i="178"/>
  <c r="IA527" i="230" l="1"/>
  <c r="IA528" i="230" s="1"/>
  <c r="IA529" i="230" s="1"/>
  <c r="IA879" i="230"/>
  <c r="IA880" i="230" s="1"/>
  <c r="IA881" i="230" s="1"/>
  <c r="IA11" i="178"/>
  <c r="IA461" i="230"/>
  <c r="IA462" i="230" s="1"/>
  <c r="IA307" i="230"/>
  <c r="IA308" i="230" s="1"/>
  <c r="IA593" i="230"/>
  <c r="IA594" i="230" s="1"/>
  <c r="IA595" i="230" s="1"/>
  <c r="IA813" i="230"/>
  <c r="IA814" i="230" s="1"/>
  <c r="IA815" i="230" s="1"/>
  <c r="IA219" i="230"/>
  <c r="IA220" i="230" s="1"/>
  <c r="IA221" i="230" s="1"/>
  <c r="IA857" i="230"/>
  <c r="IA858" i="230" s="1"/>
  <c r="IA351" i="230"/>
  <c r="IA352" i="230" s="1"/>
  <c r="IA353" i="230" s="1"/>
  <c r="IA681" i="230"/>
  <c r="IA682" i="230" s="1"/>
  <c r="IA683" i="230" s="1"/>
  <c r="IA505" i="230"/>
  <c r="IA506" i="230" s="1"/>
  <c r="IA507" i="230" s="1"/>
  <c r="IA703" i="230"/>
  <c r="IA704" i="230" s="1"/>
  <c r="IA285" i="230"/>
  <c r="IA286" i="230" s="1"/>
  <c r="IA287" i="230" s="1"/>
  <c r="IA769" i="230"/>
  <c r="IA770" i="230" s="1"/>
  <c r="IA771" i="230" s="1"/>
  <c r="IA571" i="230"/>
  <c r="IA572" i="230" s="1"/>
  <c r="IB392" i="230"/>
  <c r="IB394" i="230"/>
  <c r="IB393" i="230"/>
  <c r="IB218" i="230"/>
  <c r="IB216" i="230"/>
  <c r="IB217" i="230"/>
  <c r="IC26" i="230"/>
  <c r="IC27" i="230" s="1"/>
  <c r="IC32" i="230"/>
  <c r="IC33" i="230" s="1"/>
  <c r="IC17" i="230"/>
  <c r="IC54" i="230"/>
  <c r="IC55" i="230" s="1"/>
  <c r="IC48" i="230"/>
  <c r="IC49" i="230" s="1"/>
  <c r="IC39" i="230"/>
  <c r="IC76" i="230"/>
  <c r="IC77" i="230" s="1"/>
  <c r="IC70" i="230"/>
  <c r="IC71" i="230" s="1"/>
  <c r="IC61" i="230"/>
  <c r="IC98" i="230"/>
  <c r="IC99" i="230" s="1"/>
  <c r="IC83" i="230"/>
  <c r="IC92" i="230"/>
  <c r="IC93" i="230" s="1"/>
  <c r="IC114" i="230"/>
  <c r="IC115" i="230" s="1"/>
  <c r="IC105" i="230"/>
  <c r="IC120" i="230"/>
  <c r="IC121" i="230" s="1"/>
  <c r="IC136" i="230"/>
  <c r="IC137" i="230" s="1"/>
  <c r="IC142" i="230"/>
  <c r="IC143" i="230" s="1"/>
  <c r="IC127" i="230"/>
  <c r="IC164" i="230"/>
  <c r="IC165" i="230" s="1"/>
  <c r="IC149" i="230"/>
  <c r="IC158" i="230"/>
  <c r="IC159" i="230" s="1"/>
  <c r="IC186" i="230"/>
  <c r="IC187" i="230" s="1"/>
  <c r="IC180" i="230"/>
  <c r="IC181" i="230" s="1"/>
  <c r="IC171" i="230"/>
  <c r="IC202" i="230"/>
  <c r="IC203" i="230" s="1"/>
  <c r="IC193" i="230"/>
  <c r="IC208" i="230"/>
  <c r="IC209" i="230" s="1"/>
  <c r="IC215" i="230"/>
  <c r="IC224" i="230"/>
  <c r="IC225" i="230" s="1"/>
  <c r="IC230" i="230"/>
  <c r="IC231" i="230" s="1"/>
  <c r="IC246" i="230"/>
  <c r="IC247" i="230" s="1"/>
  <c r="IC237" i="230"/>
  <c r="IC252" i="230"/>
  <c r="IC253" i="230" s="1"/>
  <c r="IC268" i="230"/>
  <c r="IC269" i="230" s="1"/>
  <c r="IC259" i="230"/>
  <c r="IC274" i="230"/>
  <c r="IC275" i="230" s="1"/>
  <c r="IC296" i="230"/>
  <c r="IC297" i="230" s="1"/>
  <c r="IC290" i="230"/>
  <c r="IC291" i="230" s="1"/>
  <c r="IC318" i="230"/>
  <c r="IC319" i="230" s="1"/>
  <c r="IC281" i="230"/>
  <c r="IC303" i="230"/>
  <c r="IC312" i="230"/>
  <c r="IC313" i="230" s="1"/>
  <c r="IC340" i="230"/>
  <c r="IC341" i="230" s="1"/>
  <c r="IC334" i="230"/>
  <c r="IC335" i="230" s="1"/>
  <c r="IC325" i="230"/>
  <c r="IC347" i="230"/>
  <c r="IC356" i="230"/>
  <c r="IC357" i="230" s="1"/>
  <c r="IC362" i="230"/>
  <c r="IC363" i="230" s="1"/>
  <c r="IC378" i="230"/>
  <c r="IC379" i="230" s="1"/>
  <c r="IC384" i="230"/>
  <c r="IC385" i="230" s="1"/>
  <c r="IC369" i="230"/>
  <c r="IC406" i="230"/>
  <c r="IC407" i="230" s="1"/>
  <c r="IC400" i="230"/>
  <c r="IC401" i="230" s="1"/>
  <c r="IC391" i="230"/>
  <c r="IC428" i="230"/>
  <c r="IC429" i="230" s="1"/>
  <c r="IC422" i="230"/>
  <c r="IC423" i="230" s="1"/>
  <c r="IC413" i="230"/>
  <c r="IC435" i="230"/>
  <c r="IC444" i="230"/>
  <c r="IC445" i="230" s="1"/>
  <c r="IC450" i="230"/>
  <c r="IC451" i="230" s="1"/>
  <c r="IC457" i="230"/>
  <c r="IC466" i="230"/>
  <c r="IC467" i="230" s="1"/>
  <c r="IC472" i="230"/>
  <c r="IC473" i="230" s="1"/>
  <c r="IC494" i="230"/>
  <c r="IC495" i="230" s="1"/>
  <c r="IC479" i="230"/>
  <c r="IC488" i="230"/>
  <c r="IC489" i="230" s="1"/>
  <c r="IC516" i="230"/>
  <c r="IC517" i="230" s="1"/>
  <c r="IC510" i="230"/>
  <c r="IC511" i="230" s="1"/>
  <c r="IC501" i="230"/>
  <c r="IC538" i="230"/>
  <c r="IC539" i="230" s="1"/>
  <c r="IC532" i="230"/>
  <c r="IC533" i="230" s="1"/>
  <c r="IC523" i="230"/>
  <c r="IC560" i="230"/>
  <c r="IC561" i="230" s="1"/>
  <c r="IC545" i="230"/>
  <c r="IC582" i="230"/>
  <c r="IC583" i="230" s="1"/>
  <c r="IC576" i="230"/>
  <c r="IC577" i="230" s="1"/>
  <c r="IC604" i="230"/>
  <c r="IC605" i="230" s="1"/>
  <c r="IC589" i="230"/>
  <c r="IC598" i="230"/>
  <c r="IC599" i="230" s="1"/>
  <c r="IC620" i="230"/>
  <c r="IC621" i="230" s="1"/>
  <c r="IC611" i="230"/>
  <c r="IC626" i="230"/>
  <c r="IC627" i="230" s="1"/>
  <c r="IC642" i="230"/>
  <c r="IC643" i="230" s="1"/>
  <c r="IC648" i="230"/>
  <c r="IC649" i="230" s="1"/>
  <c r="IC655" i="230"/>
  <c r="IC664" i="230"/>
  <c r="IC665" i="230" s="1"/>
  <c r="IC670" i="230"/>
  <c r="IC671" i="230" s="1"/>
  <c r="IC692" i="230"/>
  <c r="IC693" i="230" s="1"/>
  <c r="IC686" i="230"/>
  <c r="IC687" i="230" s="1"/>
  <c r="IC677" i="230"/>
  <c r="IC708" i="230"/>
  <c r="IC709" i="230" s="1"/>
  <c r="IC714" i="230"/>
  <c r="IC715" i="230" s="1"/>
  <c r="IC699" i="230"/>
  <c r="IC721" i="230"/>
  <c r="IC736" i="230"/>
  <c r="IC737" i="230" s="1"/>
  <c r="IC730" i="230"/>
  <c r="IC731" i="230" s="1"/>
  <c r="IC752" i="230"/>
  <c r="IC753" i="230" s="1"/>
  <c r="IC758" i="230"/>
  <c r="IC759" i="230" s="1"/>
  <c r="IC765" i="230"/>
  <c r="IC780" i="230"/>
  <c r="IC781" i="230" s="1"/>
  <c r="IC787" i="230"/>
  <c r="IC802" i="230"/>
  <c r="IC803" i="230" s="1"/>
  <c r="IC809" i="230"/>
  <c r="IC840" i="230"/>
  <c r="IC841" i="230" s="1"/>
  <c r="IC846" i="230"/>
  <c r="IC847" i="230" s="1"/>
  <c r="IC831" i="230"/>
  <c r="IC868" i="230"/>
  <c r="IC869" i="230" s="1"/>
  <c r="IC853" i="230"/>
  <c r="IC875" i="230"/>
  <c r="IC890" i="230"/>
  <c r="IC891" i="230" s="1"/>
  <c r="IC912" i="230"/>
  <c r="IC913" i="230" s="1"/>
  <c r="IC906" i="230"/>
  <c r="IC907" i="230" s="1"/>
  <c r="IC796" i="230"/>
  <c r="IC797" i="230" s="1"/>
  <c r="IC897" i="230"/>
  <c r="IC567" i="230"/>
  <c r="IC884" i="230"/>
  <c r="IC885" i="230" s="1"/>
  <c r="IC633" i="230"/>
  <c r="IC862" i="230"/>
  <c r="IC863" i="230" s="1"/>
  <c r="IC824" i="230"/>
  <c r="IC825" i="230" s="1"/>
  <c r="IC934" i="230"/>
  <c r="IC935" i="230" s="1"/>
  <c r="IC928" i="230"/>
  <c r="IC929" i="230" s="1"/>
  <c r="IC554" i="230"/>
  <c r="IC555" i="230" s="1"/>
  <c r="IC818" i="230"/>
  <c r="IC819" i="230" s="1"/>
  <c r="IC919" i="230"/>
  <c r="IC743" i="230"/>
  <c r="IC774" i="230"/>
  <c r="IC775" i="230" s="1"/>
  <c r="IA65" i="230"/>
  <c r="IA66" i="230" s="1"/>
  <c r="IA67" i="230" s="1"/>
  <c r="IA615" i="230"/>
  <c r="IA616" i="230" s="1"/>
  <c r="IA617" i="230" s="1"/>
  <c r="IA87" i="230"/>
  <c r="IA88" i="230" s="1"/>
  <c r="IA439" i="230"/>
  <c r="IA440" i="230" s="1"/>
  <c r="IA441" i="230" s="1"/>
  <c r="IB900" i="230"/>
  <c r="IB898" i="230"/>
  <c r="IB899" i="230"/>
  <c r="IB636" i="230"/>
  <c r="IB634" i="230"/>
  <c r="IB635" i="230"/>
  <c r="IB788" i="230"/>
  <c r="IB789" i="230"/>
  <c r="IB790" i="230"/>
  <c r="IB460" i="230"/>
  <c r="IB458" i="230"/>
  <c r="IB459" i="230"/>
  <c r="IB349" i="230"/>
  <c r="IB350" i="230"/>
  <c r="IB348" i="230"/>
  <c r="IB41" i="230"/>
  <c r="IB42" i="230"/>
  <c r="IB40" i="230"/>
  <c r="IB570" i="230"/>
  <c r="IB568" i="230"/>
  <c r="IB569" i="230"/>
  <c r="IA835" i="230"/>
  <c r="IA836" i="230" s="1"/>
  <c r="IA837" i="230" s="1"/>
  <c r="IA241" i="230"/>
  <c r="IA242" i="230" s="1"/>
  <c r="IA243" i="230" s="1"/>
  <c r="IA131" i="230"/>
  <c r="IA132" i="230" s="1"/>
  <c r="IA133" i="230" s="1"/>
  <c r="IA197" i="230"/>
  <c r="IA198" i="230" s="1"/>
  <c r="IA901" i="230"/>
  <c r="IA902" i="230" s="1"/>
  <c r="IA903" i="230" s="1"/>
  <c r="IA109" i="230"/>
  <c r="IA110" i="230" s="1"/>
  <c r="IA111" i="230" s="1"/>
  <c r="IB746" i="230"/>
  <c r="IB745" i="230"/>
  <c r="IB744" i="230"/>
  <c r="IB437" i="230"/>
  <c r="IB438" i="230"/>
  <c r="IB436" i="230"/>
  <c r="IB371" i="230"/>
  <c r="IB370" i="230"/>
  <c r="IB372" i="230"/>
  <c r="IB152" i="230"/>
  <c r="IB151" i="230"/>
  <c r="IB150" i="230"/>
  <c r="IB503" i="230"/>
  <c r="IB504" i="230"/>
  <c r="IB502" i="230"/>
  <c r="IB766" i="230"/>
  <c r="IB767" i="230"/>
  <c r="IB768" i="230"/>
  <c r="IB832" i="230"/>
  <c r="IB833" i="230"/>
  <c r="IB834" i="230"/>
  <c r="IB614" i="230"/>
  <c r="IB613" i="230"/>
  <c r="IB612" i="230"/>
  <c r="IB262" i="230"/>
  <c r="IB260" i="230"/>
  <c r="IB261" i="230"/>
  <c r="IA725" i="230"/>
  <c r="IA726" i="230" s="1"/>
  <c r="IA727" i="230" s="1"/>
  <c r="IB877" i="230"/>
  <c r="IB876" i="230"/>
  <c r="IB878" i="230"/>
  <c r="IB20" i="230"/>
  <c r="IB19" i="230"/>
  <c r="IB18" i="230"/>
  <c r="IB856" i="230"/>
  <c r="IB854" i="230"/>
  <c r="IB855" i="230"/>
  <c r="IB86" i="230"/>
  <c r="IB84" i="230"/>
  <c r="IB85" i="230"/>
  <c r="IA637" i="230"/>
  <c r="IA638" i="230" s="1"/>
  <c r="IA639" i="230" s="1"/>
  <c r="IA549" i="230"/>
  <c r="IA550" i="230" s="1"/>
  <c r="IA551" i="230" s="1"/>
  <c r="IA747" i="230"/>
  <c r="IA748" i="230" s="1"/>
  <c r="IA749" i="230" s="1"/>
  <c r="IB922" i="230"/>
  <c r="IB920" i="230"/>
  <c r="IB921" i="230"/>
  <c r="IB679" i="230"/>
  <c r="IB678" i="230"/>
  <c r="IB680" i="230"/>
  <c r="IB548" i="230"/>
  <c r="IB547" i="230"/>
  <c r="IB546" i="230"/>
  <c r="IB482" i="230"/>
  <c r="IB480" i="230"/>
  <c r="IB481" i="230"/>
  <c r="IB415" i="230"/>
  <c r="IB416" i="230"/>
  <c r="IB414" i="230"/>
  <c r="IB304" i="230"/>
  <c r="IB305" i="230"/>
  <c r="IB306" i="230"/>
  <c r="IB240" i="230"/>
  <c r="IB238" i="230"/>
  <c r="IB239" i="230"/>
  <c r="IB195" i="230"/>
  <c r="IB196" i="230"/>
  <c r="IB194" i="230"/>
  <c r="IB128" i="230"/>
  <c r="IB129" i="230"/>
  <c r="IB130" i="230"/>
  <c r="IA417" i="230"/>
  <c r="IA418" i="230" s="1"/>
  <c r="IA419" i="230" s="1"/>
  <c r="IB700" i="230"/>
  <c r="IB701" i="230"/>
  <c r="IB702" i="230"/>
  <c r="IA923" i="230"/>
  <c r="IA924" i="230" s="1"/>
  <c r="IA925" i="230" s="1"/>
  <c r="IA21" i="230"/>
  <c r="IA22" i="230" s="1"/>
  <c r="IA23" i="230" s="1"/>
  <c r="IA263" i="230"/>
  <c r="IA264" i="230" s="1"/>
  <c r="IA265" i="230" s="1"/>
  <c r="IA329" i="230"/>
  <c r="IA330" i="230" s="1"/>
  <c r="IA331" i="230" s="1"/>
  <c r="IB722" i="230"/>
  <c r="IB724" i="230"/>
  <c r="IB723" i="230"/>
  <c r="IB284" i="230"/>
  <c r="IB282" i="230"/>
  <c r="IB283" i="230"/>
  <c r="IB64" i="230"/>
  <c r="IB62" i="230"/>
  <c r="IB63" i="230"/>
  <c r="IA175" i="230"/>
  <c r="IA176" i="230" s="1"/>
  <c r="IA177" i="230" s="1"/>
  <c r="IA483" i="230"/>
  <c r="IA484" i="230" s="1"/>
  <c r="IA485" i="230" s="1"/>
  <c r="IB326" i="230"/>
  <c r="IB328" i="230"/>
  <c r="IB327" i="230"/>
  <c r="IA373" i="230"/>
  <c r="IA374" i="230" s="1"/>
  <c r="IA375" i="230" s="1"/>
  <c r="IA153" i="230"/>
  <c r="IA154" i="230" s="1"/>
  <c r="IA395" i="230"/>
  <c r="IA396" i="230" s="1"/>
  <c r="IA397" i="230" s="1"/>
  <c r="IA43" i="230"/>
  <c r="IA44" i="230" s="1"/>
  <c r="IA659" i="230"/>
  <c r="IA660" i="230" s="1"/>
  <c r="IA661" i="230" s="1"/>
  <c r="IB811" i="230"/>
  <c r="IB810" i="230"/>
  <c r="IB812" i="230"/>
  <c r="IB658" i="230"/>
  <c r="IB656" i="230"/>
  <c r="IB657" i="230"/>
  <c r="IB590" i="230"/>
  <c r="IB591" i="230"/>
  <c r="IB592" i="230"/>
  <c r="IB525" i="230"/>
  <c r="IB526" i="230"/>
  <c r="IB524" i="230"/>
  <c r="IB174" i="230"/>
  <c r="IB172" i="230"/>
  <c r="IB173" i="230"/>
  <c r="IB106" i="230"/>
  <c r="IB108" i="230"/>
  <c r="IB107" i="230"/>
  <c r="IA791" i="230"/>
  <c r="IA792" i="230" s="1"/>
  <c r="IA793" i="230" s="1"/>
  <c r="IA821" i="230"/>
  <c r="IA761" i="230"/>
  <c r="IA453" i="230"/>
  <c r="IA381" i="230"/>
  <c r="IA343" i="230"/>
  <c r="IA271" i="230"/>
  <c r="IA211" i="230"/>
  <c r="IA89" i="230"/>
  <c r="IA95" i="230"/>
  <c r="IA29" i="230"/>
  <c r="IA827" i="230"/>
  <c r="IA205" i="230"/>
  <c r="IA145" i="230"/>
  <c r="IA689" i="230"/>
  <c r="IA431" i="230"/>
  <c r="IA249" i="230"/>
  <c r="IA799" i="230"/>
  <c r="IA931" i="230"/>
  <c r="IA733" i="230"/>
  <c r="IA541" i="230"/>
  <c r="IA233" i="230"/>
  <c r="IA79" i="230"/>
  <c r="IA475" i="230"/>
  <c r="IB28" i="230"/>
  <c r="IB29" i="230" s="1"/>
  <c r="IB34" i="230"/>
  <c r="IB35" i="230" s="1"/>
  <c r="IB50" i="230"/>
  <c r="IB51" i="230" s="1"/>
  <c r="IB56" i="230"/>
  <c r="IB57" i="230" s="1"/>
  <c r="IB78" i="230"/>
  <c r="IB79" i="230" s="1"/>
  <c r="IB72" i="230"/>
  <c r="IB73" i="230" s="1"/>
  <c r="IB100" i="230"/>
  <c r="IB101" i="230" s="1"/>
  <c r="IB94" i="230"/>
  <c r="IB95" i="230" s="1"/>
  <c r="IB116" i="230"/>
  <c r="IB117" i="230" s="1"/>
  <c r="IB122" i="230"/>
  <c r="IB123" i="230" s="1"/>
  <c r="IB138" i="230"/>
  <c r="IB139" i="230" s="1"/>
  <c r="IB144" i="230"/>
  <c r="IB145" i="230" s="1"/>
  <c r="IB166" i="230"/>
  <c r="IB167" i="230" s="1"/>
  <c r="IB160" i="230"/>
  <c r="IB161" i="230" s="1"/>
  <c r="IB182" i="230"/>
  <c r="IB183" i="230" s="1"/>
  <c r="IB188" i="230"/>
  <c r="IB189" i="230" s="1"/>
  <c r="IB210" i="230"/>
  <c r="IB211" i="230" s="1"/>
  <c r="IB204" i="230"/>
  <c r="IB205" i="230" s="1"/>
  <c r="IB226" i="230"/>
  <c r="IB227" i="230" s="1"/>
  <c r="IB232" i="230"/>
  <c r="IB233" i="230" s="1"/>
  <c r="IB248" i="230"/>
  <c r="IB249" i="230" s="1"/>
  <c r="IB254" i="230"/>
  <c r="IB255" i="230" s="1"/>
  <c r="IB270" i="230"/>
  <c r="IB271" i="230" s="1"/>
  <c r="IB276" i="230"/>
  <c r="IB277" i="230" s="1"/>
  <c r="IB298" i="230"/>
  <c r="IB299" i="230" s="1"/>
  <c r="IB292" i="230"/>
  <c r="IB293" i="230" s="1"/>
  <c r="IB314" i="230"/>
  <c r="IB315" i="230" s="1"/>
  <c r="IB320" i="230"/>
  <c r="IB321" i="230" s="1"/>
  <c r="IB336" i="230"/>
  <c r="IB337" i="230" s="1"/>
  <c r="IB342" i="230"/>
  <c r="IB343" i="230" s="1"/>
  <c r="IB364" i="230"/>
  <c r="IB365" i="230" s="1"/>
  <c r="IB358" i="230"/>
  <c r="IB359" i="230" s="1"/>
  <c r="IB380" i="230"/>
  <c r="IB381" i="230" s="1"/>
  <c r="IB386" i="230"/>
  <c r="IB387" i="230" s="1"/>
  <c r="IB408" i="230"/>
  <c r="IB409" i="230" s="1"/>
  <c r="IB402" i="230"/>
  <c r="IB403" i="230" s="1"/>
  <c r="IB424" i="230"/>
  <c r="IB425" i="230" s="1"/>
  <c r="IB430" i="230"/>
  <c r="IB431" i="230" s="1"/>
  <c r="IB452" i="230"/>
  <c r="IB453" i="230" s="1"/>
  <c r="IB446" i="230"/>
  <c r="IB447" i="230" s="1"/>
  <c r="IB468" i="230"/>
  <c r="IB469" i="230" s="1"/>
  <c r="IB474" i="230"/>
  <c r="IB475" i="230" s="1"/>
  <c r="IB496" i="230"/>
  <c r="IB497" i="230" s="1"/>
  <c r="IB490" i="230"/>
  <c r="IB491" i="230" s="1"/>
  <c r="IB512" i="230"/>
  <c r="IB513" i="230" s="1"/>
  <c r="IB518" i="230"/>
  <c r="IB519" i="230" s="1"/>
  <c r="IB534" i="230"/>
  <c r="IB535" i="230" s="1"/>
  <c r="IB540" i="230"/>
  <c r="IB541" i="230" s="1"/>
  <c r="IB562" i="230"/>
  <c r="IB563" i="230" s="1"/>
  <c r="IB578" i="230"/>
  <c r="IB579" i="230" s="1"/>
  <c r="IB584" i="230"/>
  <c r="IB585" i="230" s="1"/>
  <c r="IB600" i="230"/>
  <c r="IB601" i="230" s="1"/>
  <c r="IB606" i="230"/>
  <c r="IB607" i="230" s="1"/>
  <c r="IB628" i="230"/>
  <c r="IB629" i="230" s="1"/>
  <c r="IB622" i="230"/>
  <c r="IB623" i="230" s="1"/>
  <c r="IB644" i="230"/>
  <c r="IB645" i="230" s="1"/>
  <c r="IB650" i="230"/>
  <c r="IB651" i="230" s="1"/>
  <c r="IB672" i="230"/>
  <c r="IB673" i="230" s="1"/>
  <c r="IB666" i="230"/>
  <c r="IB667" i="230" s="1"/>
  <c r="IB694" i="230"/>
  <c r="IB695" i="230" s="1"/>
  <c r="IB688" i="230"/>
  <c r="IB689" i="230" s="1"/>
  <c r="IB710" i="230"/>
  <c r="IB711" i="230" s="1"/>
  <c r="IB716" i="230"/>
  <c r="IB717" i="230" s="1"/>
  <c r="IB732" i="230"/>
  <c r="IB733" i="230" s="1"/>
  <c r="IB738" i="230"/>
  <c r="IB739" i="230" s="1"/>
  <c r="IB760" i="230"/>
  <c r="IB761" i="230" s="1"/>
  <c r="IB782" i="230"/>
  <c r="IB783" i="230" s="1"/>
  <c r="IB804" i="230"/>
  <c r="IB805" i="230" s="1"/>
  <c r="IB848" i="230"/>
  <c r="IB849" i="230" s="1"/>
  <c r="IB870" i="230"/>
  <c r="IB871" i="230" s="1"/>
  <c r="IB892" i="230"/>
  <c r="IB893" i="230" s="1"/>
  <c r="IB914" i="230"/>
  <c r="IB915" i="230" s="1"/>
  <c r="IB826" i="230"/>
  <c r="IB827" i="230" s="1"/>
  <c r="IB798" i="230"/>
  <c r="IB799" i="230" s="1"/>
  <c r="IB864" i="230"/>
  <c r="IB865" i="230" s="1"/>
  <c r="IB776" i="230"/>
  <c r="IB777" i="230" s="1"/>
  <c r="IB930" i="230"/>
  <c r="IB931" i="230" s="1"/>
  <c r="IB908" i="230"/>
  <c r="IB909" i="230" s="1"/>
  <c r="IB820" i="230"/>
  <c r="IB821" i="230" s="1"/>
  <c r="IB556" i="230"/>
  <c r="IB557" i="230" s="1"/>
  <c r="IB754" i="230"/>
  <c r="IB755" i="230" s="1"/>
  <c r="IB842" i="230"/>
  <c r="IB843" i="230" s="1"/>
  <c r="IB936" i="230"/>
  <c r="IB937" i="230" s="1"/>
  <c r="IB886" i="230"/>
  <c r="IB887" i="230" s="1"/>
  <c r="IA843" i="230"/>
  <c r="IA607" i="230"/>
  <c r="IA469" i="230"/>
  <c r="IA51" i="230"/>
  <c r="IA755" i="230"/>
  <c r="IA805" i="230"/>
  <c r="IA711" i="230"/>
  <c r="IA403" i="230"/>
  <c r="IA167" i="230"/>
  <c r="IA57" i="230"/>
  <c r="IA783" i="230"/>
  <c r="IA645" i="230"/>
  <c r="IA447" i="230"/>
  <c r="IA387" i="230"/>
  <c r="IA277" i="230"/>
  <c r="IA101" i="230"/>
  <c r="IA35" i="230"/>
  <c r="ID11" i="230"/>
  <c r="ID3" i="230"/>
  <c r="ID10" i="230" s="1"/>
  <c r="IE1" i="230"/>
  <c r="ID2" i="230"/>
  <c r="IC4" i="230"/>
  <c r="IC14" i="230" s="1"/>
  <c r="HY28" i="178"/>
  <c r="HY29" i="178" s="1"/>
  <c r="HY34" i="178"/>
  <c r="HY35" i="178" s="1"/>
  <c r="HZ4" i="178"/>
  <c r="HZ14" i="178" s="1"/>
  <c r="HZ17" i="178"/>
  <c r="HZ18" i="178" s="1"/>
  <c r="HZ26" i="178"/>
  <c r="HZ27" i="178" s="1"/>
  <c r="HZ32" i="178"/>
  <c r="HZ33" i="178" s="1"/>
  <c r="HW23" i="178"/>
  <c r="HY20" i="178"/>
  <c r="HY19" i="178"/>
  <c r="HX21" i="178"/>
  <c r="IB1" i="178"/>
  <c r="IA3" i="178"/>
  <c r="IA2" i="178"/>
  <c r="IA859" i="230" l="1"/>
  <c r="IA309" i="230"/>
  <c r="IA705" i="230"/>
  <c r="IB219" i="230"/>
  <c r="IB220" i="230" s="1"/>
  <c r="IB221" i="230" s="1"/>
  <c r="IB21" i="230"/>
  <c r="IB22" i="230" s="1"/>
  <c r="IB23" i="230" s="1"/>
  <c r="IA573" i="230"/>
  <c r="IB593" i="230"/>
  <c r="IB594" i="230" s="1"/>
  <c r="IB595" i="230" s="1"/>
  <c r="IB769" i="230"/>
  <c r="IB770" i="230" s="1"/>
  <c r="IB771" i="230" s="1"/>
  <c r="IB637" i="230"/>
  <c r="IB638" i="230" s="1"/>
  <c r="IB639" i="230" s="1"/>
  <c r="IA463" i="230"/>
  <c r="IB263" i="230"/>
  <c r="IB264" i="230" s="1"/>
  <c r="IB265" i="230" s="1"/>
  <c r="IB417" i="230"/>
  <c r="IB418" i="230" s="1"/>
  <c r="IB419" i="230" s="1"/>
  <c r="IA45" i="230"/>
  <c r="IA199" i="230"/>
  <c r="IB329" i="230"/>
  <c r="IB330" i="230" s="1"/>
  <c r="IB331" i="230" s="1"/>
  <c r="IB681" i="230"/>
  <c r="IB682" i="230" s="1"/>
  <c r="IB683" i="230" s="1"/>
  <c r="IB395" i="230"/>
  <c r="IB396" i="230" s="1"/>
  <c r="IB397" i="230" s="1"/>
  <c r="IB527" i="230"/>
  <c r="IB528" i="230" s="1"/>
  <c r="IB529" i="230" s="1"/>
  <c r="IB923" i="230"/>
  <c r="IB924" i="230" s="1"/>
  <c r="IB925" i="230" s="1"/>
  <c r="IC900" i="230"/>
  <c r="IC898" i="230"/>
  <c r="IC899" i="230"/>
  <c r="IC832" i="230"/>
  <c r="IC834" i="230"/>
  <c r="IC833" i="230"/>
  <c r="IC678" i="230"/>
  <c r="IC679" i="230"/>
  <c r="IC680" i="230"/>
  <c r="IC548" i="230"/>
  <c r="IC547" i="230"/>
  <c r="IC546" i="230"/>
  <c r="IC438" i="230"/>
  <c r="IC436" i="230"/>
  <c r="IC437" i="230"/>
  <c r="IC196" i="230"/>
  <c r="IC195" i="230"/>
  <c r="IC194" i="230"/>
  <c r="IC129" i="230"/>
  <c r="IC130" i="230"/>
  <c r="IC128" i="230"/>
  <c r="IB131" i="230"/>
  <c r="IB132" i="230" s="1"/>
  <c r="IB133" i="230" s="1"/>
  <c r="IB549" i="230"/>
  <c r="IB550" i="230" s="1"/>
  <c r="IB551" i="230" s="1"/>
  <c r="IB857" i="230"/>
  <c r="IB858" i="230" s="1"/>
  <c r="IB859" i="230" s="1"/>
  <c r="IB153" i="230"/>
  <c r="IB154" i="230" s="1"/>
  <c r="IB155" i="230" s="1"/>
  <c r="IB351" i="230"/>
  <c r="IB352" i="230" s="1"/>
  <c r="IB353" i="230" s="1"/>
  <c r="IB791" i="230"/>
  <c r="IB792" i="230" s="1"/>
  <c r="IB793" i="230" s="1"/>
  <c r="IC614" i="230"/>
  <c r="IC613" i="230"/>
  <c r="IC612" i="230"/>
  <c r="IC482" i="230"/>
  <c r="IC480" i="230"/>
  <c r="IC481" i="230"/>
  <c r="IC414" i="230"/>
  <c r="IC416" i="230"/>
  <c r="IC415" i="230"/>
  <c r="IC304" i="230"/>
  <c r="IC305" i="230"/>
  <c r="IC306" i="230"/>
  <c r="IC63" i="230"/>
  <c r="IC64" i="230"/>
  <c r="IC62" i="230"/>
  <c r="ID26" i="230"/>
  <c r="ID27" i="230" s="1"/>
  <c r="ID32" i="230"/>
  <c r="ID33" i="230" s="1"/>
  <c r="ID54" i="230"/>
  <c r="ID55" i="230" s="1"/>
  <c r="ID17" i="230"/>
  <c r="ID39" i="230"/>
  <c r="ID48" i="230"/>
  <c r="ID49" i="230" s="1"/>
  <c r="ID70" i="230"/>
  <c r="ID71" i="230" s="1"/>
  <c r="ID61" i="230"/>
  <c r="ID76" i="230"/>
  <c r="ID77" i="230" s="1"/>
  <c r="ID83" i="230"/>
  <c r="ID98" i="230"/>
  <c r="ID99" i="230" s="1"/>
  <c r="ID92" i="230"/>
  <c r="ID93" i="230" s="1"/>
  <c r="ID114" i="230"/>
  <c r="ID115" i="230" s="1"/>
  <c r="ID105" i="230"/>
  <c r="ID120" i="230"/>
  <c r="ID121" i="230" s="1"/>
  <c r="ID136" i="230"/>
  <c r="ID137" i="230" s="1"/>
  <c r="ID127" i="230"/>
  <c r="ID142" i="230"/>
  <c r="ID143" i="230" s="1"/>
  <c r="ID149" i="230"/>
  <c r="ID164" i="230"/>
  <c r="ID165" i="230" s="1"/>
  <c r="ID158" i="230"/>
  <c r="ID159" i="230" s="1"/>
  <c r="ID171" i="230"/>
  <c r="ID180" i="230"/>
  <c r="ID181" i="230" s="1"/>
  <c r="ID186" i="230"/>
  <c r="ID187" i="230" s="1"/>
  <c r="ID202" i="230"/>
  <c r="ID203" i="230" s="1"/>
  <c r="ID208" i="230"/>
  <c r="ID209" i="230" s="1"/>
  <c r="ID193" i="230"/>
  <c r="ID224" i="230"/>
  <c r="ID225" i="230" s="1"/>
  <c r="ID215" i="230"/>
  <c r="ID230" i="230"/>
  <c r="ID231" i="230" s="1"/>
  <c r="ID252" i="230"/>
  <c r="ID253" i="230" s="1"/>
  <c r="ID246" i="230"/>
  <c r="ID247" i="230" s="1"/>
  <c r="ID237" i="230"/>
  <c r="ID274" i="230"/>
  <c r="ID275" i="230" s="1"/>
  <c r="ID268" i="230"/>
  <c r="ID269" i="230" s="1"/>
  <c r="ID259" i="230"/>
  <c r="ID296" i="230"/>
  <c r="ID297" i="230" s="1"/>
  <c r="ID318" i="230"/>
  <c r="ID319" i="230" s="1"/>
  <c r="ID290" i="230"/>
  <c r="ID291" i="230" s="1"/>
  <c r="ID281" i="230"/>
  <c r="ID312" i="230"/>
  <c r="ID313" i="230" s="1"/>
  <c r="ID303" i="230"/>
  <c r="ID334" i="230"/>
  <c r="ID335" i="230" s="1"/>
  <c r="ID325" i="230"/>
  <c r="ID340" i="230"/>
  <c r="ID341" i="230" s="1"/>
  <c r="ID356" i="230"/>
  <c r="ID357" i="230" s="1"/>
  <c r="ID362" i="230"/>
  <c r="ID363" i="230" s="1"/>
  <c r="ID347" i="230"/>
  <c r="ID384" i="230"/>
  <c r="ID385" i="230" s="1"/>
  <c r="ID369" i="230"/>
  <c r="ID378" i="230"/>
  <c r="ID379" i="230" s="1"/>
  <c r="ID406" i="230"/>
  <c r="ID407" i="230" s="1"/>
  <c r="ID391" i="230"/>
  <c r="ID400" i="230"/>
  <c r="ID401" i="230" s="1"/>
  <c r="ID422" i="230"/>
  <c r="ID423" i="230" s="1"/>
  <c r="ID413" i="230"/>
  <c r="ID428" i="230"/>
  <c r="ID429" i="230" s="1"/>
  <c r="ID444" i="230"/>
  <c r="ID445" i="230" s="1"/>
  <c r="ID450" i="230"/>
  <c r="ID451" i="230" s="1"/>
  <c r="ID435" i="230"/>
  <c r="ID472" i="230"/>
  <c r="ID473" i="230" s="1"/>
  <c r="ID466" i="230"/>
  <c r="ID467" i="230" s="1"/>
  <c r="ID457" i="230"/>
  <c r="ID488" i="230"/>
  <c r="ID489" i="230" s="1"/>
  <c r="ID479" i="230"/>
  <c r="ID494" i="230"/>
  <c r="ID495" i="230" s="1"/>
  <c r="ID510" i="230"/>
  <c r="ID511" i="230" s="1"/>
  <c r="ID501" i="230"/>
  <c r="ID516" i="230"/>
  <c r="ID517" i="230" s="1"/>
  <c r="ID523" i="230"/>
  <c r="ID532" i="230"/>
  <c r="ID533" i="230" s="1"/>
  <c r="ID538" i="230"/>
  <c r="ID539" i="230" s="1"/>
  <c r="ID545" i="230"/>
  <c r="ID560" i="230"/>
  <c r="ID561" i="230" s="1"/>
  <c r="ID582" i="230"/>
  <c r="ID583" i="230" s="1"/>
  <c r="ID576" i="230"/>
  <c r="ID577" i="230" s="1"/>
  <c r="ID604" i="230"/>
  <c r="ID605" i="230" s="1"/>
  <c r="ID589" i="230"/>
  <c r="ID598" i="230"/>
  <c r="ID599" i="230" s="1"/>
  <c r="ID620" i="230"/>
  <c r="ID621" i="230" s="1"/>
  <c r="ID611" i="230"/>
  <c r="ID626" i="230"/>
  <c r="ID627" i="230" s="1"/>
  <c r="ID648" i="230"/>
  <c r="ID649" i="230" s="1"/>
  <c r="ID642" i="230"/>
  <c r="ID643" i="230" s="1"/>
  <c r="ID670" i="230"/>
  <c r="ID671" i="230" s="1"/>
  <c r="ID655" i="230"/>
  <c r="ID664" i="230"/>
  <c r="ID665" i="230" s="1"/>
  <c r="ID692" i="230"/>
  <c r="ID693" i="230" s="1"/>
  <c r="ID677" i="230"/>
  <c r="ID686" i="230"/>
  <c r="ID687" i="230" s="1"/>
  <c r="ID699" i="230"/>
  <c r="ID708" i="230"/>
  <c r="ID709" i="230" s="1"/>
  <c r="ID714" i="230"/>
  <c r="ID715" i="230" s="1"/>
  <c r="ID730" i="230"/>
  <c r="ID731" i="230" s="1"/>
  <c r="ID736" i="230"/>
  <c r="ID737" i="230" s="1"/>
  <c r="ID721" i="230"/>
  <c r="ID752" i="230"/>
  <c r="ID753" i="230" s="1"/>
  <c r="ID758" i="230"/>
  <c r="ID759" i="230" s="1"/>
  <c r="ID765" i="230"/>
  <c r="ID780" i="230"/>
  <c r="ID781" i="230" s="1"/>
  <c r="ID802" i="230"/>
  <c r="ID803" i="230" s="1"/>
  <c r="ID787" i="230"/>
  <c r="ID809" i="230"/>
  <c r="ID840" i="230"/>
  <c r="ID841" i="230" s="1"/>
  <c r="ID831" i="230"/>
  <c r="ID846" i="230"/>
  <c r="ID847" i="230" s="1"/>
  <c r="ID868" i="230"/>
  <c r="ID869" i="230" s="1"/>
  <c r="ID853" i="230"/>
  <c r="ID875" i="230"/>
  <c r="ID890" i="230"/>
  <c r="ID891" i="230" s="1"/>
  <c r="ID912" i="230"/>
  <c r="ID913" i="230" s="1"/>
  <c r="ID906" i="230"/>
  <c r="ID907" i="230" s="1"/>
  <c r="ID897" i="230"/>
  <c r="ID633" i="230"/>
  <c r="ID862" i="230"/>
  <c r="ID863" i="230" s="1"/>
  <c r="ID934" i="230"/>
  <c r="ID935" i="230" s="1"/>
  <c r="ID796" i="230"/>
  <c r="ID797" i="230" s="1"/>
  <c r="ID884" i="230"/>
  <c r="ID885" i="230" s="1"/>
  <c r="ID567" i="230"/>
  <c r="ID818" i="230"/>
  <c r="ID819" i="230" s="1"/>
  <c r="ID554" i="230"/>
  <c r="ID555" i="230" s="1"/>
  <c r="ID824" i="230"/>
  <c r="ID825" i="230" s="1"/>
  <c r="ID928" i="230"/>
  <c r="ID929" i="230" s="1"/>
  <c r="ID774" i="230"/>
  <c r="ID775" i="230" s="1"/>
  <c r="ID919" i="230"/>
  <c r="ID743" i="230"/>
  <c r="IB813" i="230"/>
  <c r="IB814" i="230" s="1"/>
  <c r="IB815" i="230" s="1"/>
  <c r="IB285" i="230"/>
  <c r="IB286" i="230" s="1"/>
  <c r="IB287" i="230" s="1"/>
  <c r="IB197" i="230"/>
  <c r="IB198" i="230" s="1"/>
  <c r="IB199" i="230" s="1"/>
  <c r="IB307" i="230"/>
  <c r="IB308" i="230" s="1"/>
  <c r="IB309" i="230" s="1"/>
  <c r="IB835" i="230"/>
  <c r="IB836" i="230" s="1"/>
  <c r="IB837" i="230" s="1"/>
  <c r="IB747" i="230"/>
  <c r="IB748" i="230" s="1"/>
  <c r="IB749" i="230" s="1"/>
  <c r="IC526" i="230"/>
  <c r="IC525" i="230"/>
  <c r="IC524" i="230"/>
  <c r="IC282" i="230"/>
  <c r="IC284" i="230"/>
  <c r="IC283" i="230"/>
  <c r="IC238" i="230"/>
  <c r="IC240" i="230"/>
  <c r="IC239" i="230"/>
  <c r="IC172" i="230"/>
  <c r="IC173" i="230"/>
  <c r="IC174" i="230"/>
  <c r="IC811" i="230"/>
  <c r="IC810" i="230"/>
  <c r="IC812" i="230"/>
  <c r="IB109" i="230"/>
  <c r="IB110" i="230" s="1"/>
  <c r="IB111" i="230" s="1"/>
  <c r="IB373" i="230"/>
  <c r="IB374" i="230" s="1"/>
  <c r="IB375" i="230" s="1"/>
  <c r="IB571" i="230"/>
  <c r="IB572" i="230" s="1"/>
  <c r="IB573" i="230" s="1"/>
  <c r="IB461" i="230"/>
  <c r="IB462" i="230" s="1"/>
  <c r="IB463" i="230" s="1"/>
  <c r="IC723" i="230"/>
  <c r="IC724" i="230"/>
  <c r="IC722" i="230"/>
  <c r="IC590" i="230"/>
  <c r="IC592" i="230"/>
  <c r="IC591" i="230"/>
  <c r="IC394" i="230"/>
  <c r="IC393" i="230"/>
  <c r="IC392" i="230"/>
  <c r="IC349" i="230"/>
  <c r="IC348" i="230"/>
  <c r="IC350" i="230"/>
  <c r="IC106" i="230"/>
  <c r="IC108" i="230"/>
  <c r="IC107" i="230"/>
  <c r="IC42" i="230"/>
  <c r="IC40" i="230"/>
  <c r="IC41" i="230"/>
  <c r="IB703" i="230"/>
  <c r="IB704" i="230" s="1"/>
  <c r="IB705" i="230" s="1"/>
  <c r="IB615" i="230"/>
  <c r="IB616" i="230" s="1"/>
  <c r="IB617" i="230" s="1"/>
  <c r="IC746" i="230"/>
  <c r="IC745" i="230"/>
  <c r="IC744" i="230"/>
  <c r="IC634" i="230"/>
  <c r="IC635" i="230"/>
  <c r="IC636" i="230"/>
  <c r="IC877" i="230"/>
  <c r="IC878" i="230"/>
  <c r="IC876" i="230"/>
  <c r="IC788" i="230"/>
  <c r="IC789" i="230"/>
  <c r="IC790" i="230"/>
  <c r="IC701" i="230"/>
  <c r="IC702" i="230"/>
  <c r="IC700" i="230"/>
  <c r="IC658" i="230"/>
  <c r="IC656" i="230"/>
  <c r="IC657" i="230"/>
  <c r="IC502" i="230"/>
  <c r="IC503" i="230"/>
  <c r="IC504" i="230"/>
  <c r="IC459" i="230"/>
  <c r="IC458" i="230"/>
  <c r="IC460" i="230"/>
  <c r="IC327" i="230"/>
  <c r="IC326" i="230"/>
  <c r="IC328" i="230"/>
  <c r="IA155" i="230"/>
  <c r="IB175" i="230"/>
  <c r="IB176" i="230" s="1"/>
  <c r="IB177" i="230" s="1"/>
  <c r="IB725" i="230"/>
  <c r="IB726" i="230" s="1"/>
  <c r="IB727" i="230" s="1"/>
  <c r="IB241" i="230"/>
  <c r="IB242" i="230" s="1"/>
  <c r="IB243" i="230" s="1"/>
  <c r="IB87" i="230"/>
  <c r="IB88" i="230" s="1"/>
  <c r="IB89" i="230" s="1"/>
  <c r="IB505" i="230"/>
  <c r="IB506" i="230" s="1"/>
  <c r="IB507" i="230" s="1"/>
  <c r="IB43" i="230"/>
  <c r="IB44" i="230" s="1"/>
  <c r="IB45" i="230" s="1"/>
  <c r="IB901" i="230"/>
  <c r="IB902" i="230" s="1"/>
  <c r="IB903" i="230" s="1"/>
  <c r="IC922" i="230"/>
  <c r="IC921" i="230"/>
  <c r="IC920" i="230"/>
  <c r="IC856" i="230"/>
  <c r="IC854" i="230"/>
  <c r="IC855" i="230"/>
  <c r="IC218" i="230"/>
  <c r="IC217" i="230"/>
  <c r="IC216" i="230"/>
  <c r="IC152" i="230"/>
  <c r="IC150" i="230"/>
  <c r="IC151" i="230"/>
  <c r="IB659" i="230"/>
  <c r="IB660" i="230" s="1"/>
  <c r="IB661" i="230" s="1"/>
  <c r="IB65" i="230"/>
  <c r="IB66" i="230" s="1"/>
  <c r="IB67" i="230" s="1"/>
  <c r="IB483" i="230"/>
  <c r="IB484" i="230" s="1"/>
  <c r="IB485" i="230" s="1"/>
  <c r="IB879" i="230"/>
  <c r="IB880" i="230" s="1"/>
  <c r="IB881" i="230" s="1"/>
  <c r="IB439" i="230"/>
  <c r="IB440" i="230" s="1"/>
  <c r="IB441" i="230" s="1"/>
  <c r="IC570" i="230"/>
  <c r="IC569" i="230"/>
  <c r="IC568" i="230"/>
  <c r="IC766" i="230"/>
  <c r="IC767" i="230"/>
  <c r="IC768" i="230"/>
  <c r="IC371" i="230"/>
  <c r="IC370" i="230"/>
  <c r="IC372" i="230"/>
  <c r="IC262" i="230"/>
  <c r="IC261" i="230"/>
  <c r="IC260" i="230"/>
  <c r="IC86" i="230"/>
  <c r="IC85" i="230"/>
  <c r="IC84" i="230"/>
  <c r="IC19" i="230"/>
  <c r="IC20" i="230"/>
  <c r="IC18" i="230"/>
  <c r="IC28" i="230"/>
  <c r="IC29" i="230" s="1"/>
  <c r="IC34" i="230"/>
  <c r="IC50" i="230"/>
  <c r="IC56" i="230"/>
  <c r="IC57" i="230" s="1"/>
  <c r="IC72" i="230"/>
  <c r="IC73" i="230" s="1"/>
  <c r="IC78" i="230"/>
  <c r="IC100" i="230"/>
  <c r="IC101" i="230" s="1"/>
  <c r="IC94" i="230"/>
  <c r="IC95" i="230" s="1"/>
  <c r="IC116" i="230"/>
  <c r="IC117" i="230" s="1"/>
  <c r="IC122" i="230"/>
  <c r="IC123" i="230" s="1"/>
  <c r="IC144" i="230"/>
  <c r="IC145" i="230" s="1"/>
  <c r="IC138" i="230"/>
  <c r="IC139" i="230" s="1"/>
  <c r="IC160" i="230"/>
  <c r="IC161" i="230" s="1"/>
  <c r="IC166" i="230"/>
  <c r="IC167" i="230" s="1"/>
  <c r="IC182" i="230"/>
  <c r="IC183" i="230" s="1"/>
  <c r="IC188" i="230"/>
  <c r="IC189" i="230" s="1"/>
  <c r="IC204" i="230"/>
  <c r="IC205" i="230" s="1"/>
  <c r="IC210" i="230"/>
  <c r="IC232" i="230"/>
  <c r="IC233" i="230" s="1"/>
  <c r="IC226" i="230"/>
  <c r="IC227" i="230" s="1"/>
  <c r="IC254" i="230"/>
  <c r="IC255" i="230" s="1"/>
  <c r="IC248" i="230"/>
  <c r="IC249" i="230" s="1"/>
  <c r="IC270" i="230"/>
  <c r="IC271" i="230" s="1"/>
  <c r="IC276" i="230"/>
  <c r="IC292" i="230"/>
  <c r="IC293" i="230" s="1"/>
  <c r="IC298" i="230"/>
  <c r="IC299" i="230" s="1"/>
  <c r="IC314" i="230"/>
  <c r="IC315" i="230" s="1"/>
  <c r="IC320" i="230"/>
  <c r="IC321" i="230" s="1"/>
  <c r="IC336" i="230"/>
  <c r="IC337" i="230" s="1"/>
  <c r="IC342" i="230"/>
  <c r="IC343" i="230" s="1"/>
  <c r="IC364" i="230"/>
  <c r="IC365" i="230" s="1"/>
  <c r="IC358" i="230"/>
  <c r="IC359" i="230" s="1"/>
  <c r="IC386" i="230"/>
  <c r="IC387" i="230" s="1"/>
  <c r="IC380" i="230"/>
  <c r="IC381" i="230" s="1"/>
  <c r="IC408" i="230"/>
  <c r="IC409" i="230" s="1"/>
  <c r="IC402" i="230"/>
  <c r="IC424" i="230"/>
  <c r="IC425" i="230" s="1"/>
  <c r="IC430" i="230"/>
  <c r="IC431" i="230" s="1"/>
  <c r="IC446" i="230"/>
  <c r="IC447" i="230" s="1"/>
  <c r="IC452" i="230"/>
  <c r="IC453" i="230" s="1"/>
  <c r="IC474" i="230"/>
  <c r="IC475" i="230" s="1"/>
  <c r="IC468" i="230"/>
  <c r="IC490" i="230"/>
  <c r="IC491" i="230" s="1"/>
  <c r="IC496" i="230"/>
  <c r="IC497" i="230" s="1"/>
  <c r="IC512" i="230"/>
  <c r="IC513" i="230" s="1"/>
  <c r="IC518" i="230"/>
  <c r="IC519" i="230" s="1"/>
  <c r="IC534" i="230"/>
  <c r="IC535" i="230" s="1"/>
  <c r="IC540" i="230"/>
  <c r="IC541" i="230" s="1"/>
  <c r="IC562" i="230"/>
  <c r="IC563" i="230" s="1"/>
  <c r="IC578" i="230"/>
  <c r="IC579" i="230" s="1"/>
  <c r="IC584" i="230"/>
  <c r="IC585" i="230" s="1"/>
  <c r="IC600" i="230"/>
  <c r="IC601" i="230" s="1"/>
  <c r="IC606" i="230"/>
  <c r="IC607" i="230" s="1"/>
  <c r="IC628" i="230"/>
  <c r="IC629" i="230" s="1"/>
  <c r="IC622" i="230"/>
  <c r="IC623" i="230" s="1"/>
  <c r="IC650" i="230"/>
  <c r="IC651" i="230" s="1"/>
  <c r="IC644" i="230"/>
  <c r="IC672" i="230"/>
  <c r="IC673" i="230" s="1"/>
  <c r="IC666" i="230"/>
  <c r="IC667" i="230" s="1"/>
  <c r="IC688" i="230"/>
  <c r="IC689" i="230" s="1"/>
  <c r="IC694" i="230"/>
  <c r="IC695" i="230" s="1"/>
  <c r="IC710" i="230"/>
  <c r="IC711" i="230" s="1"/>
  <c r="IC716" i="230"/>
  <c r="IC717" i="230" s="1"/>
  <c r="IC732" i="230"/>
  <c r="IC733" i="230" s="1"/>
  <c r="IC738" i="230"/>
  <c r="IC739" i="230" s="1"/>
  <c r="IC760" i="230"/>
  <c r="IC761" i="230" s="1"/>
  <c r="IC782" i="230"/>
  <c r="IC804" i="230"/>
  <c r="IC848" i="230"/>
  <c r="IC849" i="230" s="1"/>
  <c r="IC870" i="230"/>
  <c r="IC871" i="230" s="1"/>
  <c r="IC892" i="230"/>
  <c r="IC893" i="230" s="1"/>
  <c r="IC914" i="230"/>
  <c r="IC915" i="230" s="1"/>
  <c r="IC776" i="230"/>
  <c r="IC777" i="230" s="1"/>
  <c r="IC936" i="230"/>
  <c r="IC937" i="230" s="1"/>
  <c r="IC798" i="230"/>
  <c r="IC799" i="230" s="1"/>
  <c r="IC886" i="230"/>
  <c r="IC887" i="230" s="1"/>
  <c r="IC556" i="230"/>
  <c r="IC557" i="230" s="1"/>
  <c r="IC842" i="230"/>
  <c r="IC908" i="230"/>
  <c r="IC909" i="230" s="1"/>
  <c r="IC820" i="230"/>
  <c r="IC821" i="230" s="1"/>
  <c r="IC864" i="230"/>
  <c r="IC865" i="230" s="1"/>
  <c r="IC930" i="230"/>
  <c r="IC931" i="230" s="1"/>
  <c r="IC826" i="230"/>
  <c r="IC827" i="230" s="1"/>
  <c r="IC754" i="230"/>
  <c r="IC755" i="230" s="1"/>
  <c r="IE3" i="230"/>
  <c r="IE11" i="230"/>
  <c r="IF1" i="230"/>
  <c r="IF2" i="230" s="1"/>
  <c r="ID4" i="230"/>
  <c r="ID14" i="230" s="1"/>
  <c r="IE2" i="230"/>
  <c r="HZ34" i="178"/>
  <c r="HZ35" i="178" s="1"/>
  <c r="HZ28" i="178"/>
  <c r="HZ29" i="178" s="1"/>
  <c r="IA4" i="178"/>
  <c r="IA14" i="178" s="1"/>
  <c r="IA17" i="178"/>
  <c r="IA18" i="178" s="1"/>
  <c r="IA32" i="178"/>
  <c r="IA33" i="178" s="1"/>
  <c r="IA26" i="178"/>
  <c r="IA27" i="178" s="1"/>
  <c r="IB2" i="178"/>
  <c r="IB11" i="178"/>
  <c r="HX22" i="178"/>
  <c r="HX23" i="178" s="1"/>
  <c r="HY21" i="178"/>
  <c r="HY22" i="178" s="1"/>
  <c r="IB3" i="178"/>
  <c r="IC1" i="178"/>
  <c r="HZ20" i="178"/>
  <c r="HZ19" i="178"/>
  <c r="IC109" i="230" l="1"/>
  <c r="IC110" i="230" s="1"/>
  <c r="IC111" i="230" s="1"/>
  <c r="IC439" i="230"/>
  <c r="IC440" i="230" s="1"/>
  <c r="IC441" i="230" s="1"/>
  <c r="IC11" i="178"/>
  <c r="IC87" i="230"/>
  <c r="IC88" i="230" s="1"/>
  <c r="IC89" i="230" s="1"/>
  <c r="IC747" i="230"/>
  <c r="IC748" i="230" s="1"/>
  <c r="IC749" i="230" s="1"/>
  <c r="IC241" i="230"/>
  <c r="IC242" i="230" s="1"/>
  <c r="IC243" i="230" s="1"/>
  <c r="IC417" i="230"/>
  <c r="IC418" i="230" s="1"/>
  <c r="IC419" i="230" s="1"/>
  <c r="IC373" i="230"/>
  <c r="IC374" i="230" s="1"/>
  <c r="IC375" i="230" s="1"/>
  <c r="IC219" i="230"/>
  <c r="IC220" i="230" s="1"/>
  <c r="IC221" i="230" s="1"/>
  <c r="IC637" i="230"/>
  <c r="IC638" i="230" s="1"/>
  <c r="IC639" i="230" s="1"/>
  <c r="IC527" i="230"/>
  <c r="IC528" i="230" s="1"/>
  <c r="IC529" i="230" s="1"/>
  <c r="IC615" i="230"/>
  <c r="IC616" i="230" s="1"/>
  <c r="IC617" i="230" s="1"/>
  <c r="IC593" i="230"/>
  <c r="IC594" i="230" s="1"/>
  <c r="IC595" i="230" s="1"/>
  <c r="IC131" i="230"/>
  <c r="IC132" i="230" s="1"/>
  <c r="IC133" i="230" s="1"/>
  <c r="IC571" i="230"/>
  <c r="IC572" i="230" s="1"/>
  <c r="IC573" i="230" s="1"/>
  <c r="IC703" i="230"/>
  <c r="IC704" i="230" s="1"/>
  <c r="IC705" i="230" s="1"/>
  <c r="IC351" i="230"/>
  <c r="IC352" i="230" s="1"/>
  <c r="IC353" i="230" s="1"/>
  <c r="IC725" i="230"/>
  <c r="IC726" i="230" s="1"/>
  <c r="IC727" i="230" s="1"/>
  <c r="IC549" i="230"/>
  <c r="IC550" i="230" s="1"/>
  <c r="IC505" i="230"/>
  <c r="IC506" i="230" s="1"/>
  <c r="IC507" i="230" s="1"/>
  <c r="ID744" i="230"/>
  <c r="ID746" i="230"/>
  <c r="ID745" i="230"/>
  <c r="ID790" i="230"/>
  <c r="ID788" i="230"/>
  <c r="ID789" i="230"/>
  <c r="ID657" i="230"/>
  <c r="ID656" i="230"/>
  <c r="ID658" i="230"/>
  <c r="ID591" i="230"/>
  <c r="ID590" i="230"/>
  <c r="ID592" i="230"/>
  <c r="ID525" i="230"/>
  <c r="ID524" i="230"/>
  <c r="ID526" i="230"/>
  <c r="ID174" i="230"/>
  <c r="ID173" i="230"/>
  <c r="ID172" i="230"/>
  <c r="ID107" i="230"/>
  <c r="ID108" i="230"/>
  <c r="ID106" i="230"/>
  <c r="IE26" i="230"/>
  <c r="IE27" i="230" s="1"/>
  <c r="IE32" i="230"/>
  <c r="IE33" i="230" s="1"/>
  <c r="IE54" i="230"/>
  <c r="IE55" i="230" s="1"/>
  <c r="IE48" i="230"/>
  <c r="IE49" i="230" s="1"/>
  <c r="IE39" i="230"/>
  <c r="IE17" i="230"/>
  <c r="IE76" i="230"/>
  <c r="IE77" i="230" s="1"/>
  <c r="IE70" i="230"/>
  <c r="IE71" i="230" s="1"/>
  <c r="IE61" i="230"/>
  <c r="IE98" i="230"/>
  <c r="IE99" i="230" s="1"/>
  <c r="IE83" i="230"/>
  <c r="IE92" i="230"/>
  <c r="IE93" i="230" s="1"/>
  <c r="IE120" i="230"/>
  <c r="IE121" i="230" s="1"/>
  <c r="IE105" i="230"/>
  <c r="IE114" i="230"/>
  <c r="IE115" i="230" s="1"/>
  <c r="IE136" i="230"/>
  <c r="IE137" i="230" s="1"/>
  <c r="IE142" i="230"/>
  <c r="IE143" i="230" s="1"/>
  <c r="IE127" i="230"/>
  <c r="IE149" i="230"/>
  <c r="IE158" i="230"/>
  <c r="IE159" i="230" s="1"/>
  <c r="IE164" i="230"/>
  <c r="IE165" i="230" s="1"/>
  <c r="IE186" i="230"/>
  <c r="IE187" i="230" s="1"/>
  <c r="IE171" i="230"/>
  <c r="IE180" i="230"/>
  <c r="IE181" i="230" s="1"/>
  <c r="IE208" i="230"/>
  <c r="IE209" i="230" s="1"/>
  <c r="IE193" i="230"/>
  <c r="IE202" i="230"/>
  <c r="IE203" i="230" s="1"/>
  <c r="IE215" i="230"/>
  <c r="IE224" i="230"/>
  <c r="IE225" i="230" s="1"/>
  <c r="IE230" i="230"/>
  <c r="IE231" i="230" s="1"/>
  <c r="IE237" i="230"/>
  <c r="IE252" i="230"/>
  <c r="IE253" i="230" s="1"/>
  <c r="IE246" i="230"/>
  <c r="IE247" i="230" s="1"/>
  <c r="IE259" i="230"/>
  <c r="IE274" i="230"/>
  <c r="IE275" i="230" s="1"/>
  <c r="IE268" i="230"/>
  <c r="IE269" i="230" s="1"/>
  <c r="IE290" i="230"/>
  <c r="IE291" i="230" s="1"/>
  <c r="IE296" i="230"/>
  <c r="IE297" i="230" s="1"/>
  <c r="IE318" i="230"/>
  <c r="IE319" i="230" s="1"/>
  <c r="IE281" i="230"/>
  <c r="IE303" i="230"/>
  <c r="IE312" i="230"/>
  <c r="IE313" i="230" s="1"/>
  <c r="IE340" i="230"/>
  <c r="IE341" i="230" s="1"/>
  <c r="IE325" i="230"/>
  <c r="IE334" i="230"/>
  <c r="IE335" i="230" s="1"/>
  <c r="IE347" i="230"/>
  <c r="IE356" i="230"/>
  <c r="IE357" i="230" s="1"/>
  <c r="IE362" i="230"/>
  <c r="IE363" i="230" s="1"/>
  <c r="IE384" i="230"/>
  <c r="IE385" i="230" s="1"/>
  <c r="IE378" i="230"/>
  <c r="IE379" i="230" s="1"/>
  <c r="IE369" i="230"/>
  <c r="IE391" i="230"/>
  <c r="IE400" i="230"/>
  <c r="IE401" i="230" s="1"/>
  <c r="IE406" i="230"/>
  <c r="IE407" i="230" s="1"/>
  <c r="IE422" i="230"/>
  <c r="IE423" i="230" s="1"/>
  <c r="IE428" i="230"/>
  <c r="IE429" i="230" s="1"/>
  <c r="IE413" i="230"/>
  <c r="IE435" i="230"/>
  <c r="IE450" i="230"/>
  <c r="IE451" i="230" s="1"/>
  <c r="IE444" i="230"/>
  <c r="IE445" i="230" s="1"/>
  <c r="IE466" i="230"/>
  <c r="IE467" i="230" s="1"/>
  <c r="IE472" i="230"/>
  <c r="IE473" i="230" s="1"/>
  <c r="IE457" i="230"/>
  <c r="IE488" i="230"/>
  <c r="IE489" i="230" s="1"/>
  <c r="IE479" i="230"/>
  <c r="IE494" i="230"/>
  <c r="IE495" i="230" s="1"/>
  <c r="IE501" i="230"/>
  <c r="IE510" i="230"/>
  <c r="IE511" i="230" s="1"/>
  <c r="IE516" i="230"/>
  <c r="IE517" i="230" s="1"/>
  <c r="IE538" i="230"/>
  <c r="IE539" i="230" s="1"/>
  <c r="IE532" i="230"/>
  <c r="IE533" i="230" s="1"/>
  <c r="IE523" i="230"/>
  <c r="IE545" i="230"/>
  <c r="IE560" i="230"/>
  <c r="IE561" i="230" s="1"/>
  <c r="IE582" i="230"/>
  <c r="IE583" i="230" s="1"/>
  <c r="IE576" i="230"/>
  <c r="IE577" i="230" s="1"/>
  <c r="IE598" i="230"/>
  <c r="IE599" i="230" s="1"/>
  <c r="IE604" i="230"/>
  <c r="IE605" i="230" s="1"/>
  <c r="IE589" i="230"/>
  <c r="IE611" i="230"/>
  <c r="IE626" i="230"/>
  <c r="IE627" i="230" s="1"/>
  <c r="IE620" i="230"/>
  <c r="IE621" i="230" s="1"/>
  <c r="IE648" i="230"/>
  <c r="IE649" i="230" s="1"/>
  <c r="IE642" i="230"/>
  <c r="IE643" i="230" s="1"/>
  <c r="IE664" i="230"/>
  <c r="IE665" i="230" s="1"/>
  <c r="IE655" i="230"/>
  <c r="IE670" i="230"/>
  <c r="IE671" i="230" s="1"/>
  <c r="IE677" i="230"/>
  <c r="IE686" i="230"/>
  <c r="IE687" i="230" s="1"/>
  <c r="IE692" i="230"/>
  <c r="IE693" i="230" s="1"/>
  <c r="IE714" i="230"/>
  <c r="IE715" i="230" s="1"/>
  <c r="IE699" i="230"/>
  <c r="IE708" i="230"/>
  <c r="IE709" i="230" s="1"/>
  <c r="IE736" i="230"/>
  <c r="IE737" i="230" s="1"/>
  <c r="IE730" i="230"/>
  <c r="IE731" i="230" s="1"/>
  <c r="IE721" i="230"/>
  <c r="IE752" i="230"/>
  <c r="IE753" i="230" s="1"/>
  <c r="IE758" i="230"/>
  <c r="IE759" i="230" s="1"/>
  <c r="IE765" i="230"/>
  <c r="IE780" i="230"/>
  <c r="IE781" i="230" s="1"/>
  <c r="IE787" i="230"/>
  <c r="IE802" i="230"/>
  <c r="IE803" i="230" s="1"/>
  <c r="IE809" i="230"/>
  <c r="IE831" i="230"/>
  <c r="IE840" i="230"/>
  <c r="IE841" i="230" s="1"/>
  <c r="IE846" i="230"/>
  <c r="IE847" i="230" s="1"/>
  <c r="IE853" i="230"/>
  <c r="IE868" i="230"/>
  <c r="IE869" i="230" s="1"/>
  <c r="IE875" i="230"/>
  <c r="IE890" i="230"/>
  <c r="IE891" i="230" s="1"/>
  <c r="IE912" i="230"/>
  <c r="IE913" i="230" s="1"/>
  <c r="IE906" i="230"/>
  <c r="IE907" i="230" s="1"/>
  <c r="IE934" i="230"/>
  <c r="IE935" i="230" s="1"/>
  <c r="IE928" i="230"/>
  <c r="IE929" i="230" s="1"/>
  <c r="IE774" i="230"/>
  <c r="IE775" i="230" s="1"/>
  <c r="IE796" i="230"/>
  <c r="IE797" i="230" s="1"/>
  <c r="IE884" i="230"/>
  <c r="IE885" i="230" s="1"/>
  <c r="IE862" i="230"/>
  <c r="IE863" i="230" s="1"/>
  <c r="IE633" i="230"/>
  <c r="IE824" i="230"/>
  <c r="IE825" i="230" s="1"/>
  <c r="IE567" i="230"/>
  <c r="IE554" i="230"/>
  <c r="IE555" i="230" s="1"/>
  <c r="IE818" i="230"/>
  <c r="IE819" i="230" s="1"/>
  <c r="IE897" i="230"/>
  <c r="IE919" i="230"/>
  <c r="IE743" i="230"/>
  <c r="IC769" i="230"/>
  <c r="IC770" i="230" s="1"/>
  <c r="IC771" i="230" s="1"/>
  <c r="IC329" i="230"/>
  <c r="IC330" i="230" s="1"/>
  <c r="IC331" i="230" s="1"/>
  <c r="IC791" i="230"/>
  <c r="IC792" i="230" s="1"/>
  <c r="IC793" i="230" s="1"/>
  <c r="ID922" i="230"/>
  <c r="ID921" i="230"/>
  <c r="ID920" i="230"/>
  <c r="ID876" i="230"/>
  <c r="ID878" i="230"/>
  <c r="ID877" i="230"/>
  <c r="ID392" i="230"/>
  <c r="ID394" i="230"/>
  <c r="ID393" i="230"/>
  <c r="ID217" i="230"/>
  <c r="ID216" i="230"/>
  <c r="ID218" i="230"/>
  <c r="ID42" i="230"/>
  <c r="ID40" i="230"/>
  <c r="ID41" i="230"/>
  <c r="IC681" i="230"/>
  <c r="IC682" i="230" s="1"/>
  <c r="IC683" i="230" s="1"/>
  <c r="IC659" i="230"/>
  <c r="IC660" i="230" s="1"/>
  <c r="IC661" i="230" s="1"/>
  <c r="IC879" i="230"/>
  <c r="IC880" i="230" s="1"/>
  <c r="IC881" i="230" s="1"/>
  <c r="ID854" i="230"/>
  <c r="ID855" i="230"/>
  <c r="ID856" i="230"/>
  <c r="ID503" i="230"/>
  <c r="ID504" i="230"/>
  <c r="ID502" i="230"/>
  <c r="ID438" i="230"/>
  <c r="ID436" i="230"/>
  <c r="ID437" i="230"/>
  <c r="ID328" i="230"/>
  <c r="ID326" i="230"/>
  <c r="ID327" i="230"/>
  <c r="ID260" i="230"/>
  <c r="ID261" i="230"/>
  <c r="ID262" i="230"/>
  <c r="ID20" i="230"/>
  <c r="ID18" i="230"/>
  <c r="ID19" i="230"/>
  <c r="IF26" i="230"/>
  <c r="IF27" i="230" s="1"/>
  <c r="IF32" i="230"/>
  <c r="IF33" i="230" s="1"/>
  <c r="IF54" i="230"/>
  <c r="IF55" i="230" s="1"/>
  <c r="IF17" i="230"/>
  <c r="IF39" i="230"/>
  <c r="IF48" i="230"/>
  <c r="IF49" i="230" s="1"/>
  <c r="IF76" i="230"/>
  <c r="IF77" i="230" s="1"/>
  <c r="IF61" i="230"/>
  <c r="IF70" i="230"/>
  <c r="IF71" i="230" s="1"/>
  <c r="IF98" i="230"/>
  <c r="IF99" i="230" s="1"/>
  <c r="IF92" i="230"/>
  <c r="IF93" i="230" s="1"/>
  <c r="IF83" i="230"/>
  <c r="IF114" i="230"/>
  <c r="IF115" i="230" s="1"/>
  <c r="IF120" i="230"/>
  <c r="IF121" i="230" s="1"/>
  <c r="IF105" i="230"/>
  <c r="IF136" i="230"/>
  <c r="IF137" i="230" s="1"/>
  <c r="IF127" i="230"/>
  <c r="IF142" i="230"/>
  <c r="IF143" i="230" s="1"/>
  <c r="IF164" i="230"/>
  <c r="IF165" i="230" s="1"/>
  <c r="IF149" i="230"/>
  <c r="IF158" i="230"/>
  <c r="IF159" i="230" s="1"/>
  <c r="IF171" i="230"/>
  <c r="IF186" i="230"/>
  <c r="IF187" i="230" s="1"/>
  <c r="IF180" i="230"/>
  <c r="IF181" i="230" s="1"/>
  <c r="IF208" i="230"/>
  <c r="IF209" i="230" s="1"/>
  <c r="IF202" i="230"/>
  <c r="IF203" i="230" s="1"/>
  <c r="IF193" i="230"/>
  <c r="IF215" i="230"/>
  <c r="IF224" i="230"/>
  <c r="IF225" i="230" s="1"/>
  <c r="IF230" i="230"/>
  <c r="IF231" i="230" s="1"/>
  <c r="IF252" i="230"/>
  <c r="IF253" i="230" s="1"/>
  <c r="IF246" i="230"/>
  <c r="IF247" i="230" s="1"/>
  <c r="IF237" i="230"/>
  <c r="IF259" i="230"/>
  <c r="IF274" i="230"/>
  <c r="IF275" i="230" s="1"/>
  <c r="IF268" i="230"/>
  <c r="IF269" i="230" s="1"/>
  <c r="IF318" i="230"/>
  <c r="IF319" i="230" s="1"/>
  <c r="IF296" i="230"/>
  <c r="IF297" i="230" s="1"/>
  <c r="IF290" i="230"/>
  <c r="IF291" i="230" s="1"/>
  <c r="IF281" i="230"/>
  <c r="IF312" i="230"/>
  <c r="IF313" i="230" s="1"/>
  <c r="IF303" i="230"/>
  <c r="IF334" i="230"/>
  <c r="IF335" i="230" s="1"/>
  <c r="IF325" i="230"/>
  <c r="IF340" i="230"/>
  <c r="IF341" i="230" s="1"/>
  <c r="IF347" i="230"/>
  <c r="IF356" i="230"/>
  <c r="IF357" i="230" s="1"/>
  <c r="IF362" i="230"/>
  <c r="IF363" i="230" s="1"/>
  <c r="IF369" i="230"/>
  <c r="IF384" i="230"/>
  <c r="IF385" i="230" s="1"/>
  <c r="IF378" i="230"/>
  <c r="IF379" i="230" s="1"/>
  <c r="IF406" i="230"/>
  <c r="IF407" i="230" s="1"/>
  <c r="IF391" i="230"/>
  <c r="IF400" i="230"/>
  <c r="IF401" i="230" s="1"/>
  <c r="IF428" i="230"/>
  <c r="IF429" i="230" s="1"/>
  <c r="IF422" i="230"/>
  <c r="IF423" i="230" s="1"/>
  <c r="IF413" i="230"/>
  <c r="IF435" i="230"/>
  <c r="IF444" i="230"/>
  <c r="IF445" i="230" s="1"/>
  <c r="IF450" i="230"/>
  <c r="IF451" i="230" s="1"/>
  <c r="IF457" i="230"/>
  <c r="IF472" i="230"/>
  <c r="IF473" i="230" s="1"/>
  <c r="IF466" i="230"/>
  <c r="IF467" i="230" s="1"/>
  <c r="IF479" i="230"/>
  <c r="IF488" i="230"/>
  <c r="IF489" i="230" s="1"/>
  <c r="IF494" i="230"/>
  <c r="IF495" i="230" s="1"/>
  <c r="IF510" i="230"/>
  <c r="IF511" i="230" s="1"/>
  <c r="IF501" i="230"/>
  <c r="IF516" i="230"/>
  <c r="IF517" i="230" s="1"/>
  <c r="IF523" i="230"/>
  <c r="IF538" i="230"/>
  <c r="IF539" i="230" s="1"/>
  <c r="IF532" i="230"/>
  <c r="IF533" i="230" s="1"/>
  <c r="IF545" i="230"/>
  <c r="IF560" i="230"/>
  <c r="IF561" i="230" s="1"/>
  <c r="IF582" i="230"/>
  <c r="IF583" i="230" s="1"/>
  <c r="IF576" i="230"/>
  <c r="IF577" i="230" s="1"/>
  <c r="IF589" i="230"/>
  <c r="IF598" i="230"/>
  <c r="IF599" i="230" s="1"/>
  <c r="IF604" i="230"/>
  <c r="IF605" i="230" s="1"/>
  <c r="IF611" i="230"/>
  <c r="IF620" i="230"/>
  <c r="IF621" i="230" s="1"/>
  <c r="IF626" i="230"/>
  <c r="IF627" i="230" s="1"/>
  <c r="IF648" i="230"/>
  <c r="IF649" i="230" s="1"/>
  <c r="IF642" i="230"/>
  <c r="IF643" i="230" s="1"/>
  <c r="IF664" i="230"/>
  <c r="IF665" i="230" s="1"/>
  <c r="IF655" i="230"/>
  <c r="IF670" i="230"/>
  <c r="IF671" i="230" s="1"/>
  <c r="IF686" i="230"/>
  <c r="IF687" i="230" s="1"/>
  <c r="IF677" i="230"/>
  <c r="IF692" i="230"/>
  <c r="IF693" i="230" s="1"/>
  <c r="IF708" i="230"/>
  <c r="IF709" i="230" s="1"/>
  <c r="IF714" i="230"/>
  <c r="IF715" i="230" s="1"/>
  <c r="IF699" i="230"/>
  <c r="IF730" i="230"/>
  <c r="IF731" i="230" s="1"/>
  <c r="IF721" i="230"/>
  <c r="IF736" i="230"/>
  <c r="IF737" i="230" s="1"/>
  <c r="IF758" i="230"/>
  <c r="IF759" i="230" s="1"/>
  <c r="IF752" i="230"/>
  <c r="IF753" i="230" s="1"/>
  <c r="IF780" i="230"/>
  <c r="IF781" i="230" s="1"/>
  <c r="IF765" i="230"/>
  <c r="IF787" i="230"/>
  <c r="IF802" i="230"/>
  <c r="IF803" i="230" s="1"/>
  <c r="IF809" i="230"/>
  <c r="IF840" i="230"/>
  <c r="IF841" i="230" s="1"/>
  <c r="IF846" i="230"/>
  <c r="IF847" i="230" s="1"/>
  <c r="IF831" i="230"/>
  <c r="IF868" i="230"/>
  <c r="IF869" i="230" s="1"/>
  <c r="IF853" i="230"/>
  <c r="IF875" i="230"/>
  <c r="IF890" i="230"/>
  <c r="IF891" i="230" s="1"/>
  <c r="IF912" i="230"/>
  <c r="IF913" i="230" s="1"/>
  <c r="IF906" i="230"/>
  <c r="IF907" i="230" s="1"/>
  <c r="IF934" i="230"/>
  <c r="IF935" i="230" s="1"/>
  <c r="IF824" i="230"/>
  <c r="IF825" i="230" s="1"/>
  <c r="IF897" i="230"/>
  <c r="IF796" i="230"/>
  <c r="IF797" i="230" s="1"/>
  <c r="IF774" i="230"/>
  <c r="IF775" i="230" s="1"/>
  <c r="IF884" i="230"/>
  <c r="IF885" i="230" s="1"/>
  <c r="IF743" i="230"/>
  <c r="IF862" i="230"/>
  <c r="IF863" i="230" s="1"/>
  <c r="IF554" i="230"/>
  <c r="IF555" i="230" s="1"/>
  <c r="IF928" i="230"/>
  <c r="IF929" i="230" s="1"/>
  <c r="IF567" i="230"/>
  <c r="IF919" i="230"/>
  <c r="IF633" i="230"/>
  <c r="IF818" i="230"/>
  <c r="IF819" i="230" s="1"/>
  <c r="IC263" i="230"/>
  <c r="IC264" i="230" s="1"/>
  <c r="IC265" i="230" s="1"/>
  <c r="IC857" i="230"/>
  <c r="IC858" i="230" s="1"/>
  <c r="IC859" i="230" s="1"/>
  <c r="IC461" i="230"/>
  <c r="IC462" i="230" s="1"/>
  <c r="IC463" i="230" s="1"/>
  <c r="IC813" i="230"/>
  <c r="IC814" i="230" s="1"/>
  <c r="IC815" i="230" s="1"/>
  <c r="ID767" i="230"/>
  <c r="ID766" i="230"/>
  <c r="ID768" i="230"/>
  <c r="ID701" i="230"/>
  <c r="ID700" i="230"/>
  <c r="ID702" i="230"/>
  <c r="ID196" i="230"/>
  <c r="ID195" i="230"/>
  <c r="ID194" i="230"/>
  <c r="ID151" i="230"/>
  <c r="ID150" i="230"/>
  <c r="ID152" i="230"/>
  <c r="IC307" i="230"/>
  <c r="IC308" i="230" s="1"/>
  <c r="IC309" i="230" s="1"/>
  <c r="ID636" i="230"/>
  <c r="ID635" i="230"/>
  <c r="ID634" i="230"/>
  <c r="ID372" i="230"/>
  <c r="ID371" i="230"/>
  <c r="ID370" i="230"/>
  <c r="ID306" i="230"/>
  <c r="ID305" i="230"/>
  <c r="ID304" i="230"/>
  <c r="ID85" i="230"/>
  <c r="ID86" i="230"/>
  <c r="ID84" i="230"/>
  <c r="IC835" i="230"/>
  <c r="IC836" i="230" s="1"/>
  <c r="IC837" i="230" s="1"/>
  <c r="IC21" i="230"/>
  <c r="IC22" i="230" s="1"/>
  <c r="IC23" i="230" s="1"/>
  <c r="IC153" i="230"/>
  <c r="IC154" i="230" s="1"/>
  <c r="IC155" i="230" s="1"/>
  <c r="IC923" i="230"/>
  <c r="IC924" i="230" s="1"/>
  <c r="IC925" i="230" s="1"/>
  <c r="ID900" i="230"/>
  <c r="ID898" i="230"/>
  <c r="ID899" i="230"/>
  <c r="ID832" i="230"/>
  <c r="ID833" i="230"/>
  <c r="ID834" i="230"/>
  <c r="ID679" i="230"/>
  <c r="ID678" i="230"/>
  <c r="ID680" i="230"/>
  <c r="ID613" i="230"/>
  <c r="ID614" i="230"/>
  <c r="ID612" i="230"/>
  <c r="ID547" i="230"/>
  <c r="ID548" i="230"/>
  <c r="ID546" i="230"/>
  <c r="ID481" i="230"/>
  <c r="ID480" i="230"/>
  <c r="ID482" i="230"/>
  <c r="ID238" i="230"/>
  <c r="ID240" i="230"/>
  <c r="ID239" i="230"/>
  <c r="ID130" i="230"/>
  <c r="ID128" i="230"/>
  <c r="ID129" i="230"/>
  <c r="IC43" i="230"/>
  <c r="IC44" i="230" s="1"/>
  <c r="IC45" i="230" s="1"/>
  <c r="IC395" i="230"/>
  <c r="IC396" i="230" s="1"/>
  <c r="IC397" i="230" s="1"/>
  <c r="IC175" i="230"/>
  <c r="IC176" i="230" s="1"/>
  <c r="IC177" i="230" s="1"/>
  <c r="IC285" i="230"/>
  <c r="IC286" i="230" s="1"/>
  <c r="IC287" i="230" s="1"/>
  <c r="ID723" i="230"/>
  <c r="ID724" i="230"/>
  <c r="ID722" i="230"/>
  <c r="ID414" i="230"/>
  <c r="ID416" i="230"/>
  <c r="ID415" i="230"/>
  <c r="ID349" i="230"/>
  <c r="ID350" i="230"/>
  <c r="ID348" i="230"/>
  <c r="ID283" i="230"/>
  <c r="ID282" i="230"/>
  <c r="ID284" i="230"/>
  <c r="ID62" i="230"/>
  <c r="ID64" i="230"/>
  <c r="ID63" i="230"/>
  <c r="IC65" i="230"/>
  <c r="IC66" i="230" s="1"/>
  <c r="IC67" i="230" s="1"/>
  <c r="IC197" i="230"/>
  <c r="IC198" i="230" s="1"/>
  <c r="IC199" i="230" s="1"/>
  <c r="IC901" i="230"/>
  <c r="IC902" i="230" s="1"/>
  <c r="IC903" i="230" s="1"/>
  <c r="ID570" i="230"/>
  <c r="ID569" i="230"/>
  <c r="ID568" i="230"/>
  <c r="ID812" i="230"/>
  <c r="ID811" i="230"/>
  <c r="ID810" i="230"/>
  <c r="ID459" i="230"/>
  <c r="ID458" i="230"/>
  <c r="ID460" i="230"/>
  <c r="IC483" i="230"/>
  <c r="IC484" i="230" s="1"/>
  <c r="IC485" i="230" s="1"/>
  <c r="ID28" i="230"/>
  <c r="ID29" i="230" s="1"/>
  <c r="ID72" i="230"/>
  <c r="ID56" i="230"/>
  <c r="ID50" i="230"/>
  <c r="ID34" i="230"/>
  <c r="ID78" i="230"/>
  <c r="ID116" i="230"/>
  <c r="ID100" i="230"/>
  <c r="ID122" i="230"/>
  <c r="ID123" i="230" s="1"/>
  <c r="ID94" i="230"/>
  <c r="ID138" i="230"/>
  <c r="ID139" i="230" s="1"/>
  <c r="ID144" i="230"/>
  <c r="ID160" i="230"/>
  <c r="ID166" i="230"/>
  <c r="ID167" i="230" s="1"/>
  <c r="ID188" i="230"/>
  <c r="ID182" i="230"/>
  <c r="ID204" i="230"/>
  <c r="ID226" i="230"/>
  <c r="ID210" i="230"/>
  <c r="ID232" i="230"/>
  <c r="ID254" i="230"/>
  <c r="ID255" i="230" s="1"/>
  <c r="ID248" i="230"/>
  <c r="ID276" i="230"/>
  <c r="ID277" i="230" s="1"/>
  <c r="ID292" i="230"/>
  <c r="ID270" i="230"/>
  <c r="ID320" i="230"/>
  <c r="ID298" i="230"/>
  <c r="ID342" i="230"/>
  <c r="ID314" i="230"/>
  <c r="ID336" i="230"/>
  <c r="ID364" i="230"/>
  <c r="ID365" i="230" s="1"/>
  <c r="ID358" i="230"/>
  <c r="ID386" i="230"/>
  <c r="ID380" i="230"/>
  <c r="ID402" i="230"/>
  <c r="ID408" i="230"/>
  <c r="ID446" i="230"/>
  <c r="ID424" i="230"/>
  <c r="ID430" i="230"/>
  <c r="ID468" i="230"/>
  <c r="ID452" i="230"/>
  <c r="ID474" i="230"/>
  <c r="ID496" i="230"/>
  <c r="ID497" i="230" s="1"/>
  <c r="ID490" i="230"/>
  <c r="ID512" i="230"/>
  <c r="ID513" i="230" s="1"/>
  <c r="ID518" i="230"/>
  <c r="ID540" i="230"/>
  <c r="ID534" i="230"/>
  <c r="ID562" i="230"/>
  <c r="ID578" i="230"/>
  <c r="ID584" i="230"/>
  <c r="ID606" i="230"/>
  <c r="ID600" i="230"/>
  <c r="ID622" i="230"/>
  <c r="ID628" i="230"/>
  <c r="ID629" i="230" s="1"/>
  <c r="ID644" i="230"/>
  <c r="ID645" i="230" s="1"/>
  <c r="ID650" i="230"/>
  <c r="ID666" i="230"/>
  <c r="ID672" i="230"/>
  <c r="ID694" i="230"/>
  <c r="ID688" i="230"/>
  <c r="ID689" i="230" s="1"/>
  <c r="ID716" i="230"/>
  <c r="ID717" i="230" s="1"/>
  <c r="ID710" i="230"/>
  <c r="ID738" i="230"/>
  <c r="ID732" i="230"/>
  <c r="ID733" i="230" s="1"/>
  <c r="ID760" i="230"/>
  <c r="ID782" i="230"/>
  <c r="ID804" i="230"/>
  <c r="ID848" i="230"/>
  <c r="ID870" i="230"/>
  <c r="ID871" i="230" s="1"/>
  <c r="ID892" i="230"/>
  <c r="ID893" i="230" s="1"/>
  <c r="ID842" i="230"/>
  <c r="ID914" i="230"/>
  <c r="ID908" i="230"/>
  <c r="ID909" i="230" s="1"/>
  <c r="ID754" i="230"/>
  <c r="ID556" i="230"/>
  <c r="ID936" i="230"/>
  <c r="ID826" i="230"/>
  <c r="ID827" i="230" s="1"/>
  <c r="ID886" i="230"/>
  <c r="ID930" i="230"/>
  <c r="ID776" i="230"/>
  <c r="ID820" i="230"/>
  <c r="ID798" i="230"/>
  <c r="ID799" i="230" s="1"/>
  <c r="ID864" i="230"/>
  <c r="ID865" i="230" s="1"/>
  <c r="IC645" i="230"/>
  <c r="IC551" i="230"/>
  <c r="IC843" i="230"/>
  <c r="IC805" i="230"/>
  <c r="IC277" i="230"/>
  <c r="IC51" i="230"/>
  <c r="IC211" i="230"/>
  <c r="IC35" i="230"/>
  <c r="IC403" i="230"/>
  <c r="IC783" i="230"/>
  <c r="IC469" i="230"/>
  <c r="IC79" i="230"/>
  <c r="IF4" i="230"/>
  <c r="IF14" i="230" s="1"/>
  <c r="IE4" i="230"/>
  <c r="IE14" i="230" s="1"/>
  <c r="IF3" i="230"/>
  <c r="IF11" i="230"/>
  <c r="IG1" i="230"/>
  <c r="IA34" i="178"/>
  <c r="IA35" i="178" s="1"/>
  <c r="IA28" i="178"/>
  <c r="IA29" i="178" s="1"/>
  <c r="IB4" i="178"/>
  <c r="IB14" i="178" s="1"/>
  <c r="IB17" i="178"/>
  <c r="IB18" i="178" s="1"/>
  <c r="IB32" i="178"/>
  <c r="IB33" i="178" s="1"/>
  <c r="IB26" i="178"/>
  <c r="IB27" i="178" s="1"/>
  <c r="HY23" i="178"/>
  <c r="IC3" i="178"/>
  <c r="ID1" i="178"/>
  <c r="IA20" i="178"/>
  <c r="IA19" i="178"/>
  <c r="IC2" i="178"/>
  <c r="HZ21" i="178"/>
  <c r="ID505" i="230" l="1"/>
  <c r="ID506" i="230" s="1"/>
  <c r="ID593" i="230"/>
  <c r="ID594" i="230" s="1"/>
  <c r="ID595" i="230" s="1"/>
  <c r="ID329" i="230"/>
  <c r="ID330" i="230" s="1"/>
  <c r="ID681" i="230"/>
  <c r="ID682" i="230" s="1"/>
  <c r="ID683" i="230" s="1"/>
  <c r="ID307" i="230"/>
  <c r="ID308" i="230" s="1"/>
  <c r="ID417" i="230"/>
  <c r="ID418" i="230" s="1"/>
  <c r="ID419" i="230" s="1"/>
  <c r="ID527" i="230"/>
  <c r="ID528" i="230" s="1"/>
  <c r="ID87" i="230"/>
  <c r="ID88" i="230" s="1"/>
  <c r="ID241" i="230"/>
  <c r="ID242" i="230" s="1"/>
  <c r="ID243" i="230" s="1"/>
  <c r="IF920" i="230"/>
  <c r="IF921" i="230"/>
  <c r="IF922" i="230"/>
  <c r="IF855" i="230"/>
  <c r="IF854" i="230"/>
  <c r="IF856" i="230"/>
  <c r="IF766" i="230"/>
  <c r="IF767" i="230"/>
  <c r="IF768" i="230"/>
  <c r="IF504" i="230"/>
  <c r="IF503" i="230"/>
  <c r="IF502" i="230"/>
  <c r="IF326" i="230"/>
  <c r="IF327" i="230"/>
  <c r="IF328" i="230"/>
  <c r="IF218" i="230"/>
  <c r="IF217" i="230"/>
  <c r="IF216" i="230"/>
  <c r="IF152" i="230"/>
  <c r="IF150" i="230"/>
  <c r="IF151" i="230"/>
  <c r="IF85" i="230"/>
  <c r="IF86" i="230"/>
  <c r="IF84" i="230"/>
  <c r="IF18" i="230"/>
  <c r="IF19" i="230"/>
  <c r="IF20" i="230"/>
  <c r="IE570" i="230"/>
  <c r="IE568" i="230"/>
  <c r="IE569" i="230"/>
  <c r="IE546" i="230"/>
  <c r="IE547" i="230"/>
  <c r="IE548" i="230"/>
  <c r="IE482" i="230"/>
  <c r="IE481" i="230"/>
  <c r="IE480" i="230"/>
  <c r="IE415" i="230"/>
  <c r="IE414" i="230"/>
  <c r="IE416" i="230"/>
  <c r="IE305" i="230"/>
  <c r="IE306" i="230"/>
  <c r="IE304" i="230"/>
  <c r="IE64" i="230"/>
  <c r="IE62" i="230"/>
  <c r="IE63" i="230"/>
  <c r="ID483" i="230"/>
  <c r="ID484" i="230" s="1"/>
  <c r="ID485" i="230" s="1"/>
  <c r="ID901" i="230"/>
  <c r="ID902" i="230" s="1"/>
  <c r="ID637" i="230"/>
  <c r="ID638" i="230" s="1"/>
  <c r="ID197" i="230"/>
  <c r="ID198" i="230" s="1"/>
  <c r="IF570" i="230"/>
  <c r="IF568" i="230"/>
  <c r="IF569" i="230"/>
  <c r="IF900" i="230"/>
  <c r="IF899" i="230"/>
  <c r="IF898" i="230"/>
  <c r="IF196" i="230"/>
  <c r="IF195" i="230"/>
  <c r="IF194" i="230"/>
  <c r="ID263" i="230"/>
  <c r="ID264" i="230" s="1"/>
  <c r="ID265" i="230" s="1"/>
  <c r="ID395" i="230"/>
  <c r="ID396" i="230" s="1"/>
  <c r="IE833" i="230"/>
  <c r="IE832" i="230"/>
  <c r="IE834" i="230"/>
  <c r="IE722" i="230"/>
  <c r="IE724" i="230"/>
  <c r="IE723" i="230"/>
  <c r="IE680" i="230"/>
  <c r="IE679" i="230"/>
  <c r="IE678" i="230"/>
  <c r="IE612" i="230"/>
  <c r="IE613" i="230"/>
  <c r="IE614" i="230"/>
  <c r="IE524" i="230"/>
  <c r="IE526" i="230"/>
  <c r="IE525" i="230"/>
  <c r="IE284" i="230"/>
  <c r="IE283" i="230"/>
  <c r="IE282" i="230"/>
  <c r="ID109" i="230"/>
  <c r="ID110" i="230" s="1"/>
  <c r="ID791" i="230"/>
  <c r="ID792" i="230" s="1"/>
  <c r="ID571" i="230"/>
  <c r="ID572" i="230" s="1"/>
  <c r="ID65" i="230"/>
  <c r="ID66" i="230" s="1"/>
  <c r="ID67" i="230" s="1"/>
  <c r="IF832" i="230"/>
  <c r="IF834" i="230"/>
  <c r="IF833" i="230"/>
  <c r="IF438" i="230"/>
  <c r="IF436" i="230"/>
  <c r="IF437" i="230"/>
  <c r="IF304" i="230"/>
  <c r="IF306" i="230"/>
  <c r="IF305" i="230"/>
  <c r="IF262" i="230"/>
  <c r="IF261" i="230"/>
  <c r="IF260" i="230"/>
  <c r="ID43" i="230"/>
  <c r="ID44" i="230" s="1"/>
  <c r="ID45" i="230" s="1"/>
  <c r="ID879" i="230"/>
  <c r="ID880" i="230" s="1"/>
  <c r="IE635" i="230"/>
  <c r="IE636" i="230"/>
  <c r="IE634" i="230"/>
  <c r="IE811" i="230"/>
  <c r="IE812" i="230"/>
  <c r="IE810" i="230"/>
  <c r="IE590" i="230"/>
  <c r="IE591" i="230"/>
  <c r="IE592" i="230"/>
  <c r="IE459" i="230"/>
  <c r="IE460" i="230"/>
  <c r="IE458" i="230"/>
  <c r="IE238" i="230"/>
  <c r="IE240" i="230"/>
  <c r="IE239" i="230"/>
  <c r="IE173" i="230"/>
  <c r="IE174" i="230"/>
  <c r="IE172" i="230"/>
  <c r="IF678" i="230"/>
  <c r="IF679" i="230"/>
  <c r="IF680" i="230"/>
  <c r="IF546" i="230"/>
  <c r="IF547" i="230"/>
  <c r="IF548" i="230"/>
  <c r="IF415" i="230"/>
  <c r="IF416" i="230"/>
  <c r="IF414" i="230"/>
  <c r="IF371" i="230"/>
  <c r="IF372" i="230"/>
  <c r="IF370" i="230"/>
  <c r="IF238" i="230"/>
  <c r="IF240" i="230"/>
  <c r="IF239" i="230"/>
  <c r="IF129" i="230"/>
  <c r="IF128" i="230"/>
  <c r="IF130" i="230"/>
  <c r="IE744" i="230"/>
  <c r="IE746" i="230"/>
  <c r="IE745" i="230"/>
  <c r="IE656" i="230"/>
  <c r="IE658" i="230"/>
  <c r="IE657" i="230"/>
  <c r="IE350" i="230"/>
  <c r="IE349" i="230"/>
  <c r="IE348" i="230"/>
  <c r="IE108" i="230"/>
  <c r="IE107" i="230"/>
  <c r="IE106" i="230"/>
  <c r="IE18" i="230"/>
  <c r="IE19" i="230"/>
  <c r="IE20" i="230"/>
  <c r="ID285" i="230"/>
  <c r="ID286" i="230" s="1"/>
  <c r="ID287" i="230" s="1"/>
  <c r="ID725" i="230"/>
  <c r="ID726" i="230" s="1"/>
  <c r="ID727" i="230" s="1"/>
  <c r="ID131" i="230"/>
  <c r="ID132" i="230" s="1"/>
  <c r="ID133" i="230" s="1"/>
  <c r="ID549" i="230"/>
  <c r="ID550" i="230" s="1"/>
  <c r="IF612" i="230"/>
  <c r="IF613" i="230"/>
  <c r="IF614" i="230"/>
  <c r="IF480" i="230"/>
  <c r="IF482" i="230"/>
  <c r="IF481" i="230"/>
  <c r="IF283" i="230"/>
  <c r="IF284" i="230"/>
  <c r="IF282" i="230"/>
  <c r="IF62" i="230"/>
  <c r="IF63" i="230"/>
  <c r="IF64" i="230"/>
  <c r="ID219" i="230"/>
  <c r="ID220" i="230" s="1"/>
  <c r="IE922" i="230"/>
  <c r="IE921" i="230"/>
  <c r="IE920" i="230"/>
  <c r="IE876" i="230"/>
  <c r="IE877" i="230"/>
  <c r="IE878" i="230"/>
  <c r="IE788" i="230"/>
  <c r="IE790" i="230"/>
  <c r="IE789" i="230"/>
  <c r="IE41" i="230"/>
  <c r="IE40" i="230"/>
  <c r="IE42" i="230"/>
  <c r="ID175" i="230"/>
  <c r="ID176" i="230" s="1"/>
  <c r="ID461" i="230"/>
  <c r="ID462" i="230" s="1"/>
  <c r="ID463" i="230" s="1"/>
  <c r="ID703" i="230"/>
  <c r="ID704" i="230" s="1"/>
  <c r="ID705" i="230" s="1"/>
  <c r="IF746" i="230"/>
  <c r="IF745" i="230"/>
  <c r="IF744" i="230"/>
  <c r="IF811" i="230"/>
  <c r="IF812" i="230"/>
  <c r="IF810" i="230"/>
  <c r="IF722" i="230"/>
  <c r="IF724" i="230"/>
  <c r="IF723" i="230"/>
  <c r="IF108" i="230"/>
  <c r="IF107" i="230"/>
  <c r="IF106" i="230"/>
  <c r="ID21" i="230"/>
  <c r="ID22" i="230" s="1"/>
  <c r="ID857" i="230"/>
  <c r="ID858" i="230" s="1"/>
  <c r="ID923" i="230"/>
  <c r="ID924" i="230" s="1"/>
  <c r="ID925" i="230" s="1"/>
  <c r="IE900" i="230"/>
  <c r="IE898" i="230"/>
  <c r="IE899" i="230"/>
  <c r="IE702" i="230"/>
  <c r="IE700" i="230"/>
  <c r="IE701" i="230"/>
  <c r="IE392" i="230"/>
  <c r="IE394" i="230"/>
  <c r="IE393" i="230"/>
  <c r="IE326" i="230"/>
  <c r="IE327" i="230"/>
  <c r="IE328" i="230"/>
  <c r="IE218" i="230"/>
  <c r="IE217" i="230"/>
  <c r="IE216" i="230"/>
  <c r="ID747" i="230"/>
  <c r="ID748" i="230" s="1"/>
  <c r="ID749" i="230" s="1"/>
  <c r="ID351" i="230"/>
  <c r="ID352" i="230" s="1"/>
  <c r="ID353" i="230" s="1"/>
  <c r="ID373" i="230"/>
  <c r="ID374" i="230" s="1"/>
  <c r="ID153" i="230"/>
  <c r="ID154" i="230" s="1"/>
  <c r="ID155" i="230" s="1"/>
  <c r="IF657" i="230"/>
  <c r="IF656" i="230"/>
  <c r="IF658" i="230"/>
  <c r="IF524" i="230"/>
  <c r="IF525" i="230"/>
  <c r="IF526" i="230"/>
  <c r="IF349" i="230"/>
  <c r="IF348" i="230"/>
  <c r="IF350" i="230"/>
  <c r="IF172" i="230"/>
  <c r="IF173" i="230"/>
  <c r="IF174" i="230"/>
  <c r="ID439" i="230"/>
  <c r="ID440" i="230" s="1"/>
  <c r="ID441" i="230" s="1"/>
  <c r="IE855" i="230"/>
  <c r="IE854" i="230"/>
  <c r="IE856" i="230"/>
  <c r="IE766" i="230"/>
  <c r="IE767" i="230"/>
  <c r="IE768" i="230"/>
  <c r="IE503" i="230"/>
  <c r="IE504" i="230"/>
  <c r="IE502" i="230"/>
  <c r="IE371" i="230"/>
  <c r="IE372" i="230"/>
  <c r="IE370" i="230"/>
  <c r="IE152" i="230"/>
  <c r="IE150" i="230"/>
  <c r="IE151" i="230"/>
  <c r="IE84" i="230"/>
  <c r="IE86" i="230"/>
  <c r="IE85" i="230"/>
  <c r="ID659" i="230"/>
  <c r="ID660" i="230" s="1"/>
  <c r="ID661" i="230" s="1"/>
  <c r="ID813" i="230"/>
  <c r="ID814" i="230" s="1"/>
  <c r="ID615" i="230"/>
  <c r="ID616" i="230" s="1"/>
  <c r="ID617" i="230" s="1"/>
  <c r="ID835" i="230"/>
  <c r="ID836" i="230" s="1"/>
  <c r="ID769" i="230"/>
  <c r="ID770" i="230" s="1"/>
  <c r="ID771" i="230" s="1"/>
  <c r="IF634" i="230"/>
  <c r="IF635" i="230"/>
  <c r="IF636" i="230"/>
  <c r="IF876" i="230"/>
  <c r="IF877" i="230"/>
  <c r="IF878" i="230"/>
  <c r="IF790" i="230"/>
  <c r="IF789" i="230"/>
  <c r="IF788" i="230"/>
  <c r="IF702" i="230"/>
  <c r="IF701" i="230"/>
  <c r="IF700" i="230"/>
  <c r="IF590" i="230"/>
  <c r="IF591" i="230"/>
  <c r="IF592" i="230"/>
  <c r="IF460" i="230"/>
  <c r="IF458" i="230"/>
  <c r="IF459" i="230"/>
  <c r="IF393" i="230"/>
  <c r="IF394" i="230"/>
  <c r="IF392" i="230"/>
  <c r="IF40" i="230"/>
  <c r="IF42" i="230"/>
  <c r="IF41" i="230"/>
  <c r="IE438" i="230"/>
  <c r="IE437" i="230"/>
  <c r="IE436" i="230"/>
  <c r="IE260" i="230"/>
  <c r="IE261" i="230"/>
  <c r="IE262" i="230"/>
  <c r="IE196" i="230"/>
  <c r="IE194" i="230"/>
  <c r="IE195" i="230"/>
  <c r="IE129" i="230"/>
  <c r="IE130" i="230"/>
  <c r="IE128" i="230"/>
  <c r="ID755" i="230"/>
  <c r="ID695" i="230"/>
  <c r="ID623" i="230"/>
  <c r="ID563" i="230"/>
  <c r="ID447" i="230"/>
  <c r="ID343" i="230"/>
  <c r="ID249" i="230"/>
  <c r="ID205" i="230"/>
  <c r="ID79" i="230"/>
  <c r="ID821" i="230"/>
  <c r="ID535" i="230"/>
  <c r="ID359" i="230"/>
  <c r="ID299" i="230"/>
  <c r="ID183" i="230"/>
  <c r="ID777" i="230"/>
  <c r="ID915" i="230"/>
  <c r="ID849" i="230"/>
  <c r="ID739" i="230"/>
  <c r="ID673" i="230"/>
  <c r="ID601" i="230"/>
  <c r="ID541" i="230"/>
  <c r="ID475" i="230"/>
  <c r="ID409" i="230"/>
  <c r="ID321" i="230"/>
  <c r="ID233" i="230"/>
  <c r="ID931" i="230"/>
  <c r="ID843" i="230"/>
  <c r="ID667" i="230"/>
  <c r="ID607" i="230"/>
  <c r="ID453" i="230"/>
  <c r="ID271" i="230"/>
  <c r="ID95" i="230"/>
  <c r="ID35" i="230"/>
  <c r="ID887" i="230"/>
  <c r="ID711" i="230"/>
  <c r="ID651" i="230"/>
  <c r="ID519" i="230"/>
  <c r="ID469" i="230"/>
  <c r="ID403" i="230"/>
  <c r="ID189" i="230"/>
  <c r="ID51" i="230"/>
  <c r="ID805" i="230"/>
  <c r="ID585" i="230"/>
  <c r="ID381" i="230"/>
  <c r="ID337" i="230"/>
  <c r="ID293" i="230"/>
  <c r="ID211" i="230"/>
  <c r="ID101" i="230"/>
  <c r="ID57" i="230"/>
  <c r="IE28" i="230"/>
  <c r="IE29" i="230" s="1"/>
  <c r="IE34" i="230"/>
  <c r="IE35" i="230" s="1"/>
  <c r="IE56" i="230"/>
  <c r="IE57" i="230" s="1"/>
  <c r="IE50" i="230"/>
  <c r="IE51" i="230" s="1"/>
  <c r="IE78" i="230"/>
  <c r="IE79" i="230" s="1"/>
  <c r="IE72" i="230"/>
  <c r="IE73" i="230" s="1"/>
  <c r="IE94" i="230"/>
  <c r="IE95" i="230" s="1"/>
  <c r="IE100" i="230"/>
  <c r="IE101" i="230" s="1"/>
  <c r="IE116" i="230"/>
  <c r="IE117" i="230" s="1"/>
  <c r="IE122" i="230"/>
  <c r="IE123" i="230" s="1"/>
  <c r="IE138" i="230"/>
  <c r="IE139" i="230" s="1"/>
  <c r="IE144" i="230"/>
  <c r="IE145" i="230" s="1"/>
  <c r="IE166" i="230"/>
  <c r="IE167" i="230" s="1"/>
  <c r="IE160" i="230"/>
  <c r="IE161" i="230" s="1"/>
  <c r="IE182" i="230"/>
  <c r="IE183" i="230" s="1"/>
  <c r="IE188" i="230"/>
  <c r="IE189" i="230" s="1"/>
  <c r="IE204" i="230"/>
  <c r="IE205" i="230" s="1"/>
  <c r="IE210" i="230"/>
  <c r="IE211" i="230" s="1"/>
  <c r="IE232" i="230"/>
  <c r="IE233" i="230" s="1"/>
  <c r="IE226" i="230"/>
  <c r="IE227" i="230" s="1"/>
  <c r="IE254" i="230"/>
  <c r="IE248" i="230"/>
  <c r="IE249" i="230" s="1"/>
  <c r="IE276" i="230"/>
  <c r="IE277" i="230" s="1"/>
  <c r="IE270" i="230"/>
  <c r="IE271" i="230" s="1"/>
  <c r="IE298" i="230"/>
  <c r="IE299" i="230" s="1"/>
  <c r="IE292" i="230"/>
  <c r="IE293" i="230" s="1"/>
  <c r="IE314" i="230"/>
  <c r="IE315" i="230" s="1"/>
  <c r="IE320" i="230"/>
  <c r="IE321" i="230" s="1"/>
  <c r="IE336" i="230"/>
  <c r="IE337" i="230" s="1"/>
  <c r="IE342" i="230"/>
  <c r="IE343" i="230" s="1"/>
  <c r="IE358" i="230"/>
  <c r="IE359" i="230" s="1"/>
  <c r="IE364" i="230"/>
  <c r="IE365" i="230" s="1"/>
  <c r="IE386" i="230"/>
  <c r="IE387" i="230" s="1"/>
  <c r="IE380" i="230"/>
  <c r="IE381" i="230" s="1"/>
  <c r="IE408" i="230"/>
  <c r="IE409" i="230" s="1"/>
  <c r="IE402" i="230"/>
  <c r="IE403" i="230" s="1"/>
  <c r="IE430" i="230"/>
  <c r="IE431" i="230" s="1"/>
  <c r="IE424" i="230"/>
  <c r="IE425" i="230" s="1"/>
  <c r="IE446" i="230"/>
  <c r="IE447" i="230" s="1"/>
  <c r="IE452" i="230"/>
  <c r="IE453" i="230" s="1"/>
  <c r="IE468" i="230"/>
  <c r="IE469" i="230" s="1"/>
  <c r="IE474" i="230"/>
  <c r="IE475" i="230" s="1"/>
  <c r="IE490" i="230"/>
  <c r="IE491" i="230" s="1"/>
  <c r="IE496" i="230"/>
  <c r="IE497" i="230" s="1"/>
  <c r="IE512" i="230"/>
  <c r="IE513" i="230" s="1"/>
  <c r="IE518" i="230"/>
  <c r="IE519" i="230" s="1"/>
  <c r="IE540" i="230"/>
  <c r="IE541" i="230" s="1"/>
  <c r="IE534" i="230"/>
  <c r="IE535" i="230" s="1"/>
  <c r="IE562" i="230"/>
  <c r="IE563" i="230" s="1"/>
  <c r="IE584" i="230"/>
  <c r="IE585" i="230" s="1"/>
  <c r="IE578" i="230"/>
  <c r="IE579" i="230" s="1"/>
  <c r="IE606" i="230"/>
  <c r="IE607" i="230" s="1"/>
  <c r="IE600" i="230"/>
  <c r="IE601" i="230" s="1"/>
  <c r="IE628" i="230"/>
  <c r="IE629" i="230" s="1"/>
  <c r="IE622" i="230"/>
  <c r="IE623" i="230" s="1"/>
  <c r="IE644" i="230"/>
  <c r="IE645" i="230" s="1"/>
  <c r="IE650" i="230"/>
  <c r="IE651" i="230" s="1"/>
  <c r="IE672" i="230"/>
  <c r="IE673" i="230" s="1"/>
  <c r="IE666" i="230"/>
  <c r="IE667" i="230" s="1"/>
  <c r="IE688" i="230"/>
  <c r="IE694" i="230"/>
  <c r="IE695" i="230" s="1"/>
  <c r="IE716" i="230"/>
  <c r="IE710" i="230"/>
  <c r="IE711" i="230" s="1"/>
  <c r="IE732" i="230"/>
  <c r="IE733" i="230" s="1"/>
  <c r="IE738" i="230"/>
  <c r="IE739" i="230" s="1"/>
  <c r="IE760" i="230"/>
  <c r="IE761" i="230" s="1"/>
  <c r="IE782" i="230"/>
  <c r="IE783" i="230" s="1"/>
  <c r="IE804" i="230"/>
  <c r="IE805" i="230" s="1"/>
  <c r="IE848" i="230"/>
  <c r="IE849" i="230" s="1"/>
  <c r="IE870" i="230"/>
  <c r="IE871" i="230" s="1"/>
  <c r="IE892" i="230"/>
  <c r="IE893" i="230" s="1"/>
  <c r="IE914" i="230"/>
  <c r="IE915" i="230" s="1"/>
  <c r="IE842" i="230"/>
  <c r="IE843" i="230" s="1"/>
  <c r="IE936" i="230"/>
  <c r="IE937" i="230" s="1"/>
  <c r="IE776" i="230"/>
  <c r="IE777" i="230" s="1"/>
  <c r="IE826" i="230"/>
  <c r="IE754" i="230"/>
  <c r="IE755" i="230" s="1"/>
  <c r="IE930" i="230"/>
  <c r="IE931" i="230" s="1"/>
  <c r="IE556" i="230"/>
  <c r="IE557" i="230" s="1"/>
  <c r="IE864" i="230"/>
  <c r="IE865" i="230" s="1"/>
  <c r="IE798" i="230"/>
  <c r="IE799" i="230" s="1"/>
  <c r="IE908" i="230"/>
  <c r="IE909" i="230" s="1"/>
  <c r="IE886" i="230"/>
  <c r="IE887" i="230" s="1"/>
  <c r="IE820" i="230"/>
  <c r="IE821" i="230" s="1"/>
  <c r="IF28" i="230"/>
  <c r="IF34" i="230"/>
  <c r="IF35" i="230" s="1"/>
  <c r="IF56" i="230"/>
  <c r="IF57" i="230" s="1"/>
  <c r="IF50" i="230"/>
  <c r="IF51" i="230" s="1"/>
  <c r="IF78" i="230"/>
  <c r="IF79" i="230" s="1"/>
  <c r="IF72" i="230"/>
  <c r="IF73" i="230" s="1"/>
  <c r="IF100" i="230"/>
  <c r="IF101" i="230" s="1"/>
  <c r="IF94" i="230"/>
  <c r="IF95" i="230" s="1"/>
  <c r="IF122" i="230"/>
  <c r="IF116" i="230"/>
  <c r="IF117" i="230" s="1"/>
  <c r="IF144" i="230"/>
  <c r="IF145" i="230" s="1"/>
  <c r="IF138" i="230"/>
  <c r="IF166" i="230"/>
  <c r="IF167" i="230" s="1"/>
  <c r="IF160" i="230"/>
  <c r="IF161" i="230" s="1"/>
  <c r="IF188" i="230"/>
  <c r="IF189" i="230" s="1"/>
  <c r="IF182" i="230"/>
  <c r="IF183" i="230" s="1"/>
  <c r="IF210" i="230"/>
  <c r="IF211" i="230" s="1"/>
  <c r="IF204" i="230"/>
  <c r="IF205" i="230" s="1"/>
  <c r="IF232" i="230"/>
  <c r="IF233" i="230" s="1"/>
  <c r="IF226" i="230"/>
  <c r="IF227" i="230" s="1"/>
  <c r="IF254" i="230"/>
  <c r="IF255" i="230" s="1"/>
  <c r="IF248" i="230"/>
  <c r="IF249" i="230" s="1"/>
  <c r="IF276" i="230"/>
  <c r="IF277" i="230" s="1"/>
  <c r="IF270" i="230"/>
  <c r="IF271" i="230" s="1"/>
  <c r="IF298" i="230"/>
  <c r="IF299" i="230" s="1"/>
  <c r="IF292" i="230"/>
  <c r="IF293" i="230" s="1"/>
  <c r="IF320" i="230"/>
  <c r="IF321" i="230" s="1"/>
  <c r="IF314" i="230"/>
  <c r="IF315" i="230" s="1"/>
  <c r="IF342" i="230"/>
  <c r="IF343" i="230" s="1"/>
  <c r="IF336" i="230"/>
  <c r="IF337" i="230" s="1"/>
  <c r="IF364" i="230"/>
  <c r="IF358" i="230"/>
  <c r="IF359" i="230" s="1"/>
  <c r="IF386" i="230"/>
  <c r="IF387" i="230" s="1"/>
  <c r="IF380" i="230"/>
  <c r="IF381" i="230" s="1"/>
  <c r="IF402" i="230"/>
  <c r="IF403" i="230" s="1"/>
  <c r="IF408" i="230"/>
  <c r="IF409" i="230" s="1"/>
  <c r="IF424" i="230"/>
  <c r="IF425" i="230" s="1"/>
  <c r="IF430" i="230"/>
  <c r="IF431" i="230" s="1"/>
  <c r="IF452" i="230"/>
  <c r="IF453" i="230" s="1"/>
  <c r="IF446" i="230"/>
  <c r="IF447" i="230" s="1"/>
  <c r="IF474" i="230"/>
  <c r="IF475" i="230" s="1"/>
  <c r="IF468" i="230"/>
  <c r="IF469" i="230" s="1"/>
  <c r="IF490" i="230"/>
  <c r="IF491" i="230" s="1"/>
  <c r="IF496" i="230"/>
  <c r="IF497" i="230" s="1"/>
  <c r="IF518" i="230"/>
  <c r="IF519" i="230" s="1"/>
  <c r="IF512" i="230"/>
  <c r="IF513" i="230" s="1"/>
  <c r="IF534" i="230"/>
  <c r="IF535" i="230" s="1"/>
  <c r="IF540" i="230"/>
  <c r="IF541" i="230" s="1"/>
  <c r="IF562" i="230"/>
  <c r="IF563" i="230" s="1"/>
  <c r="IF584" i="230"/>
  <c r="IF585" i="230" s="1"/>
  <c r="IF578" i="230"/>
  <c r="IF579" i="230" s="1"/>
  <c r="IF600" i="230"/>
  <c r="IF601" i="230" s="1"/>
  <c r="IF606" i="230"/>
  <c r="IF607" i="230" s="1"/>
  <c r="IF628" i="230"/>
  <c r="IF622" i="230"/>
  <c r="IF623" i="230" s="1"/>
  <c r="IF644" i="230"/>
  <c r="IF645" i="230" s="1"/>
  <c r="IF650" i="230"/>
  <c r="IF651" i="230" s="1"/>
  <c r="IF672" i="230"/>
  <c r="IF673" i="230" s="1"/>
  <c r="IF666" i="230"/>
  <c r="IF667" i="230" s="1"/>
  <c r="IF694" i="230"/>
  <c r="IF695" i="230" s="1"/>
  <c r="IF688" i="230"/>
  <c r="IF689" i="230" s="1"/>
  <c r="IF716" i="230"/>
  <c r="IF717" i="230" s="1"/>
  <c r="IF710" i="230"/>
  <c r="IF711" i="230" s="1"/>
  <c r="IF732" i="230"/>
  <c r="IF733" i="230" s="1"/>
  <c r="IF738" i="230"/>
  <c r="IF739" i="230" s="1"/>
  <c r="IF760" i="230"/>
  <c r="IF761" i="230" s="1"/>
  <c r="IF782" i="230"/>
  <c r="IF783" i="230" s="1"/>
  <c r="IF804" i="230"/>
  <c r="IF805" i="230" s="1"/>
  <c r="IF848" i="230"/>
  <c r="IF849" i="230" s="1"/>
  <c r="IF870" i="230"/>
  <c r="IF871" i="230" s="1"/>
  <c r="IF892" i="230"/>
  <c r="IF893" i="230" s="1"/>
  <c r="IF914" i="230"/>
  <c r="IF915" i="230" s="1"/>
  <c r="IF886" i="230"/>
  <c r="IF887" i="230" s="1"/>
  <c r="IF556" i="230"/>
  <c r="IF557" i="230" s="1"/>
  <c r="IF864" i="230"/>
  <c r="IF865" i="230" s="1"/>
  <c r="IF908" i="230"/>
  <c r="IF909" i="230" s="1"/>
  <c r="IF936" i="230"/>
  <c r="IF937" i="230" s="1"/>
  <c r="IF754" i="230"/>
  <c r="IF755" i="230" s="1"/>
  <c r="IF798" i="230"/>
  <c r="IF799" i="230" s="1"/>
  <c r="IF820" i="230"/>
  <c r="IF821" i="230" s="1"/>
  <c r="IF776" i="230"/>
  <c r="IF777" i="230" s="1"/>
  <c r="IF930" i="230"/>
  <c r="IF931" i="230" s="1"/>
  <c r="IF842" i="230"/>
  <c r="IF843" i="230" s="1"/>
  <c r="IF826" i="230"/>
  <c r="IF827" i="230" s="1"/>
  <c r="ID937" i="230"/>
  <c r="ID783" i="230"/>
  <c r="ID431" i="230"/>
  <c r="ID387" i="230"/>
  <c r="ID227" i="230"/>
  <c r="ID161" i="230"/>
  <c r="ID117" i="230"/>
  <c r="ID73" i="230"/>
  <c r="ID557" i="230"/>
  <c r="ID761" i="230"/>
  <c r="ID579" i="230"/>
  <c r="ID491" i="230"/>
  <c r="ID425" i="230"/>
  <c r="ID315" i="230"/>
  <c r="ID145" i="230"/>
  <c r="IG3" i="230"/>
  <c r="IG11" i="230"/>
  <c r="IH1" i="230"/>
  <c r="IH2" i="230" s="1"/>
  <c r="IG2" i="230"/>
  <c r="IB28" i="178"/>
  <c r="IB29" i="178" s="1"/>
  <c r="IB34" i="178"/>
  <c r="IB35" i="178" s="1"/>
  <c r="ID2" i="178"/>
  <c r="ID11" i="178"/>
  <c r="IC4" i="178"/>
  <c r="IC14" i="178" s="1"/>
  <c r="IC32" i="178"/>
  <c r="IC33" i="178" s="1"/>
  <c r="IC17" i="178"/>
  <c r="IC18" i="178" s="1"/>
  <c r="IC26" i="178"/>
  <c r="IC27" i="178" s="1"/>
  <c r="HZ22" i="178"/>
  <c r="HZ23" i="178" s="1"/>
  <c r="IA21" i="178"/>
  <c r="IA22" i="178" s="1"/>
  <c r="IB20" i="178"/>
  <c r="IB19" i="178"/>
  <c r="IE1" i="178"/>
  <c r="ID3" i="178"/>
  <c r="ID10" i="178" s="1"/>
  <c r="ID507" i="230" l="1"/>
  <c r="ID309" i="230"/>
  <c r="ID375" i="230"/>
  <c r="ID221" i="230"/>
  <c r="IF659" i="230"/>
  <c r="IF660" i="230" s="1"/>
  <c r="IF661" i="230" s="1"/>
  <c r="IE923" i="230"/>
  <c r="IE924" i="230" s="1"/>
  <c r="IE925" i="230" s="1"/>
  <c r="IF329" i="230"/>
  <c r="IF330" i="230" s="1"/>
  <c r="IF331" i="230" s="1"/>
  <c r="ID177" i="230"/>
  <c r="IE879" i="230"/>
  <c r="IE880" i="230" s="1"/>
  <c r="IE881" i="230" s="1"/>
  <c r="IF615" i="230"/>
  <c r="IF616" i="230" s="1"/>
  <c r="IF617" i="230" s="1"/>
  <c r="ID573" i="230"/>
  <c r="ID903" i="230"/>
  <c r="IE483" i="230"/>
  <c r="IE484" i="230" s="1"/>
  <c r="IE485" i="230" s="1"/>
  <c r="IF505" i="230"/>
  <c r="IF506" i="230" s="1"/>
  <c r="IF507" i="230" s="1"/>
  <c r="IE11" i="178"/>
  <c r="ID815" i="230"/>
  <c r="IE439" i="230"/>
  <c r="IE440" i="230" s="1"/>
  <c r="IE441" i="230" s="1"/>
  <c r="ID199" i="230"/>
  <c r="IE43" i="230"/>
  <c r="IE44" i="230" s="1"/>
  <c r="ID793" i="230"/>
  <c r="ID837" i="230"/>
  <c r="ID529" i="230"/>
  <c r="ID639" i="230"/>
  <c r="ID331" i="230"/>
  <c r="ID881" i="230"/>
  <c r="ID23" i="230"/>
  <c r="IE505" i="230"/>
  <c r="IE506" i="230" s="1"/>
  <c r="IE507" i="230" s="1"/>
  <c r="IF417" i="230"/>
  <c r="IF418" i="230" s="1"/>
  <c r="IF419" i="230" s="1"/>
  <c r="IE637" i="230"/>
  <c r="IE638" i="230" s="1"/>
  <c r="IE639" i="230" s="1"/>
  <c r="ID111" i="230"/>
  <c r="ID89" i="230"/>
  <c r="IF131" i="230"/>
  <c r="IF132" i="230" s="1"/>
  <c r="IF133" i="230" s="1"/>
  <c r="IF681" i="230"/>
  <c r="IF682" i="230" s="1"/>
  <c r="IF683" i="230" s="1"/>
  <c r="IF835" i="230"/>
  <c r="IF836" i="230" s="1"/>
  <c r="IF837" i="230" s="1"/>
  <c r="IE175" i="230"/>
  <c r="IE176" i="230" s="1"/>
  <c r="IE177" i="230" s="1"/>
  <c r="IF197" i="230"/>
  <c r="IF198" i="230" s="1"/>
  <c r="IF199" i="230" s="1"/>
  <c r="IE197" i="230"/>
  <c r="IE198" i="230" s="1"/>
  <c r="IE199" i="230" s="1"/>
  <c r="IE219" i="230"/>
  <c r="IE220" i="230" s="1"/>
  <c r="IE221" i="230" s="1"/>
  <c r="IF813" i="230"/>
  <c r="IF814" i="230" s="1"/>
  <c r="IF815" i="230" s="1"/>
  <c r="IF21" i="230"/>
  <c r="IF22" i="230" s="1"/>
  <c r="IF23" i="230" s="1"/>
  <c r="IF923" i="230"/>
  <c r="IF924" i="230" s="1"/>
  <c r="IF925" i="230" s="1"/>
  <c r="ID551" i="230"/>
  <c r="IF593" i="230"/>
  <c r="IF594" i="230" s="1"/>
  <c r="IF595" i="230" s="1"/>
  <c r="IE109" i="230"/>
  <c r="IE110" i="230" s="1"/>
  <c r="IE111" i="230" s="1"/>
  <c r="IF549" i="230"/>
  <c r="IF550" i="230" s="1"/>
  <c r="IF551" i="230" s="1"/>
  <c r="IE549" i="230"/>
  <c r="IE550" i="230" s="1"/>
  <c r="IE551" i="230" s="1"/>
  <c r="IF87" i="230"/>
  <c r="IF88" i="230" s="1"/>
  <c r="IF89" i="230" s="1"/>
  <c r="IE373" i="230"/>
  <c r="IE374" i="230" s="1"/>
  <c r="IE375" i="230" s="1"/>
  <c r="IF857" i="230"/>
  <c r="IF858" i="230" s="1"/>
  <c r="IF859" i="230" s="1"/>
  <c r="ID397" i="230"/>
  <c r="IE131" i="230"/>
  <c r="IE132" i="230" s="1"/>
  <c r="IE133" i="230" s="1"/>
  <c r="IE263" i="230"/>
  <c r="IE264" i="230" s="1"/>
  <c r="IE265" i="230" s="1"/>
  <c r="IF703" i="230"/>
  <c r="IF704" i="230" s="1"/>
  <c r="IF705" i="230" s="1"/>
  <c r="IF879" i="230"/>
  <c r="IF880" i="230" s="1"/>
  <c r="IF881" i="230" s="1"/>
  <c r="IE681" i="230"/>
  <c r="IE682" i="230" s="1"/>
  <c r="IE683" i="230" s="1"/>
  <c r="ID859" i="230"/>
  <c r="IE329" i="230"/>
  <c r="IE330" i="230" s="1"/>
  <c r="IE331" i="230" s="1"/>
  <c r="IE901" i="230"/>
  <c r="IE902" i="230" s="1"/>
  <c r="IE903" i="230" s="1"/>
  <c r="IE417" i="230"/>
  <c r="IE418" i="230" s="1"/>
  <c r="IE419" i="230" s="1"/>
  <c r="IF43" i="230"/>
  <c r="IF44" i="230" s="1"/>
  <c r="IF45" i="230" s="1"/>
  <c r="IF175" i="230"/>
  <c r="IF176" i="230" s="1"/>
  <c r="IF177" i="230" s="1"/>
  <c r="IF527" i="230"/>
  <c r="IF528" i="230" s="1"/>
  <c r="IF529" i="230" s="1"/>
  <c r="IE395" i="230"/>
  <c r="IE396" i="230" s="1"/>
  <c r="IE397" i="230" s="1"/>
  <c r="IE791" i="230"/>
  <c r="IE792" i="230" s="1"/>
  <c r="IE793" i="230" s="1"/>
  <c r="IE21" i="230"/>
  <c r="IE22" i="230" s="1"/>
  <c r="IE23" i="230" s="1"/>
  <c r="IE593" i="230"/>
  <c r="IE594" i="230" s="1"/>
  <c r="IE595" i="230" s="1"/>
  <c r="IF307" i="230"/>
  <c r="IF308" i="230" s="1"/>
  <c r="IF309" i="230" s="1"/>
  <c r="IF571" i="230"/>
  <c r="IF572" i="230" s="1"/>
  <c r="IF573" i="230" s="1"/>
  <c r="IE571" i="230"/>
  <c r="IE572" i="230" s="1"/>
  <c r="IE573" i="230" s="1"/>
  <c r="IF395" i="230"/>
  <c r="IF396" i="230" s="1"/>
  <c r="IF397" i="230" s="1"/>
  <c r="IE153" i="230"/>
  <c r="IE154" i="230" s="1"/>
  <c r="IE155" i="230" s="1"/>
  <c r="IE769" i="230"/>
  <c r="IE770" i="230" s="1"/>
  <c r="IE771" i="230" s="1"/>
  <c r="IF725" i="230"/>
  <c r="IF726" i="230" s="1"/>
  <c r="IF727" i="230" s="1"/>
  <c r="IE659" i="230"/>
  <c r="IE660" i="230" s="1"/>
  <c r="IE661" i="230" s="1"/>
  <c r="IE65" i="230"/>
  <c r="IE66" i="230" s="1"/>
  <c r="IE67" i="230" s="1"/>
  <c r="IF153" i="230"/>
  <c r="IF154" i="230" s="1"/>
  <c r="IF155" i="230" s="1"/>
  <c r="IF483" i="230"/>
  <c r="IF484" i="230" s="1"/>
  <c r="IF485" i="230" s="1"/>
  <c r="IF241" i="230"/>
  <c r="IF242" i="230" s="1"/>
  <c r="IF243" i="230" s="1"/>
  <c r="IF439" i="230"/>
  <c r="IF440" i="230" s="1"/>
  <c r="IF441" i="230" s="1"/>
  <c r="IE527" i="230"/>
  <c r="IE528" i="230" s="1"/>
  <c r="IE529" i="230" s="1"/>
  <c r="IF65" i="230"/>
  <c r="IF66" i="230" s="1"/>
  <c r="IF67" i="230" s="1"/>
  <c r="IF373" i="230"/>
  <c r="IF374" i="230" s="1"/>
  <c r="IF375" i="230" s="1"/>
  <c r="IE813" i="230"/>
  <c r="IE814" i="230" s="1"/>
  <c r="IE815" i="230" s="1"/>
  <c r="IF263" i="230"/>
  <c r="IF264" i="230" s="1"/>
  <c r="IF265" i="230" s="1"/>
  <c r="IE615" i="230"/>
  <c r="IE616" i="230" s="1"/>
  <c r="IE617" i="230" s="1"/>
  <c r="IE725" i="230"/>
  <c r="IE726" i="230" s="1"/>
  <c r="IE727" i="230" s="1"/>
  <c r="IE307" i="230"/>
  <c r="IE308" i="230" s="1"/>
  <c r="IE309" i="230" s="1"/>
  <c r="IF219" i="230"/>
  <c r="IF220" i="230" s="1"/>
  <c r="IF221" i="230" s="1"/>
  <c r="IH26" i="230"/>
  <c r="IH27" i="230" s="1"/>
  <c r="IH54" i="230"/>
  <c r="IH55" i="230" s="1"/>
  <c r="IH32" i="230"/>
  <c r="IH33" i="230" s="1"/>
  <c r="IH17" i="230"/>
  <c r="IH48" i="230"/>
  <c r="IH49" i="230" s="1"/>
  <c r="IH39" i="230"/>
  <c r="IH76" i="230"/>
  <c r="IH77" i="230" s="1"/>
  <c r="IH70" i="230"/>
  <c r="IH71" i="230" s="1"/>
  <c r="IH61" i="230"/>
  <c r="IH83" i="230"/>
  <c r="IH98" i="230"/>
  <c r="IH99" i="230" s="1"/>
  <c r="IH92" i="230"/>
  <c r="IH93" i="230" s="1"/>
  <c r="IH114" i="230"/>
  <c r="IH115" i="230" s="1"/>
  <c r="IH105" i="230"/>
  <c r="IH120" i="230"/>
  <c r="IH121" i="230" s="1"/>
  <c r="IH136" i="230"/>
  <c r="IH137" i="230" s="1"/>
  <c r="IH127" i="230"/>
  <c r="IH142" i="230"/>
  <c r="IH143" i="230" s="1"/>
  <c r="IH149" i="230"/>
  <c r="IH158" i="230"/>
  <c r="IH159" i="230" s="1"/>
  <c r="IH164" i="230"/>
  <c r="IH165" i="230" s="1"/>
  <c r="IH186" i="230"/>
  <c r="IH187" i="230" s="1"/>
  <c r="IH171" i="230"/>
  <c r="IH180" i="230"/>
  <c r="IH181" i="230" s="1"/>
  <c r="IH202" i="230"/>
  <c r="IH203" i="230" s="1"/>
  <c r="IH193" i="230"/>
  <c r="IH208" i="230"/>
  <c r="IH209" i="230" s="1"/>
  <c r="IH215" i="230"/>
  <c r="IH224" i="230"/>
  <c r="IH225" i="230" s="1"/>
  <c r="IH230" i="230"/>
  <c r="IH231" i="230" s="1"/>
  <c r="IH237" i="230"/>
  <c r="IH252" i="230"/>
  <c r="IH253" i="230" s="1"/>
  <c r="IH246" i="230"/>
  <c r="IH247" i="230" s="1"/>
  <c r="IH259" i="230"/>
  <c r="IH274" i="230"/>
  <c r="IH275" i="230" s="1"/>
  <c r="IH268" i="230"/>
  <c r="IH269" i="230" s="1"/>
  <c r="IH290" i="230"/>
  <c r="IH291" i="230" s="1"/>
  <c r="IH296" i="230"/>
  <c r="IH297" i="230" s="1"/>
  <c r="IH318" i="230"/>
  <c r="IH319" i="230" s="1"/>
  <c r="IH281" i="230"/>
  <c r="IH303" i="230"/>
  <c r="IH312" i="230"/>
  <c r="IH313" i="230" s="1"/>
  <c r="IH340" i="230"/>
  <c r="IH341" i="230" s="1"/>
  <c r="IH325" i="230"/>
  <c r="IH334" i="230"/>
  <c r="IH335" i="230" s="1"/>
  <c r="IH347" i="230"/>
  <c r="IH356" i="230"/>
  <c r="IH357" i="230" s="1"/>
  <c r="IH362" i="230"/>
  <c r="IH363" i="230" s="1"/>
  <c r="IH369" i="230"/>
  <c r="IH378" i="230"/>
  <c r="IH379" i="230" s="1"/>
  <c r="IH384" i="230"/>
  <c r="IH385" i="230" s="1"/>
  <c r="IH391" i="230"/>
  <c r="IH406" i="230"/>
  <c r="IH407" i="230" s="1"/>
  <c r="IH400" i="230"/>
  <c r="IH401" i="230" s="1"/>
  <c r="IH428" i="230"/>
  <c r="IH429" i="230" s="1"/>
  <c r="IH422" i="230"/>
  <c r="IH423" i="230" s="1"/>
  <c r="IH413" i="230"/>
  <c r="IH450" i="230"/>
  <c r="IH451" i="230" s="1"/>
  <c r="IH444" i="230"/>
  <c r="IH445" i="230" s="1"/>
  <c r="IH435" i="230"/>
  <c r="IH466" i="230"/>
  <c r="IH467" i="230" s="1"/>
  <c r="IH472" i="230"/>
  <c r="IH473" i="230" s="1"/>
  <c r="IH457" i="230"/>
  <c r="IH494" i="230"/>
  <c r="IH495" i="230" s="1"/>
  <c r="IH479" i="230"/>
  <c r="IH488" i="230"/>
  <c r="IH489" i="230" s="1"/>
  <c r="IH501" i="230"/>
  <c r="IH516" i="230"/>
  <c r="IH517" i="230" s="1"/>
  <c r="IH510" i="230"/>
  <c r="IH511" i="230" s="1"/>
  <c r="IH538" i="230"/>
  <c r="IH539" i="230" s="1"/>
  <c r="IH523" i="230"/>
  <c r="IH532" i="230"/>
  <c r="IH533" i="230" s="1"/>
  <c r="IH560" i="230"/>
  <c r="IH561" i="230" s="1"/>
  <c r="IH545" i="230"/>
  <c r="IH582" i="230"/>
  <c r="IH583" i="230" s="1"/>
  <c r="IH576" i="230"/>
  <c r="IH577" i="230" s="1"/>
  <c r="IH589" i="230"/>
  <c r="IH604" i="230"/>
  <c r="IH605" i="230" s="1"/>
  <c r="IH598" i="230"/>
  <c r="IH599" i="230" s="1"/>
  <c r="IH611" i="230"/>
  <c r="IH626" i="230"/>
  <c r="IH627" i="230" s="1"/>
  <c r="IH620" i="230"/>
  <c r="IH621" i="230" s="1"/>
  <c r="IH648" i="230"/>
  <c r="IH649" i="230" s="1"/>
  <c r="IH642" i="230"/>
  <c r="IH643" i="230" s="1"/>
  <c r="IH664" i="230"/>
  <c r="IH665" i="230" s="1"/>
  <c r="IH670" i="230"/>
  <c r="IH671" i="230" s="1"/>
  <c r="IH655" i="230"/>
  <c r="IH677" i="230"/>
  <c r="IH686" i="230"/>
  <c r="IH687" i="230" s="1"/>
  <c r="IH692" i="230"/>
  <c r="IH693" i="230" s="1"/>
  <c r="IH714" i="230"/>
  <c r="IH715" i="230" s="1"/>
  <c r="IH699" i="230"/>
  <c r="IH708" i="230"/>
  <c r="IH709" i="230" s="1"/>
  <c r="IH730" i="230"/>
  <c r="IH731" i="230" s="1"/>
  <c r="IH736" i="230"/>
  <c r="IH737" i="230" s="1"/>
  <c r="IH721" i="230"/>
  <c r="IH752" i="230"/>
  <c r="IH753" i="230" s="1"/>
  <c r="IH758" i="230"/>
  <c r="IH759" i="230" s="1"/>
  <c r="IH780" i="230"/>
  <c r="IH781" i="230" s="1"/>
  <c r="IH765" i="230"/>
  <c r="IH787" i="230"/>
  <c r="IH802" i="230"/>
  <c r="IH803" i="230" s="1"/>
  <c r="IH809" i="230"/>
  <c r="IH846" i="230"/>
  <c r="IH847" i="230" s="1"/>
  <c r="IH831" i="230"/>
  <c r="IH840" i="230"/>
  <c r="IH841" i="230" s="1"/>
  <c r="IH853" i="230"/>
  <c r="IH868" i="230"/>
  <c r="IH869" i="230" s="1"/>
  <c r="IH875" i="230"/>
  <c r="IH890" i="230"/>
  <c r="IH891" i="230" s="1"/>
  <c r="IH906" i="230"/>
  <c r="IH907" i="230" s="1"/>
  <c r="IH912" i="230"/>
  <c r="IH913" i="230" s="1"/>
  <c r="IH862" i="230"/>
  <c r="IH863" i="230" s="1"/>
  <c r="IH774" i="230"/>
  <c r="IH775" i="230" s="1"/>
  <c r="IH928" i="230"/>
  <c r="IH929" i="230" s="1"/>
  <c r="IH897" i="230"/>
  <c r="IH934" i="230"/>
  <c r="IH935" i="230" s="1"/>
  <c r="IH884" i="230"/>
  <c r="IH885" i="230" s="1"/>
  <c r="IH824" i="230"/>
  <c r="IH825" i="230" s="1"/>
  <c r="IH633" i="230"/>
  <c r="IH796" i="230"/>
  <c r="IH797" i="230" s="1"/>
  <c r="IH743" i="230"/>
  <c r="IH554" i="230"/>
  <c r="IH555" i="230" s="1"/>
  <c r="IH567" i="230"/>
  <c r="IH818" i="230"/>
  <c r="IH819" i="230" s="1"/>
  <c r="IH919" i="230"/>
  <c r="IF351" i="230"/>
  <c r="IF352" i="230" s="1"/>
  <c r="IF353" i="230" s="1"/>
  <c r="IE703" i="230"/>
  <c r="IE704" i="230" s="1"/>
  <c r="IE705" i="230" s="1"/>
  <c r="IF109" i="230"/>
  <c r="IF110" i="230" s="1"/>
  <c r="IF111" i="230" s="1"/>
  <c r="IE747" i="230"/>
  <c r="IE748" i="230" s="1"/>
  <c r="IE749" i="230" s="1"/>
  <c r="IE241" i="230"/>
  <c r="IE242" i="230" s="1"/>
  <c r="IE243" i="230" s="1"/>
  <c r="IF901" i="230"/>
  <c r="IF902" i="230" s="1"/>
  <c r="IF903" i="230" s="1"/>
  <c r="IF769" i="230"/>
  <c r="IF770" i="230" s="1"/>
  <c r="IF771" i="230" s="1"/>
  <c r="IG26" i="230"/>
  <c r="IG27" i="230" s="1"/>
  <c r="IG32" i="230"/>
  <c r="IG33" i="230" s="1"/>
  <c r="IG17" i="230"/>
  <c r="IG54" i="230"/>
  <c r="IG55" i="230" s="1"/>
  <c r="IG48" i="230"/>
  <c r="IG49" i="230" s="1"/>
  <c r="IG39" i="230"/>
  <c r="IG70" i="230"/>
  <c r="IG71" i="230" s="1"/>
  <c r="IG76" i="230"/>
  <c r="IG77" i="230" s="1"/>
  <c r="IG61" i="230"/>
  <c r="IG98" i="230"/>
  <c r="IG99" i="230" s="1"/>
  <c r="IG83" i="230"/>
  <c r="IG92" i="230"/>
  <c r="IG93" i="230" s="1"/>
  <c r="IG114" i="230"/>
  <c r="IG115" i="230" s="1"/>
  <c r="IG120" i="230"/>
  <c r="IG121" i="230" s="1"/>
  <c r="IG105" i="230"/>
  <c r="IG136" i="230"/>
  <c r="IG137" i="230" s="1"/>
  <c r="IG127" i="230"/>
  <c r="IG142" i="230"/>
  <c r="IG143" i="230" s="1"/>
  <c r="IG149" i="230"/>
  <c r="IG164" i="230"/>
  <c r="IG165" i="230" s="1"/>
  <c r="IG158" i="230"/>
  <c r="IG159" i="230" s="1"/>
  <c r="IG186" i="230"/>
  <c r="IG187" i="230" s="1"/>
  <c r="IG171" i="230"/>
  <c r="IG180" i="230"/>
  <c r="IG181" i="230" s="1"/>
  <c r="IG208" i="230"/>
  <c r="IG209" i="230" s="1"/>
  <c r="IG202" i="230"/>
  <c r="IG203" i="230" s="1"/>
  <c r="IG193" i="230"/>
  <c r="IG224" i="230"/>
  <c r="IG225" i="230" s="1"/>
  <c r="IG230" i="230"/>
  <c r="IG231" i="230" s="1"/>
  <c r="IG215" i="230"/>
  <c r="IG252" i="230"/>
  <c r="IG253" i="230" s="1"/>
  <c r="IG246" i="230"/>
  <c r="IG247" i="230" s="1"/>
  <c r="IG237" i="230"/>
  <c r="IG274" i="230"/>
  <c r="IG275" i="230" s="1"/>
  <c r="IG259" i="230"/>
  <c r="IG268" i="230"/>
  <c r="IG269" i="230" s="1"/>
  <c r="IG281" i="230"/>
  <c r="IG296" i="230"/>
  <c r="IG297" i="230" s="1"/>
  <c r="IG318" i="230"/>
  <c r="IG319" i="230" s="1"/>
  <c r="IG290" i="230"/>
  <c r="IG291" i="230" s="1"/>
  <c r="IG303" i="230"/>
  <c r="IG312" i="230"/>
  <c r="IG313" i="230" s="1"/>
  <c r="IG340" i="230"/>
  <c r="IG341" i="230" s="1"/>
  <c r="IG334" i="230"/>
  <c r="IG335" i="230" s="1"/>
  <c r="IG325" i="230"/>
  <c r="IG347" i="230"/>
  <c r="IG356" i="230"/>
  <c r="IG357" i="230" s="1"/>
  <c r="IG362" i="230"/>
  <c r="IG363" i="230" s="1"/>
  <c r="IG384" i="230"/>
  <c r="IG385" i="230" s="1"/>
  <c r="IG369" i="230"/>
  <c r="IG378" i="230"/>
  <c r="IG379" i="230" s="1"/>
  <c r="IG400" i="230"/>
  <c r="IG401" i="230" s="1"/>
  <c r="IG391" i="230"/>
  <c r="IG406" i="230"/>
  <c r="IG407" i="230" s="1"/>
  <c r="IG428" i="230"/>
  <c r="IG429" i="230" s="1"/>
  <c r="IG422" i="230"/>
  <c r="IG423" i="230" s="1"/>
  <c r="IG413" i="230"/>
  <c r="IG450" i="230"/>
  <c r="IG451" i="230" s="1"/>
  <c r="IG435" i="230"/>
  <c r="IG444" i="230"/>
  <c r="IG445" i="230" s="1"/>
  <c r="IG472" i="230"/>
  <c r="IG473" i="230" s="1"/>
  <c r="IG457" i="230"/>
  <c r="IG466" i="230"/>
  <c r="IG467" i="230" s="1"/>
  <c r="IG488" i="230"/>
  <c r="IG489" i="230" s="1"/>
  <c r="IG479" i="230"/>
  <c r="IG494" i="230"/>
  <c r="IG495" i="230" s="1"/>
  <c r="IG501" i="230"/>
  <c r="IG510" i="230"/>
  <c r="IG511" i="230" s="1"/>
  <c r="IG516" i="230"/>
  <c r="IG517" i="230" s="1"/>
  <c r="IG538" i="230"/>
  <c r="IG539" i="230" s="1"/>
  <c r="IG532" i="230"/>
  <c r="IG533" i="230" s="1"/>
  <c r="IG523" i="230"/>
  <c r="IG545" i="230"/>
  <c r="IG560" i="230"/>
  <c r="IG561" i="230" s="1"/>
  <c r="IG582" i="230"/>
  <c r="IG583" i="230" s="1"/>
  <c r="IG576" i="230"/>
  <c r="IG577" i="230" s="1"/>
  <c r="IG604" i="230"/>
  <c r="IG605" i="230" s="1"/>
  <c r="IG598" i="230"/>
  <c r="IG599" i="230" s="1"/>
  <c r="IG589" i="230"/>
  <c r="IG626" i="230"/>
  <c r="IG627" i="230" s="1"/>
  <c r="IG620" i="230"/>
  <c r="IG621" i="230" s="1"/>
  <c r="IG611" i="230"/>
  <c r="IG648" i="230"/>
  <c r="IG649" i="230" s="1"/>
  <c r="IG642" i="230"/>
  <c r="IG643" i="230" s="1"/>
  <c r="IG664" i="230"/>
  <c r="IG665" i="230" s="1"/>
  <c r="IG655" i="230"/>
  <c r="IG670" i="230"/>
  <c r="IG671" i="230" s="1"/>
  <c r="IG677" i="230"/>
  <c r="IG686" i="230"/>
  <c r="IG687" i="230" s="1"/>
  <c r="IG692" i="230"/>
  <c r="IG693" i="230" s="1"/>
  <c r="IG699" i="230"/>
  <c r="IG708" i="230"/>
  <c r="IG709" i="230" s="1"/>
  <c r="IG714" i="230"/>
  <c r="IG715" i="230" s="1"/>
  <c r="IG730" i="230"/>
  <c r="IG731" i="230" s="1"/>
  <c r="IG721" i="230"/>
  <c r="IG736" i="230"/>
  <c r="IG737" i="230" s="1"/>
  <c r="IG758" i="230"/>
  <c r="IG759" i="230" s="1"/>
  <c r="IG752" i="230"/>
  <c r="IG753" i="230" s="1"/>
  <c r="IG765" i="230"/>
  <c r="IG780" i="230"/>
  <c r="IG781" i="230" s="1"/>
  <c r="IG802" i="230"/>
  <c r="IG803" i="230" s="1"/>
  <c r="IG787" i="230"/>
  <c r="IG809" i="230"/>
  <c r="IG846" i="230"/>
  <c r="IG847" i="230" s="1"/>
  <c r="IG840" i="230"/>
  <c r="IG841" i="230" s="1"/>
  <c r="IG831" i="230"/>
  <c r="IG868" i="230"/>
  <c r="IG869" i="230" s="1"/>
  <c r="IG853" i="230"/>
  <c r="IG890" i="230"/>
  <c r="IG891" i="230" s="1"/>
  <c r="IG875" i="230"/>
  <c r="IG906" i="230"/>
  <c r="IG907" i="230" s="1"/>
  <c r="IG912" i="230"/>
  <c r="IG913" i="230" s="1"/>
  <c r="IG796" i="230"/>
  <c r="IG797" i="230" s="1"/>
  <c r="IG884" i="230"/>
  <c r="IG885" i="230" s="1"/>
  <c r="IG633" i="230"/>
  <c r="IG934" i="230"/>
  <c r="IG935" i="230" s="1"/>
  <c r="IG897" i="230"/>
  <c r="IG774" i="230"/>
  <c r="IG775" i="230" s="1"/>
  <c r="IG567" i="230"/>
  <c r="IG928" i="230"/>
  <c r="IG929" i="230" s="1"/>
  <c r="IG824" i="230"/>
  <c r="IG825" i="230" s="1"/>
  <c r="IG862" i="230"/>
  <c r="IG863" i="230" s="1"/>
  <c r="IG919" i="230"/>
  <c r="IG743" i="230"/>
  <c r="IG818" i="230"/>
  <c r="IG819" i="230" s="1"/>
  <c r="IG554" i="230"/>
  <c r="IG555" i="230" s="1"/>
  <c r="IF461" i="230"/>
  <c r="IF462" i="230" s="1"/>
  <c r="IF463" i="230" s="1"/>
  <c r="IF791" i="230"/>
  <c r="IF792" i="230" s="1"/>
  <c r="IF793" i="230" s="1"/>
  <c r="IF637" i="230"/>
  <c r="IF638" i="230" s="1"/>
  <c r="IF639" i="230" s="1"/>
  <c r="IE87" i="230"/>
  <c r="IE88" i="230" s="1"/>
  <c r="IE89" i="230" s="1"/>
  <c r="IE857" i="230"/>
  <c r="IE858" i="230" s="1"/>
  <c r="IE859" i="230" s="1"/>
  <c r="IF747" i="230"/>
  <c r="IF748" i="230" s="1"/>
  <c r="IF749" i="230" s="1"/>
  <c r="IF285" i="230"/>
  <c r="IF286" i="230" s="1"/>
  <c r="IE351" i="230"/>
  <c r="IE352" i="230" s="1"/>
  <c r="IE353" i="230" s="1"/>
  <c r="IE461" i="230"/>
  <c r="IE462" i="230" s="1"/>
  <c r="IE463" i="230" s="1"/>
  <c r="IE285" i="230"/>
  <c r="IE286" i="230" s="1"/>
  <c r="IE287" i="230" s="1"/>
  <c r="IE835" i="230"/>
  <c r="IE836" i="230" s="1"/>
  <c r="IE837" i="230" s="1"/>
  <c r="IF629" i="230"/>
  <c r="IF365" i="230"/>
  <c r="IE717" i="230"/>
  <c r="IF123" i="230"/>
  <c r="IE689" i="230"/>
  <c r="IE827" i="230"/>
  <c r="IF139" i="230"/>
  <c r="IF29" i="230"/>
  <c r="IE255" i="230"/>
  <c r="IH4" i="230"/>
  <c r="IH14" i="230" s="1"/>
  <c r="IG4" i="230"/>
  <c r="IG14" i="230" s="1"/>
  <c r="IH3" i="230"/>
  <c r="IH11" i="230"/>
  <c r="II1" i="230"/>
  <c r="IC28" i="178"/>
  <c r="IC29" i="178" s="1"/>
  <c r="IC34" i="178"/>
  <c r="IC35" i="178" s="1"/>
  <c r="IA23" i="178"/>
  <c r="ID4" i="178"/>
  <c r="ID14" i="178" s="1"/>
  <c r="ID17" i="178"/>
  <c r="ID18" i="178" s="1"/>
  <c r="ID32" i="178"/>
  <c r="ID33" i="178" s="1"/>
  <c r="ID26" i="178"/>
  <c r="ID27" i="178" s="1"/>
  <c r="IB21" i="178"/>
  <c r="IB22" i="178" s="1"/>
  <c r="IF1" i="178"/>
  <c r="IE3" i="178"/>
  <c r="IE2" i="178"/>
  <c r="IC20" i="178"/>
  <c r="IC19" i="178"/>
  <c r="IE45" i="230" l="1"/>
  <c r="IF11" i="178"/>
  <c r="IF287" i="230"/>
  <c r="IG834" i="230"/>
  <c r="IG833" i="230"/>
  <c r="IG832" i="230"/>
  <c r="IG614" i="230"/>
  <c r="IG613" i="230"/>
  <c r="IG612" i="230"/>
  <c r="IG372" i="230"/>
  <c r="IG370" i="230"/>
  <c r="IG371" i="230"/>
  <c r="IH634" i="230"/>
  <c r="IH636" i="230"/>
  <c r="IH635" i="230"/>
  <c r="IH724" i="230"/>
  <c r="IH723" i="230"/>
  <c r="IH722" i="230"/>
  <c r="IH679" i="230"/>
  <c r="IH680" i="230"/>
  <c r="IH678" i="230"/>
  <c r="IH612" i="230"/>
  <c r="IH614" i="230"/>
  <c r="IH613" i="230"/>
  <c r="IH284" i="230"/>
  <c r="IH282" i="230"/>
  <c r="IH283" i="230"/>
  <c r="IG922" i="230"/>
  <c r="IG921" i="230"/>
  <c r="IG920" i="230"/>
  <c r="IG548" i="230"/>
  <c r="IG547" i="230"/>
  <c r="IG546" i="230"/>
  <c r="IG482" i="230"/>
  <c r="IG480" i="230"/>
  <c r="IG481" i="230"/>
  <c r="IG416" i="230"/>
  <c r="IG415" i="230"/>
  <c r="IG414" i="230"/>
  <c r="IG305" i="230"/>
  <c r="IG306" i="230"/>
  <c r="IG304" i="230"/>
  <c r="IG238" i="230"/>
  <c r="IG240" i="230"/>
  <c r="IG239" i="230"/>
  <c r="IG130" i="230"/>
  <c r="IG129" i="230"/>
  <c r="IG128" i="230"/>
  <c r="IG63" i="230"/>
  <c r="IG64" i="230"/>
  <c r="IG62" i="230"/>
  <c r="IH812" i="230"/>
  <c r="IH811" i="230"/>
  <c r="IH810" i="230"/>
  <c r="IH658" i="230"/>
  <c r="IH656" i="230"/>
  <c r="IH657" i="230"/>
  <c r="IH525" i="230"/>
  <c r="IH524" i="230"/>
  <c r="IH526" i="230"/>
  <c r="IH460" i="230"/>
  <c r="IH458" i="230"/>
  <c r="IH459" i="230"/>
  <c r="IH239" i="230"/>
  <c r="IH238" i="230"/>
  <c r="IH240" i="230"/>
  <c r="IH174" i="230"/>
  <c r="IH172" i="230"/>
  <c r="IH173" i="230"/>
  <c r="IG678" i="230"/>
  <c r="IG679" i="230"/>
  <c r="IG680" i="230"/>
  <c r="IG526" i="230"/>
  <c r="IG524" i="230"/>
  <c r="IG525" i="230"/>
  <c r="IH348" i="230"/>
  <c r="IH349" i="230"/>
  <c r="IH350" i="230"/>
  <c r="IH108" i="230"/>
  <c r="IH107" i="230"/>
  <c r="IH106" i="230"/>
  <c r="IH42" i="230"/>
  <c r="IH40" i="230"/>
  <c r="IH41" i="230"/>
  <c r="IH921" i="230"/>
  <c r="IH922" i="230"/>
  <c r="IH920" i="230"/>
  <c r="IG568" i="230"/>
  <c r="IG569" i="230"/>
  <c r="IG570" i="230"/>
  <c r="IG812" i="230"/>
  <c r="IG811" i="230"/>
  <c r="IG810" i="230"/>
  <c r="IG724" i="230"/>
  <c r="IG723" i="230"/>
  <c r="IG722" i="230"/>
  <c r="IG590" i="230"/>
  <c r="IG591" i="230"/>
  <c r="IG592" i="230"/>
  <c r="IG173" i="230"/>
  <c r="IG174" i="230"/>
  <c r="IG172" i="230"/>
  <c r="IG106" i="230"/>
  <c r="IG108" i="230"/>
  <c r="IG107" i="230"/>
  <c r="IH876" i="230"/>
  <c r="IH878" i="230"/>
  <c r="IH877" i="230"/>
  <c r="IH790" i="230"/>
  <c r="IH789" i="230"/>
  <c r="IH788" i="230"/>
  <c r="IH590" i="230"/>
  <c r="IH592" i="230"/>
  <c r="IH591" i="230"/>
  <c r="IG878" i="230"/>
  <c r="IG877" i="230"/>
  <c r="IG876" i="230"/>
  <c r="IG789" i="230"/>
  <c r="IG790" i="230"/>
  <c r="IG788" i="230"/>
  <c r="IG658" i="230"/>
  <c r="IG656" i="230"/>
  <c r="IG657" i="230"/>
  <c r="IG460" i="230"/>
  <c r="IG459" i="230"/>
  <c r="IG458" i="230"/>
  <c r="IG350" i="230"/>
  <c r="IG348" i="230"/>
  <c r="IG349" i="230"/>
  <c r="IG217" i="230"/>
  <c r="IG216" i="230"/>
  <c r="IG218" i="230"/>
  <c r="IG40" i="230"/>
  <c r="IG42" i="230"/>
  <c r="IG41" i="230"/>
  <c r="IH568" i="230"/>
  <c r="IH569" i="230"/>
  <c r="IH570" i="230"/>
  <c r="IH900" i="230"/>
  <c r="IH898" i="230"/>
  <c r="IH899" i="230"/>
  <c r="IH766" i="230"/>
  <c r="IH767" i="230"/>
  <c r="IH768" i="230"/>
  <c r="IH700" i="230"/>
  <c r="IH701" i="230"/>
  <c r="IH702" i="230"/>
  <c r="IH436" i="230"/>
  <c r="IH438" i="230"/>
  <c r="IH437" i="230"/>
  <c r="IH394" i="230"/>
  <c r="IH393" i="230"/>
  <c r="IH392" i="230"/>
  <c r="IH326" i="230"/>
  <c r="IH328" i="230"/>
  <c r="IH327" i="230"/>
  <c r="IH218" i="230"/>
  <c r="IH216" i="230"/>
  <c r="IH217" i="230"/>
  <c r="IH19" i="230"/>
  <c r="IH18" i="230"/>
  <c r="IH20" i="230"/>
  <c r="IG900" i="230"/>
  <c r="IG899" i="230"/>
  <c r="IG898" i="230"/>
  <c r="IG392" i="230"/>
  <c r="IG394" i="230"/>
  <c r="IG393" i="230"/>
  <c r="IG328" i="230"/>
  <c r="IG326" i="230"/>
  <c r="IG327" i="230"/>
  <c r="IG283" i="230"/>
  <c r="IG284" i="230"/>
  <c r="IG282" i="230"/>
  <c r="IH855" i="230"/>
  <c r="IH854" i="230"/>
  <c r="IH856" i="230"/>
  <c r="IH502" i="230"/>
  <c r="IH503" i="230"/>
  <c r="IH504" i="230"/>
  <c r="IH152" i="230"/>
  <c r="IH151" i="230"/>
  <c r="IH150" i="230"/>
  <c r="IG746" i="230"/>
  <c r="IG744" i="230"/>
  <c r="IG745" i="230"/>
  <c r="IG855" i="230"/>
  <c r="IG854" i="230"/>
  <c r="IG856" i="230"/>
  <c r="IH746" i="230"/>
  <c r="IH745" i="230"/>
  <c r="IH744" i="230"/>
  <c r="IH548" i="230"/>
  <c r="IH547" i="230"/>
  <c r="IH546" i="230"/>
  <c r="IH261" i="230"/>
  <c r="IH262" i="230"/>
  <c r="IH260" i="230"/>
  <c r="IH196" i="230"/>
  <c r="IH194" i="230"/>
  <c r="IH195" i="230"/>
  <c r="IH86" i="230"/>
  <c r="IH84" i="230"/>
  <c r="IH85" i="230"/>
  <c r="IG635" i="230"/>
  <c r="IG636" i="230"/>
  <c r="IG634" i="230"/>
  <c r="IG766" i="230"/>
  <c r="IG767" i="230"/>
  <c r="IG768" i="230"/>
  <c r="IG702" i="230"/>
  <c r="IG700" i="230"/>
  <c r="IG701" i="230"/>
  <c r="IG504" i="230"/>
  <c r="IG503" i="230"/>
  <c r="IG502" i="230"/>
  <c r="IG436" i="230"/>
  <c r="IG437" i="230"/>
  <c r="IG438" i="230"/>
  <c r="IG262" i="230"/>
  <c r="IG260" i="230"/>
  <c r="IG261" i="230"/>
  <c r="IG195" i="230"/>
  <c r="IG196" i="230"/>
  <c r="IG194" i="230"/>
  <c r="IG150" i="230"/>
  <c r="IG152" i="230"/>
  <c r="IG151" i="230"/>
  <c r="IG84" i="230"/>
  <c r="IG85" i="230"/>
  <c r="IG86" i="230"/>
  <c r="IG19" i="230"/>
  <c r="IG18" i="230"/>
  <c r="IG20" i="230"/>
  <c r="IH834" i="230"/>
  <c r="IH832" i="230"/>
  <c r="IH833" i="230"/>
  <c r="IH482" i="230"/>
  <c r="IH481" i="230"/>
  <c r="IH480" i="230"/>
  <c r="IH416" i="230"/>
  <c r="IH414" i="230"/>
  <c r="IH415" i="230"/>
  <c r="IH371" i="230"/>
  <c r="IH370" i="230"/>
  <c r="IH372" i="230"/>
  <c r="IH306" i="230"/>
  <c r="IH305" i="230"/>
  <c r="IH304" i="230"/>
  <c r="IH129" i="230"/>
  <c r="IH128" i="230"/>
  <c r="IH130" i="230"/>
  <c r="IH63" i="230"/>
  <c r="IH64" i="230"/>
  <c r="IH62" i="230"/>
  <c r="IH28" i="230"/>
  <c r="IH29" i="230" s="1"/>
  <c r="IH56" i="230"/>
  <c r="IH57" i="230" s="1"/>
  <c r="IH50" i="230"/>
  <c r="IH51" i="230" s="1"/>
  <c r="IH34" i="230"/>
  <c r="IH35" i="230" s="1"/>
  <c r="IH78" i="230"/>
  <c r="IH79" i="230" s="1"/>
  <c r="IH72" i="230"/>
  <c r="IH73" i="230" s="1"/>
  <c r="IH94" i="230"/>
  <c r="IH95" i="230" s="1"/>
  <c r="IH100" i="230"/>
  <c r="IH101" i="230" s="1"/>
  <c r="IH122" i="230"/>
  <c r="IH123" i="230" s="1"/>
  <c r="IH116" i="230"/>
  <c r="IH117" i="230" s="1"/>
  <c r="IH138" i="230"/>
  <c r="IH139" i="230" s="1"/>
  <c r="IH144" i="230"/>
  <c r="IH145" i="230" s="1"/>
  <c r="IH160" i="230"/>
  <c r="IH161" i="230" s="1"/>
  <c r="IH166" i="230"/>
  <c r="IH182" i="230"/>
  <c r="IH183" i="230" s="1"/>
  <c r="IH188" i="230"/>
  <c r="IH189" i="230" s="1"/>
  <c r="IH210" i="230"/>
  <c r="IH211" i="230" s="1"/>
  <c r="IH204" i="230"/>
  <c r="IH205" i="230" s="1"/>
  <c r="IH232" i="230"/>
  <c r="IH233" i="230" s="1"/>
  <c r="IH226" i="230"/>
  <c r="IH227" i="230" s="1"/>
  <c r="IH248" i="230"/>
  <c r="IH249" i="230" s="1"/>
  <c r="IH254" i="230"/>
  <c r="IH255" i="230" s="1"/>
  <c r="IH276" i="230"/>
  <c r="IH277" i="230" s="1"/>
  <c r="IH270" i="230"/>
  <c r="IH271" i="230" s="1"/>
  <c r="IH292" i="230"/>
  <c r="IH293" i="230" s="1"/>
  <c r="IH298" i="230"/>
  <c r="IH299" i="230" s="1"/>
  <c r="IH320" i="230"/>
  <c r="IH321" i="230" s="1"/>
  <c r="IH314" i="230"/>
  <c r="IH315" i="230" s="1"/>
  <c r="IH342" i="230"/>
  <c r="IH343" i="230" s="1"/>
  <c r="IH336" i="230"/>
  <c r="IH337" i="230" s="1"/>
  <c r="IH364" i="230"/>
  <c r="IH365" i="230" s="1"/>
  <c r="IH358" i="230"/>
  <c r="IH359" i="230" s="1"/>
  <c r="IH380" i="230"/>
  <c r="IH381" i="230" s="1"/>
  <c r="IH386" i="230"/>
  <c r="IH387" i="230" s="1"/>
  <c r="IH402" i="230"/>
  <c r="IH403" i="230" s="1"/>
  <c r="IH408" i="230"/>
  <c r="IH409" i="230" s="1"/>
  <c r="IH430" i="230"/>
  <c r="IH431" i="230" s="1"/>
  <c r="IH424" i="230"/>
  <c r="IH425" i="230" s="1"/>
  <c r="IH452" i="230"/>
  <c r="IH453" i="230" s="1"/>
  <c r="IH446" i="230"/>
  <c r="IH447" i="230" s="1"/>
  <c r="IH468" i="230"/>
  <c r="IH469" i="230" s="1"/>
  <c r="IH474" i="230"/>
  <c r="IH475" i="230" s="1"/>
  <c r="IH496" i="230"/>
  <c r="IH497" i="230" s="1"/>
  <c r="IH490" i="230"/>
  <c r="IH491" i="230" s="1"/>
  <c r="IH518" i="230"/>
  <c r="IH519" i="230" s="1"/>
  <c r="IH512" i="230"/>
  <c r="IH513" i="230" s="1"/>
  <c r="IH534" i="230"/>
  <c r="IH535" i="230" s="1"/>
  <c r="IH540" i="230"/>
  <c r="IH541" i="230" s="1"/>
  <c r="IH562" i="230"/>
  <c r="IH563" i="230" s="1"/>
  <c r="IH584" i="230"/>
  <c r="IH585" i="230" s="1"/>
  <c r="IH578" i="230"/>
  <c r="IH579" i="230" s="1"/>
  <c r="IH606" i="230"/>
  <c r="IH607" i="230" s="1"/>
  <c r="IH600" i="230"/>
  <c r="IH601" i="230" s="1"/>
  <c r="IH628" i="230"/>
  <c r="IH629" i="230" s="1"/>
  <c r="IH622" i="230"/>
  <c r="IH623" i="230" s="1"/>
  <c r="IH650" i="230"/>
  <c r="IH651" i="230" s="1"/>
  <c r="IH644" i="230"/>
  <c r="IH645" i="230" s="1"/>
  <c r="IH666" i="230"/>
  <c r="IH667" i="230" s="1"/>
  <c r="IH672" i="230"/>
  <c r="IH673" i="230" s="1"/>
  <c r="IH694" i="230"/>
  <c r="IH695" i="230" s="1"/>
  <c r="IH688" i="230"/>
  <c r="IH689" i="230" s="1"/>
  <c r="IH716" i="230"/>
  <c r="IH717" i="230" s="1"/>
  <c r="IH710" i="230"/>
  <c r="IH711" i="230" s="1"/>
  <c r="IH738" i="230"/>
  <c r="IH739" i="230" s="1"/>
  <c r="IH732" i="230"/>
  <c r="IH733" i="230" s="1"/>
  <c r="IH760" i="230"/>
  <c r="IH761" i="230" s="1"/>
  <c r="IH782" i="230"/>
  <c r="IH783" i="230" s="1"/>
  <c r="IH804" i="230"/>
  <c r="IH805" i="230" s="1"/>
  <c r="IH848" i="230"/>
  <c r="IH849" i="230" s="1"/>
  <c r="IH870" i="230"/>
  <c r="IH892" i="230"/>
  <c r="IH893" i="230" s="1"/>
  <c r="IH914" i="230"/>
  <c r="IH915" i="230" s="1"/>
  <c r="IH798" i="230"/>
  <c r="IH799" i="230" s="1"/>
  <c r="IH776" i="230"/>
  <c r="IH777" i="230" s="1"/>
  <c r="IH908" i="230"/>
  <c r="IH826" i="230"/>
  <c r="IH827" i="230" s="1"/>
  <c r="IH820" i="230"/>
  <c r="IH821" i="230" s="1"/>
  <c r="IH556" i="230"/>
  <c r="IH557" i="230" s="1"/>
  <c r="IH930" i="230"/>
  <c r="IH931" i="230" s="1"/>
  <c r="IH886" i="230"/>
  <c r="IH887" i="230" s="1"/>
  <c r="IH864" i="230"/>
  <c r="IH865" i="230" s="1"/>
  <c r="IH754" i="230"/>
  <c r="IH755" i="230" s="1"/>
  <c r="IH936" i="230"/>
  <c r="IH937" i="230" s="1"/>
  <c r="IH842" i="230"/>
  <c r="IH843" i="230" s="1"/>
  <c r="IG28" i="230"/>
  <c r="IG50" i="230"/>
  <c r="IG56" i="230"/>
  <c r="IG34" i="230"/>
  <c r="IG72" i="230"/>
  <c r="IG78" i="230"/>
  <c r="IG100" i="230"/>
  <c r="IG94" i="230"/>
  <c r="IG116" i="230"/>
  <c r="IG122" i="230"/>
  <c r="IG144" i="230"/>
  <c r="IG138" i="230"/>
  <c r="IG166" i="230"/>
  <c r="IG167" i="230" s="1"/>
  <c r="IG160" i="230"/>
  <c r="IG188" i="230"/>
  <c r="IG182" i="230"/>
  <c r="IG210" i="230"/>
  <c r="IG204" i="230"/>
  <c r="IG232" i="230"/>
  <c r="IG226" i="230"/>
  <c r="IG248" i="230"/>
  <c r="IG254" i="230"/>
  <c r="IG276" i="230"/>
  <c r="IG270" i="230"/>
  <c r="IG298" i="230"/>
  <c r="IG292" i="230"/>
  <c r="IG320" i="230"/>
  <c r="IG314" i="230"/>
  <c r="IG342" i="230"/>
  <c r="IG336" i="230"/>
  <c r="IG358" i="230"/>
  <c r="IG364" i="230"/>
  <c r="IG386" i="230"/>
  <c r="IG380" i="230"/>
  <c r="IG408" i="230"/>
  <c r="IG402" i="230"/>
  <c r="IG430" i="230"/>
  <c r="IG424" i="230"/>
  <c r="IG446" i="230"/>
  <c r="IG452" i="230"/>
  <c r="IG474" i="230"/>
  <c r="IG468" i="230"/>
  <c r="IG496" i="230"/>
  <c r="IG490" i="230"/>
  <c r="IG512" i="230"/>
  <c r="IG518" i="230"/>
  <c r="IG540" i="230"/>
  <c r="IG534" i="230"/>
  <c r="IG562" i="230"/>
  <c r="IG578" i="230"/>
  <c r="IG584" i="230"/>
  <c r="IG606" i="230"/>
  <c r="IG600" i="230"/>
  <c r="IG622" i="230"/>
  <c r="IG628" i="230"/>
  <c r="IG650" i="230"/>
  <c r="IG644" i="230"/>
  <c r="IG645" i="230" s="1"/>
  <c r="IG666" i="230"/>
  <c r="IG672" i="230"/>
  <c r="IG694" i="230"/>
  <c r="IG688" i="230"/>
  <c r="IG716" i="230"/>
  <c r="IG710" i="230"/>
  <c r="IG738" i="230"/>
  <c r="IG732" i="230"/>
  <c r="IG733" i="230" s="1"/>
  <c r="IG760" i="230"/>
  <c r="IG782" i="230"/>
  <c r="IG804" i="230"/>
  <c r="IG848" i="230"/>
  <c r="IG870" i="230"/>
  <c r="IG871" i="230" s="1"/>
  <c r="IG892" i="230"/>
  <c r="IG893" i="230" s="1"/>
  <c r="IG914" i="230"/>
  <c r="IG820" i="230"/>
  <c r="IG886" i="230"/>
  <c r="IG930" i="230"/>
  <c r="IG864" i="230"/>
  <c r="IG865" i="230" s="1"/>
  <c r="IG842" i="230"/>
  <c r="IG908" i="230"/>
  <c r="IG909" i="230" s="1"/>
  <c r="IG826" i="230"/>
  <c r="IG776" i="230"/>
  <c r="IG556" i="230"/>
  <c r="IG754" i="230"/>
  <c r="IG798" i="230"/>
  <c r="IG799" i="230" s="1"/>
  <c r="IG936" i="230"/>
  <c r="II11" i="230"/>
  <c r="II3" i="230"/>
  <c r="IJ1" i="230"/>
  <c r="IJ2" i="230" s="1"/>
  <c r="II2" i="230"/>
  <c r="ID28" i="178"/>
  <c r="ID29" i="178" s="1"/>
  <c r="ID34" i="178"/>
  <c r="ID35" i="178" s="1"/>
  <c r="IE4" i="178"/>
  <c r="IE14" i="178" s="1"/>
  <c r="IE32" i="178"/>
  <c r="IE33" i="178" s="1"/>
  <c r="IE26" i="178"/>
  <c r="IE27" i="178" s="1"/>
  <c r="IE17" i="178"/>
  <c r="IE18" i="178" s="1"/>
  <c r="IB23" i="178"/>
  <c r="IC21" i="178"/>
  <c r="IC22" i="178" s="1"/>
  <c r="ID20" i="178"/>
  <c r="ID19" i="178"/>
  <c r="IG1" i="178"/>
  <c r="IF3" i="178"/>
  <c r="IF2" i="178"/>
  <c r="IH395" i="230" l="1"/>
  <c r="IH396" i="230" s="1"/>
  <c r="IH397" i="230" s="1"/>
  <c r="IG351" i="230"/>
  <c r="IG352" i="230" s="1"/>
  <c r="IG353" i="230" s="1"/>
  <c r="IG615" i="230"/>
  <c r="IG616" i="230" s="1"/>
  <c r="IH263" i="230"/>
  <c r="IH264" i="230" s="1"/>
  <c r="IH265" i="230" s="1"/>
  <c r="IG285" i="230"/>
  <c r="IG286" i="230" s="1"/>
  <c r="IH219" i="230"/>
  <c r="IH220" i="230" s="1"/>
  <c r="IH221" i="230" s="1"/>
  <c r="IG923" i="230"/>
  <c r="IG924" i="230" s="1"/>
  <c r="IG835" i="230"/>
  <c r="IG836" i="230" s="1"/>
  <c r="IG837" i="230" s="1"/>
  <c r="IG11" i="178"/>
  <c r="IH549" i="230"/>
  <c r="IH550" i="230" s="1"/>
  <c r="IH551" i="230" s="1"/>
  <c r="IH527" i="230"/>
  <c r="IH528" i="230" s="1"/>
  <c r="IH529" i="230" s="1"/>
  <c r="IG483" i="230"/>
  <c r="IG484" i="230" s="1"/>
  <c r="IG461" i="230"/>
  <c r="IG462" i="230" s="1"/>
  <c r="IG463" i="230" s="1"/>
  <c r="IH417" i="230"/>
  <c r="IH418" i="230" s="1"/>
  <c r="IH419" i="230" s="1"/>
  <c r="IG395" i="230"/>
  <c r="IG396" i="230" s="1"/>
  <c r="IG397" i="230" s="1"/>
  <c r="IG373" i="230"/>
  <c r="IG374" i="230" s="1"/>
  <c r="IG375" i="230" s="1"/>
  <c r="IG241" i="230"/>
  <c r="IG242" i="230" s="1"/>
  <c r="IG243" i="230" s="1"/>
  <c r="IH87" i="230"/>
  <c r="IH88" i="230" s="1"/>
  <c r="IH89" i="230" s="1"/>
  <c r="IH615" i="230"/>
  <c r="IH616" i="230" s="1"/>
  <c r="IH617" i="230" s="1"/>
  <c r="IG65" i="230"/>
  <c r="IG66" i="230" s="1"/>
  <c r="IG67" i="230" s="1"/>
  <c r="IH505" i="230"/>
  <c r="IH506" i="230" s="1"/>
  <c r="IH507" i="230" s="1"/>
  <c r="IG329" i="230"/>
  <c r="IG330" i="230" s="1"/>
  <c r="IG331" i="230" s="1"/>
  <c r="IH329" i="230"/>
  <c r="IH330" i="230" s="1"/>
  <c r="IH331" i="230" s="1"/>
  <c r="IG659" i="230"/>
  <c r="IG660" i="230" s="1"/>
  <c r="IG661" i="230" s="1"/>
  <c r="IH879" i="230"/>
  <c r="IH880" i="230" s="1"/>
  <c r="IH881" i="230" s="1"/>
  <c r="IH241" i="230"/>
  <c r="IH242" i="230" s="1"/>
  <c r="IH243" i="230" s="1"/>
  <c r="IH483" i="230"/>
  <c r="IH484" i="230" s="1"/>
  <c r="IH485" i="230" s="1"/>
  <c r="IG505" i="230"/>
  <c r="IG506" i="230" s="1"/>
  <c r="IG725" i="230"/>
  <c r="IG726" i="230" s="1"/>
  <c r="IG727" i="230" s="1"/>
  <c r="IG571" i="230"/>
  <c r="IG572" i="230" s="1"/>
  <c r="IH791" i="230"/>
  <c r="IH792" i="230" s="1"/>
  <c r="IH793" i="230" s="1"/>
  <c r="IH923" i="230"/>
  <c r="IH924" i="230" s="1"/>
  <c r="IH925" i="230" s="1"/>
  <c r="IH373" i="230"/>
  <c r="IH374" i="230" s="1"/>
  <c r="IH375" i="230" s="1"/>
  <c r="IG87" i="230"/>
  <c r="IG88" i="230" s="1"/>
  <c r="IG901" i="230"/>
  <c r="IG902" i="230" s="1"/>
  <c r="IG903" i="230" s="1"/>
  <c r="IG879" i="230"/>
  <c r="IG880" i="230" s="1"/>
  <c r="IG881" i="230" s="1"/>
  <c r="IH351" i="230"/>
  <c r="IH352" i="230" s="1"/>
  <c r="IH353" i="230" s="1"/>
  <c r="IG263" i="230"/>
  <c r="IG264" i="230" s="1"/>
  <c r="IG265" i="230" s="1"/>
  <c r="IH197" i="230"/>
  <c r="IH198" i="230" s="1"/>
  <c r="IH199" i="230" s="1"/>
  <c r="IH747" i="230"/>
  <c r="IH748" i="230" s="1"/>
  <c r="IH749" i="230" s="1"/>
  <c r="IG747" i="230"/>
  <c r="IG748" i="230" s="1"/>
  <c r="IG749" i="230" s="1"/>
  <c r="IH593" i="230"/>
  <c r="IH594" i="230" s="1"/>
  <c r="IH595" i="230" s="1"/>
  <c r="IH659" i="230"/>
  <c r="IH660" i="230" s="1"/>
  <c r="IH661" i="230" s="1"/>
  <c r="IG131" i="230"/>
  <c r="IG132" i="230" s="1"/>
  <c r="IG133" i="230" s="1"/>
  <c r="IH285" i="230"/>
  <c r="IH286" i="230" s="1"/>
  <c r="IH287" i="230" s="1"/>
  <c r="IH725" i="230"/>
  <c r="IH726" i="230" s="1"/>
  <c r="IH727" i="230" s="1"/>
  <c r="IG43" i="230"/>
  <c r="IG44" i="230" s="1"/>
  <c r="IG45" i="230" s="1"/>
  <c r="IG109" i="230"/>
  <c r="IG110" i="230" s="1"/>
  <c r="IH43" i="230"/>
  <c r="IH44" i="230" s="1"/>
  <c r="IH45" i="230" s="1"/>
  <c r="IH461" i="230"/>
  <c r="IH462" i="230" s="1"/>
  <c r="IH463" i="230" s="1"/>
  <c r="IG417" i="230"/>
  <c r="IG418" i="230" s="1"/>
  <c r="IG419" i="230" s="1"/>
  <c r="IH835" i="230"/>
  <c r="IH836" i="230" s="1"/>
  <c r="IH837" i="230" s="1"/>
  <c r="IH131" i="230"/>
  <c r="IH132" i="230" s="1"/>
  <c r="IH133" i="230" s="1"/>
  <c r="IH857" i="230"/>
  <c r="IH858" i="230" s="1"/>
  <c r="IH859" i="230" s="1"/>
  <c r="IH439" i="230"/>
  <c r="IH440" i="230" s="1"/>
  <c r="IH441" i="230" s="1"/>
  <c r="IH901" i="230"/>
  <c r="IH902" i="230" s="1"/>
  <c r="IH903" i="230" s="1"/>
  <c r="IG219" i="230"/>
  <c r="IG220" i="230" s="1"/>
  <c r="IG221" i="230" s="1"/>
  <c r="IG175" i="230"/>
  <c r="IG176" i="230" s="1"/>
  <c r="IG177" i="230" s="1"/>
  <c r="IG527" i="230"/>
  <c r="IG528" i="230" s="1"/>
  <c r="IG529" i="230" s="1"/>
  <c r="IH813" i="230"/>
  <c r="IH814" i="230" s="1"/>
  <c r="IH815" i="230" s="1"/>
  <c r="IG703" i="230"/>
  <c r="IG704" i="230" s="1"/>
  <c r="IG705" i="230" s="1"/>
  <c r="IG153" i="230"/>
  <c r="IG154" i="230" s="1"/>
  <c r="IG155" i="230" s="1"/>
  <c r="IG769" i="230"/>
  <c r="IG770" i="230" s="1"/>
  <c r="IG771" i="230" s="1"/>
  <c r="IG857" i="230"/>
  <c r="IG858" i="230" s="1"/>
  <c r="IG859" i="230" s="1"/>
  <c r="IH153" i="230"/>
  <c r="IH154" i="230" s="1"/>
  <c r="IH155" i="230" s="1"/>
  <c r="IG813" i="230"/>
  <c r="IG814" i="230" s="1"/>
  <c r="IH109" i="230"/>
  <c r="IH110" i="230" s="1"/>
  <c r="IH111" i="230" s="1"/>
  <c r="IH175" i="230"/>
  <c r="IH176" i="230" s="1"/>
  <c r="IH177" i="230" s="1"/>
  <c r="IH307" i="230"/>
  <c r="IH308" i="230" s="1"/>
  <c r="IH309" i="230" s="1"/>
  <c r="IG21" i="230"/>
  <c r="IG22" i="230" s="1"/>
  <c r="IG23" i="230" s="1"/>
  <c r="IG197" i="230"/>
  <c r="IG198" i="230" s="1"/>
  <c r="IG439" i="230"/>
  <c r="IG440" i="230" s="1"/>
  <c r="IG441" i="230" s="1"/>
  <c r="IH681" i="230"/>
  <c r="IH682" i="230" s="1"/>
  <c r="IH683" i="230" s="1"/>
  <c r="IH637" i="230"/>
  <c r="IH638" i="230" s="1"/>
  <c r="IH639" i="230" s="1"/>
  <c r="IJ26" i="230"/>
  <c r="IJ27" i="230" s="1"/>
  <c r="IJ54" i="230"/>
  <c r="IJ55" i="230" s="1"/>
  <c r="IJ32" i="230"/>
  <c r="IJ33" i="230" s="1"/>
  <c r="IJ17" i="230"/>
  <c r="IJ48" i="230"/>
  <c r="IJ49" i="230" s="1"/>
  <c r="IJ39" i="230"/>
  <c r="IJ70" i="230"/>
  <c r="IJ71" i="230" s="1"/>
  <c r="IJ76" i="230"/>
  <c r="IJ77" i="230" s="1"/>
  <c r="IJ61" i="230"/>
  <c r="IJ98" i="230"/>
  <c r="IJ99" i="230" s="1"/>
  <c r="IJ83" i="230"/>
  <c r="IJ92" i="230"/>
  <c r="IJ93" i="230" s="1"/>
  <c r="IJ114" i="230"/>
  <c r="IJ115" i="230" s="1"/>
  <c r="IJ120" i="230"/>
  <c r="IJ121" i="230" s="1"/>
  <c r="IJ105" i="230"/>
  <c r="IJ136" i="230"/>
  <c r="IJ137" i="230" s="1"/>
  <c r="IJ142" i="230"/>
  <c r="IJ143" i="230" s="1"/>
  <c r="IJ127" i="230"/>
  <c r="IJ149" i="230"/>
  <c r="IJ164" i="230"/>
  <c r="IJ165" i="230" s="1"/>
  <c r="IJ158" i="230"/>
  <c r="IJ159" i="230" s="1"/>
  <c r="IJ186" i="230"/>
  <c r="IJ187" i="230" s="1"/>
  <c r="IJ171" i="230"/>
  <c r="IJ180" i="230"/>
  <c r="IJ181" i="230" s="1"/>
  <c r="IJ202" i="230"/>
  <c r="IJ203" i="230" s="1"/>
  <c r="IJ208" i="230"/>
  <c r="IJ209" i="230" s="1"/>
  <c r="IJ193" i="230"/>
  <c r="IJ224" i="230"/>
  <c r="IJ225" i="230" s="1"/>
  <c r="IJ215" i="230"/>
  <c r="IJ230" i="230"/>
  <c r="IJ231" i="230" s="1"/>
  <c r="IJ252" i="230"/>
  <c r="IJ253" i="230" s="1"/>
  <c r="IJ246" i="230"/>
  <c r="IJ247" i="230" s="1"/>
  <c r="IJ237" i="230"/>
  <c r="IJ274" i="230"/>
  <c r="IJ275" i="230" s="1"/>
  <c r="IJ268" i="230"/>
  <c r="IJ269" i="230" s="1"/>
  <c r="IJ259" i="230"/>
  <c r="IJ290" i="230"/>
  <c r="IJ291" i="230" s="1"/>
  <c r="IJ296" i="230"/>
  <c r="IJ297" i="230" s="1"/>
  <c r="IJ318" i="230"/>
  <c r="IJ319" i="230" s="1"/>
  <c r="IJ281" i="230"/>
  <c r="IJ303" i="230"/>
  <c r="IJ312" i="230"/>
  <c r="IJ313" i="230" s="1"/>
  <c r="IJ340" i="230"/>
  <c r="IJ341" i="230" s="1"/>
  <c r="IJ334" i="230"/>
  <c r="IJ335" i="230" s="1"/>
  <c r="IJ325" i="230"/>
  <c r="IJ347" i="230"/>
  <c r="IJ356" i="230"/>
  <c r="IJ357" i="230" s="1"/>
  <c r="IJ362" i="230"/>
  <c r="IJ363" i="230" s="1"/>
  <c r="IJ384" i="230"/>
  <c r="IJ385" i="230" s="1"/>
  <c r="IJ369" i="230"/>
  <c r="IJ378" i="230"/>
  <c r="IJ379" i="230" s="1"/>
  <c r="IJ391" i="230"/>
  <c r="IJ406" i="230"/>
  <c r="IJ407" i="230" s="1"/>
  <c r="IJ400" i="230"/>
  <c r="IJ401" i="230" s="1"/>
  <c r="IJ428" i="230"/>
  <c r="IJ429" i="230" s="1"/>
  <c r="IJ422" i="230"/>
  <c r="IJ423" i="230" s="1"/>
  <c r="IJ413" i="230"/>
  <c r="IJ450" i="230"/>
  <c r="IJ451" i="230" s="1"/>
  <c r="IJ435" i="230"/>
  <c r="IJ444" i="230"/>
  <c r="IJ445" i="230" s="1"/>
  <c r="IJ472" i="230"/>
  <c r="IJ473" i="230" s="1"/>
  <c r="IJ457" i="230"/>
  <c r="IJ466" i="230"/>
  <c r="IJ467" i="230" s="1"/>
  <c r="IJ479" i="230"/>
  <c r="IJ488" i="230"/>
  <c r="IJ489" i="230" s="1"/>
  <c r="IJ494" i="230"/>
  <c r="IJ495" i="230" s="1"/>
  <c r="IJ510" i="230"/>
  <c r="IJ511" i="230" s="1"/>
  <c r="IJ501" i="230"/>
  <c r="IJ516" i="230"/>
  <c r="IJ517" i="230" s="1"/>
  <c r="IJ538" i="230"/>
  <c r="IJ539" i="230" s="1"/>
  <c r="IJ532" i="230"/>
  <c r="IJ533" i="230" s="1"/>
  <c r="IJ523" i="230"/>
  <c r="IJ545" i="230"/>
  <c r="IJ560" i="230"/>
  <c r="IJ561" i="230" s="1"/>
  <c r="IJ582" i="230"/>
  <c r="IJ583" i="230" s="1"/>
  <c r="IJ576" i="230"/>
  <c r="IJ577" i="230" s="1"/>
  <c r="IJ604" i="230"/>
  <c r="IJ605" i="230" s="1"/>
  <c r="IJ589" i="230"/>
  <c r="IJ598" i="230"/>
  <c r="IJ599" i="230" s="1"/>
  <c r="IJ626" i="230"/>
  <c r="IJ627" i="230" s="1"/>
  <c r="IJ620" i="230"/>
  <c r="IJ621" i="230" s="1"/>
  <c r="IJ611" i="230"/>
  <c r="IJ648" i="230"/>
  <c r="IJ649" i="230" s="1"/>
  <c r="IJ642" i="230"/>
  <c r="IJ643" i="230" s="1"/>
  <c r="IJ664" i="230"/>
  <c r="IJ665" i="230" s="1"/>
  <c r="IJ670" i="230"/>
  <c r="IJ671" i="230" s="1"/>
  <c r="IJ655" i="230"/>
  <c r="IJ686" i="230"/>
  <c r="IJ687" i="230" s="1"/>
  <c r="IJ677" i="230"/>
  <c r="IJ692" i="230"/>
  <c r="IJ693" i="230" s="1"/>
  <c r="IJ699" i="230"/>
  <c r="IJ708" i="230"/>
  <c r="IJ709" i="230" s="1"/>
  <c r="IJ714" i="230"/>
  <c r="IJ715" i="230" s="1"/>
  <c r="IJ736" i="230"/>
  <c r="IJ737" i="230" s="1"/>
  <c r="IJ730" i="230"/>
  <c r="IJ731" i="230" s="1"/>
  <c r="IJ721" i="230"/>
  <c r="IJ758" i="230"/>
  <c r="IJ759" i="230" s="1"/>
  <c r="IJ752" i="230"/>
  <c r="IJ753" i="230" s="1"/>
  <c r="IJ765" i="230"/>
  <c r="IJ780" i="230"/>
  <c r="IJ781" i="230" s="1"/>
  <c r="IJ802" i="230"/>
  <c r="IJ803" i="230" s="1"/>
  <c r="IJ787" i="230"/>
  <c r="IJ809" i="230"/>
  <c r="IJ840" i="230"/>
  <c r="IJ841" i="230" s="1"/>
  <c r="IJ846" i="230"/>
  <c r="IJ847" i="230" s="1"/>
  <c r="IJ831" i="230"/>
  <c r="IJ868" i="230"/>
  <c r="IJ869" i="230" s="1"/>
  <c r="IJ853" i="230"/>
  <c r="IJ890" i="230"/>
  <c r="IJ891" i="230" s="1"/>
  <c r="IJ875" i="230"/>
  <c r="IJ906" i="230"/>
  <c r="IJ907" i="230" s="1"/>
  <c r="IJ912" i="230"/>
  <c r="IJ913" i="230" s="1"/>
  <c r="IJ884" i="230"/>
  <c r="IJ885" i="230" s="1"/>
  <c r="IJ928" i="230"/>
  <c r="IJ929" i="230" s="1"/>
  <c r="IJ796" i="230"/>
  <c r="IJ797" i="230" s="1"/>
  <c r="IJ862" i="230"/>
  <c r="IJ863" i="230" s="1"/>
  <c r="IJ934" i="230"/>
  <c r="IJ935" i="230" s="1"/>
  <c r="IJ897" i="230"/>
  <c r="IJ633" i="230"/>
  <c r="IJ824" i="230"/>
  <c r="IJ825" i="230" s="1"/>
  <c r="IJ774" i="230"/>
  <c r="IJ775" i="230" s="1"/>
  <c r="IJ919" i="230"/>
  <c r="IJ554" i="230"/>
  <c r="IJ555" i="230" s="1"/>
  <c r="IJ818" i="230"/>
  <c r="IJ819" i="230" s="1"/>
  <c r="IJ743" i="230"/>
  <c r="IJ567" i="230"/>
  <c r="IH21" i="230"/>
  <c r="IH22" i="230" s="1"/>
  <c r="IH23" i="230" s="1"/>
  <c r="IH703" i="230"/>
  <c r="IH704" i="230" s="1"/>
  <c r="IH705" i="230" s="1"/>
  <c r="IG593" i="230"/>
  <c r="IG594" i="230" s="1"/>
  <c r="IG595" i="230" s="1"/>
  <c r="IG307" i="230"/>
  <c r="IG308" i="230" s="1"/>
  <c r="IG309" i="230" s="1"/>
  <c r="II26" i="230"/>
  <c r="II27" i="230" s="1"/>
  <c r="II32" i="230"/>
  <c r="II33" i="230" s="1"/>
  <c r="II54" i="230"/>
  <c r="II55" i="230" s="1"/>
  <c r="II17" i="230"/>
  <c r="II39" i="230"/>
  <c r="II48" i="230"/>
  <c r="II49" i="230" s="1"/>
  <c r="II76" i="230"/>
  <c r="II77" i="230" s="1"/>
  <c r="II61" i="230"/>
  <c r="II70" i="230"/>
  <c r="II71" i="230" s="1"/>
  <c r="II83" i="230"/>
  <c r="II98" i="230"/>
  <c r="II99" i="230" s="1"/>
  <c r="II92" i="230"/>
  <c r="II93" i="230" s="1"/>
  <c r="II114" i="230"/>
  <c r="II115" i="230" s="1"/>
  <c r="II120" i="230"/>
  <c r="II121" i="230" s="1"/>
  <c r="II105" i="230"/>
  <c r="II136" i="230"/>
  <c r="II137" i="230" s="1"/>
  <c r="II142" i="230"/>
  <c r="II143" i="230" s="1"/>
  <c r="II127" i="230"/>
  <c r="II164" i="230"/>
  <c r="II165" i="230" s="1"/>
  <c r="II158" i="230"/>
  <c r="II159" i="230" s="1"/>
  <c r="II149" i="230"/>
  <c r="II186" i="230"/>
  <c r="II187" i="230" s="1"/>
  <c r="II180" i="230"/>
  <c r="II181" i="230" s="1"/>
  <c r="II171" i="230"/>
  <c r="II208" i="230"/>
  <c r="II209" i="230" s="1"/>
  <c r="II202" i="230"/>
  <c r="II203" i="230" s="1"/>
  <c r="II193" i="230"/>
  <c r="II215" i="230"/>
  <c r="II224" i="230"/>
  <c r="II225" i="230" s="1"/>
  <c r="II230" i="230"/>
  <c r="II231" i="230" s="1"/>
  <c r="II252" i="230"/>
  <c r="II253" i="230" s="1"/>
  <c r="II246" i="230"/>
  <c r="II247" i="230" s="1"/>
  <c r="II237" i="230"/>
  <c r="II259" i="230"/>
  <c r="II274" i="230"/>
  <c r="II275" i="230" s="1"/>
  <c r="II268" i="230"/>
  <c r="II269" i="230" s="1"/>
  <c r="II318" i="230"/>
  <c r="II319" i="230" s="1"/>
  <c r="II296" i="230"/>
  <c r="II297" i="230" s="1"/>
  <c r="II290" i="230"/>
  <c r="II291" i="230" s="1"/>
  <c r="II281" i="230"/>
  <c r="II312" i="230"/>
  <c r="II313" i="230" s="1"/>
  <c r="II303" i="230"/>
  <c r="II334" i="230"/>
  <c r="II335" i="230" s="1"/>
  <c r="II325" i="230"/>
  <c r="II340" i="230"/>
  <c r="II341" i="230" s="1"/>
  <c r="II347" i="230"/>
  <c r="II356" i="230"/>
  <c r="II357" i="230" s="1"/>
  <c r="II362" i="230"/>
  <c r="II363" i="230" s="1"/>
  <c r="II369" i="230"/>
  <c r="II378" i="230"/>
  <c r="II379" i="230" s="1"/>
  <c r="II384" i="230"/>
  <c r="II385" i="230" s="1"/>
  <c r="II391" i="230"/>
  <c r="II400" i="230"/>
  <c r="II401" i="230" s="1"/>
  <c r="II406" i="230"/>
  <c r="II407" i="230" s="1"/>
  <c r="II428" i="230"/>
  <c r="II429" i="230" s="1"/>
  <c r="II422" i="230"/>
  <c r="II423" i="230" s="1"/>
  <c r="II413" i="230"/>
  <c r="II450" i="230"/>
  <c r="II451" i="230" s="1"/>
  <c r="II435" i="230"/>
  <c r="II444" i="230"/>
  <c r="II445" i="230" s="1"/>
  <c r="II457" i="230"/>
  <c r="II466" i="230"/>
  <c r="II467" i="230" s="1"/>
  <c r="II472" i="230"/>
  <c r="II473" i="230" s="1"/>
  <c r="II488" i="230"/>
  <c r="II489" i="230" s="1"/>
  <c r="II479" i="230"/>
  <c r="II494" i="230"/>
  <c r="II495" i="230" s="1"/>
  <c r="II516" i="230"/>
  <c r="II517" i="230" s="1"/>
  <c r="II501" i="230"/>
  <c r="II510" i="230"/>
  <c r="II511" i="230" s="1"/>
  <c r="II532" i="230"/>
  <c r="II533" i="230" s="1"/>
  <c r="II538" i="230"/>
  <c r="II539" i="230" s="1"/>
  <c r="II523" i="230"/>
  <c r="II560" i="230"/>
  <c r="II561" i="230" s="1"/>
  <c r="II545" i="230"/>
  <c r="II576" i="230"/>
  <c r="II577" i="230" s="1"/>
  <c r="II582" i="230"/>
  <c r="II583" i="230" s="1"/>
  <c r="II589" i="230"/>
  <c r="II598" i="230"/>
  <c r="II599" i="230" s="1"/>
  <c r="II604" i="230"/>
  <c r="II605" i="230" s="1"/>
  <c r="II620" i="230"/>
  <c r="II621" i="230" s="1"/>
  <c r="II611" i="230"/>
  <c r="II626" i="230"/>
  <c r="II627" i="230" s="1"/>
  <c r="II648" i="230"/>
  <c r="II649" i="230" s="1"/>
  <c r="II642" i="230"/>
  <c r="II643" i="230" s="1"/>
  <c r="II655" i="230"/>
  <c r="II664" i="230"/>
  <c r="II665" i="230" s="1"/>
  <c r="II670" i="230"/>
  <c r="II671" i="230" s="1"/>
  <c r="II686" i="230"/>
  <c r="II687" i="230" s="1"/>
  <c r="II677" i="230"/>
  <c r="II692" i="230"/>
  <c r="II693" i="230" s="1"/>
  <c r="II708" i="230"/>
  <c r="II709" i="230" s="1"/>
  <c r="II714" i="230"/>
  <c r="II715" i="230" s="1"/>
  <c r="II699" i="230"/>
  <c r="II736" i="230"/>
  <c r="II737" i="230" s="1"/>
  <c r="II730" i="230"/>
  <c r="II731" i="230" s="1"/>
  <c r="II721" i="230"/>
  <c r="II752" i="230"/>
  <c r="II753" i="230" s="1"/>
  <c r="II758" i="230"/>
  <c r="II759" i="230" s="1"/>
  <c r="II780" i="230"/>
  <c r="II781" i="230" s="1"/>
  <c r="II765" i="230"/>
  <c r="II787" i="230"/>
  <c r="II802" i="230"/>
  <c r="II803" i="230" s="1"/>
  <c r="II809" i="230"/>
  <c r="II840" i="230"/>
  <c r="II841" i="230" s="1"/>
  <c r="II846" i="230"/>
  <c r="II847" i="230" s="1"/>
  <c r="II831" i="230"/>
  <c r="II868" i="230"/>
  <c r="II869" i="230" s="1"/>
  <c r="II853" i="230"/>
  <c r="II890" i="230"/>
  <c r="II891" i="230" s="1"/>
  <c r="II875" i="230"/>
  <c r="II912" i="230"/>
  <c r="II913" i="230" s="1"/>
  <c r="II906" i="230"/>
  <c r="II907" i="230" s="1"/>
  <c r="II934" i="230"/>
  <c r="II935" i="230" s="1"/>
  <c r="II633" i="230"/>
  <c r="II862" i="230"/>
  <c r="II863" i="230" s="1"/>
  <c r="II774" i="230"/>
  <c r="II775" i="230" s="1"/>
  <c r="II796" i="230"/>
  <c r="II797" i="230" s="1"/>
  <c r="II884" i="230"/>
  <c r="II885" i="230" s="1"/>
  <c r="II567" i="230"/>
  <c r="II824" i="230"/>
  <c r="II825" i="230" s="1"/>
  <c r="II818" i="230"/>
  <c r="II819" i="230" s="1"/>
  <c r="II743" i="230"/>
  <c r="II554" i="230"/>
  <c r="II555" i="230" s="1"/>
  <c r="II928" i="230"/>
  <c r="II929" i="230" s="1"/>
  <c r="II897" i="230"/>
  <c r="II919" i="230"/>
  <c r="IH65" i="230"/>
  <c r="IH66" i="230" s="1"/>
  <c r="IH67" i="230" s="1"/>
  <c r="IG637" i="230"/>
  <c r="IG638" i="230" s="1"/>
  <c r="IG639" i="230" s="1"/>
  <c r="IH769" i="230"/>
  <c r="IH770" i="230" s="1"/>
  <c r="IH771" i="230" s="1"/>
  <c r="IH571" i="230"/>
  <c r="IH572" i="230" s="1"/>
  <c r="IH573" i="230" s="1"/>
  <c r="IG791" i="230"/>
  <c r="IG792" i="230" s="1"/>
  <c r="IG681" i="230"/>
  <c r="IG682" i="230" s="1"/>
  <c r="IG549" i="230"/>
  <c r="IG550" i="230" s="1"/>
  <c r="IG585" i="230"/>
  <c r="IG513" i="230"/>
  <c r="IG453" i="230"/>
  <c r="IG409" i="230"/>
  <c r="IG271" i="230"/>
  <c r="IG233" i="230"/>
  <c r="IG161" i="230"/>
  <c r="IG95" i="230"/>
  <c r="IG57" i="230"/>
  <c r="IG827" i="230"/>
  <c r="IG805" i="230"/>
  <c r="IG717" i="230"/>
  <c r="IG573" i="230"/>
  <c r="IG783" i="230"/>
  <c r="IG651" i="230"/>
  <c r="IG579" i="230"/>
  <c r="IG485" i="230"/>
  <c r="IG447" i="230"/>
  <c r="IG343" i="230"/>
  <c r="IG277" i="230"/>
  <c r="IG205" i="230"/>
  <c r="IG101" i="230"/>
  <c r="IG51" i="230"/>
  <c r="IG937" i="230"/>
  <c r="IG843" i="230"/>
  <c r="IG629" i="230"/>
  <c r="IG491" i="230"/>
  <c r="IG381" i="230"/>
  <c r="IG315" i="230"/>
  <c r="IG211" i="230"/>
  <c r="IG139" i="230"/>
  <c r="IG29" i="230"/>
  <c r="IH167" i="230"/>
  <c r="IG761" i="230"/>
  <c r="IG689" i="230"/>
  <c r="IG623" i="230"/>
  <c r="IG507" i="230"/>
  <c r="IG497" i="230"/>
  <c r="IG425" i="230"/>
  <c r="IG387" i="230"/>
  <c r="IG321" i="230"/>
  <c r="IG145" i="230"/>
  <c r="IG79" i="230"/>
  <c r="IG695" i="230"/>
  <c r="IG563" i="230"/>
  <c r="IG469" i="230"/>
  <c r="IG431" i="230"/>
  <c r="IG255" i="230"/>
  <c r="IG183" i="230"/>
  <c r="IG73" i="230"/>
  <c r="IG755" i="230"/>
  <c r="IG739" i="230"/>
  <c r="IG601" i="230"/>
  <c r="IG365" i="230"/>
  <c r="IG293" i="230"/>
  <c r="IG189" i="230"/>
  <c r="IG123" i="230"/>
  <c r="IH909" i="230"/>
  <c r="IG931" i="230"/>
  <c r="IG887" i="230"/>
  <c r="IG673" i="230"/>
  <c r="IG535" i="230"/>
  <c r="IG249" i="230"/>
  <c r="IH871" i="230"/>
  <c r="IG557" i="230"/>
  <c r="IG821" i="230"/>
  <c r="IG849" i="230"/>
  <c r="IG667" i="230"/>
  <c r="IG607" i="230"/>
  <c r="IG541" i="230"/>
  <c r="IG359" i="230"/>
  <c r="IG777" i="230"/>
  <c r="IG915" i="230"/>
  <c r="IG711" i="230"/>
  <c r="IG617" i="230"/>
  <c r="IG519" i="230"/>
  <c r="IG475" i="230"/>
  <c r="IG403" i="230"/>
  <c r="IG337" i="230"/>
  <c r="IG299" i="230"/>
  <c r="IG227" i="230"/>
  <c r="IG117" i="230"/>
  <c r="IG35" i="230"/>
  <c r="IJ11" i="230"/>
  <c r="IK1" i="230"/>
  <c r="IK2" i="230" s="1"/>
  <c r="IJ3" i="230"/>
  <c r="II4" i="230"/>
  <c r="II14" i="230" s="1"/>
  <c r="IJ4" i="230"/>
  <c r="IJ14" i="230" s="1"/>
  <c r="IE34" i="178"/>
  <c r="IE35" i="178" s="1"/>
  <c r="IE28" i="178"/>
  <c r="IE29" i="178" s="1"/>
  <c r="IG2" i="178"/>
  <c r="IC23" i="178"/>
  <c r="IF4" i="178"/>
  <c r="IF14" i="178" s="1"/>
  <c r="IF32" i="178"/>
  <c r="IF33" i="178" s="1"/>
  <c r="IF17" i="178"/>
  <c r="IF18" i="178" s="1"/>
  <c r="IF26" i="178"/>
  <c r="IF27" i="178" s="1"/>
  <c r="ID21" i="178"/>
  <c r="IG3" i="178"/>
  <c r="IH1" i="178"/>
  <c r="IE20" i="178"/>
  <c r="IE19" i="178"/>
  <c r="IG287" i="230" l="1"/>
  <c r="IG551" i="230"/>
  <c r="IG199" i="230"/>
  <c r="IG925" i="230"/>
  <c r="IG111" i="230"/>
  <c r="IG89" i="230"/>
  <c r="IG815" i="230"/>
  <c r="IG793" i="230"/>
  <c r="II679" i="230"/>
  <c r="II680" i="230"/>
  <c r="II678" i="230"/>
  <c r="II612" i="230"/>
  <c r="II613" i="230"/>
  <c r="II614" i="230"/>
  <c r="II482" i="230"/>
  <c r="II481" i="230"/>
  <c r="II480" i="230"/>
  <c r="II415" i="230"/>
  <c r="II416" i="230"/>
  <c r="II414" i="230"/>
  <c r="II371" i="230"/>
  <c r="II370" i="230"/>
  <c r="II372" i="230"/>
  <c r="II240" i="230"/>
  <c r="II238" i="230"/>
  <c r="II239" i="230"/>
  <c r="IJ568" i="230"/>
  <c r="IJ570" i="230"/>
  <c r="IJ569" i="230"/>
  <c r="IJ900" i="230"/>
  <c r="IJ899" i="230"/>
  <c r="IJ898" i="230"/>
  <c r="IJ877" i="230"/>
  <c r="IJ878" i="230"/>
  <c r="IJ876" i="230"/>
  <c r="IJ788" i="230"/>
  <c r="IJ790" i="230"/>
  <c r="IJ789" i="230"/>
  <c r="IJ590" i="230"/>
  <c r="IJ592" i="230"/>
  <c r="IJ591" i="230"/>
  <c r="IJ459" i="230"/>
  <c r="IJ458" i="230"/>
  <c r="IJ460" i="230"/>
  <c r="IJ349" i="230"/>
  <c r="IJ350" i="230"/>
  <c r="IJ348" i="230"/>
  <c r="IJ41" i="230"/>
  <c r="IJ42" i="230"/>
  <c r="IJ40" i="230"/>
  <c r="II722" i="230"/>
  <c r="II724" i="230"/>
  <c r="II723" i="230"/>
  <c r="II524" i="230"/>
  <c r="II525" i="230"/>
  <c r="II526" i="230"/>
  <c r="II284" i="230"/>
  <c r="II283" i="230"/>
  <c r="II282" i="230"/>
  <c r="II174" i="230"/>
  <c r="II172" i="230"/>
  <c r="II173" i="230"/>
  <c r="II64" i="230"/>
  <c r="II62" i="230"/>
  <c r="II63" i="230"/>
  <c r="IJ744" i="230"/>
  <c r="IJ746" i="230"/>
  <c r="IJ745" i="230"/>
  <c r="IJ327" i="230"/>
  <c r="IJ328" i="230"/>
  <c r="IJ326" i="230"/>
  <c r="IJ216" i="230"/>
  <c r="IJ217" i="230"/>
  <c r="IJ218" i="230"/>
  <c r="IJ856" i="230"/>
  <c r="IJ854" i="230"/>
  <c r="IJ855" i="230"/>
  <c r="IJ503" i="230"/>
  <c r="IJ502" i="230"/>
  <c r="IJ504" i="230"/>
  <c r="IJ394" i="230"/>
  <c r="IJ393" i="230"/>
  <c r="IJ392" i="230"/>
  <c r="IJ260" i="230"/>
  <c r="IJ261" i="230"/>
  <c r="IJ262" i="230"/>
  <c r="IJ18" i="230"/>
  <c r="IJ19" i="230"/>
  <c r="IJ20" i="230"/>
  <c r="IK26" i="230"/>
  <c r="IK27" i="230" s="1"/>
  <c r="IK54" i="230"/>
  <c r="IK55" i="230" s="1"/>
  <c r="IK32" i="230"/>
  <c r="IK33" i="230" s="1"/>
  <c r="IK17" i="230"/>
  <c r="IK48" i="230"/>
  <c r="IK49" i="230" s="1"/>
  <c r="IK39" i="230"/>
  <c r="IK76" i="230"/>
  <c r="IK77" i="230" s="1"/>
  <c r="IK70" i="230"/>
  <c r="IK71" i="230" s="1"/>
  <c r="IK61" i="230"/>
  <c r="IK98" i="230"/>
  <c r="IK99" i="230" s="1"/>
  <c r="IK83" i="230"/>
  <c r="IK92" i="230"/>
  <c r="IK93" i="230" s="1"/>
  <c r="IK120" i="230"/>
  <c r="IK121" i="230" s="1"/>
  <c r="IK114" i="230"/>
  <c r="IK115" i="230" s="1"/>
  <c r="IK105" i="230"/>
  <c r="IK142" i="230"/>
  <c r="IK143" i="230" s="1"/>
  <c r="IK127" i="230"/>
  <c r="IK136" i="230"/>
  <c r="IK137" i="230" s="1"/>
  <c r="IK149" i="230"/>
  <c r="IK158" i="230"/>
  <c r="IK159" i="230" s="1"/>
  <c r="IK164" i="230"/>
  <c r="IK165" i="230" s="1"/>
  <c r="IK186" i="230"/>
  <c r="IK187" i="230" s="1"/>
  <c r="IK171" i="230"/>
  <c r="IK180" i="230"/>
  <c r="IK181" i="230" s="1"/>
  <c r="IK193" i="230"/>
  <c r="IK208" i="230"/>
  <c r="IK209" i="230" s="1"/>
  <c r="IK202" i="230"/>
  <c r="IK203" i="230" s="1"/>
  <c r="IK215" i="230"/>
  <c r="IK224" i="230"/>
  <c r="IK225" i="230" s="1"/>
  <c r="IK230" i="230"/>
  <c r="IK231" i="230" s="1"/>
  <c r="IK246" i="230"/>
  <c r="IK247" i="230" s="1"/>
  <c r="IK237" i="230"/>
  <c r="IK252" i="230"/>
  <c r="IK253" i="230" s="1"/>
  <c r="IK259" i="230"/>
  <c r="IK274" i="230"/>
  <c r="IK275" i="230" s="1"/>
  <c r="IK268" i="230"/>
  <c r="IK269" i="230" s="1"/>
  <c r="IK296" i="230"/>
  <c r="IK297" i="230" s="1"/>
  <c r="IK318" i="230"/>
  <c r="IK319" i="230" s="1"/>
  <c r="IK290" i="230"/>
  <c r="IK291" i="230" s="1"/>
  <c r="IK281" i="230"/>
  <c r="IK303" i="230"/>
  <c r="IK312" i="230"/>
  <c r="IK313" i="230" s="1"/>
  <c r="IK334" i="230"/>
  <c r="IK335" i="230" s="1"/>
  <c r="IK325" i="230"/>
  <c r="IK340" i="230"/>
  <c r="IK341" i="230" s="1"/>
  <c r="IK347" i="230"/>
  <c r="IK356" i="230"/>
  <c r="IK357" i="230" s="1"/>
  <c r="IK362" i="230"/>
  <c r="IK363" i="230" s="1"/>
  <c r="IK384" i="230"/>
  <c r="IK385" i="230" s="1"/>
  <c r="IK369" i="230"/>
  <c r="IK378" i="230"/>
  <c r="IK379" i="230" s="1"/>
  <c r="IK406" i="230"/>
  <c r="IK407" i="230" s="1"/>
  <c r="IK400" i="230"/>
  <c r="IK401" i="230" s="1"/>
  <c r="IK391" i="230"/>
  <c r="IK428" i="230"/>
  <c r="IK429" i="230" s="1"/>
  <c r="IK422" i="230"/>
  <c r="IK423" i="230" s="1"/>
  <c r="IK413" i="230"/>
  <c r="IK450" i="230"/>
  <c r="IK451" i="230" s="1"/>
  <c r="IK435" i="230"/>
  <c r="IK444" i="230"/>
  <c r="IK445" i="230" s="1"/>
  <c r="IK466" i="230"/>
  <c r="IK467" i="230" s="1"/>
  <c r="IK472" i="230"/>
  <c r="IK473" i="230" s="1"/>
  <c r="IK457" i="230"/>
  <c r="IK494" i="230"/>
  <c r="IK495" i="230" s="1"/>
  <c r="IK479" i="230"/>
  <c r="IK488" i="230"/>
  <c r="IK489" i="230" s="1"/>
  <c r="IK510" i="230"/>
  <c r="IK511" i="230" s="1"/>
  <c r="IK501" i="230"/>
  <c r="IK516" i="230"/>
  <c r="IK517" i="230" s="1"/>
  <c r="IK532" i="230"/>
  <c r="IK533" i="230" s="1"/>
  <c r="IK523" i="230"/>
  <c r="IK538" i="230"/>
  <c r="IK539" i="230" s="1"/>
  <c r="IK545" i="230"/>
  <c r="IK560" i="230"/>
  <c r="IK561" i="230" s="1"/>
  <c r="IK582" i="230"/>
  <c r="IK583" i="230" s="1"/>
  <c r="IK576" i="230"/>
  <c r="IK577" i="230" s="1"/>
  <c r="IK598" i="230"/>
  <c r="IK599" i="230" s="1"/>
  <c r="IK589" i="230"/>
  <c r="IK604" i="230"/>
  <c r="IK605" i="230" s="1"/>
  <c r="IK626" i="230"/>
  <c r="IK627" i="230" s="1"/>
  <c r="IK620" i="230"/>
  <c r="IK621" i="230" s="1"/>
  <c r="IK611" i="230"/>
  <c r="IK642" i="230"/>
  <c r="IK643" i="230" s="1"/>
  <c r="IK648" i="230"/>
  <c r="IK649" i="230" s="1"/>
  <c r="IK664" i="230"/>
  <c r="IK665" i="230" s="1"/>
  <c r="IK670" i="230"/>
  <c r="IK671" i="230" s="1"/>
  <c r="IK655" i="230"/>
  <c r="IK692" i="230"/>
  <c r="IK693" i="230" s="1"/>
  <c r="IK677" i="230"/>
  <c r="IK686" i="230"/>
  <c r="IK687" i="230" s="1"/>
  <c r="IK714" i="230"/>
  <c r="IK715" i="230" s="1"/>
  <c r="IK699" i="230"/>
  <c r="IK708" i="230"/>
  <c r="IK709" i="230" s="1"/>
  <c r="IK721" i="230"/>
  <c r="IK730" i="230"/>
  <c r="IK731" i="230" s="1"/>
  <c r="IK736" i="230"/>
  <c r="IK737" i="230" s="1"/>
  <c r="IK752" i="230"/>
  <c r="IK753" i="230" s="1"/>
  <c r="IK758" i="230"/>
  <c r="IK759" i="230" s="1"/>
  <c r="IK780" i="230"/>
  <c r="IK781" i="230" s="1"/>
  <c r="IK765" i="230"/>
  <c r="IK787" i="230"/>
  <c r="IK802" i="230"/>
  <c r="IK803" i="230" s="1"/>
  <c r="IK809" i="230"/>
  <c r="IK840" i="230"/>
  <c r="IK841" i="230" s="1"/>
  <c r="IK846" i="230"/>
  <c r="IK847" i="230" s="1"/>
  <c r="IK831" i="230"/>
  <c r="IK853" i="230"/>
  <c r="IK868" i="230"/>
  <c r="IK869" i="230" s="1"/>
  <c r="IK875" i="230"/>
  <c r="IK890" i="230"/>
  <c r="IK891" i="230" s="1"/>
  <c r="IK906" i="230"/>
  <c r="IK907" i="230" s="1"/>
  <c r="IK912" i="230"/>
  <c r="IK913" i="230" s="1"/>
  <c r="IK633" i="230"/>
  <c r="IK774" i="230"/>
  <c r="IK775" i="230" s="1"/>
  <c r="IK796" i="230"/>
  <c r="IK797" i="230" s="1"/>
  <c r="IK884" i="230"/>
  <c r="IK885" i="230" s="1"/>
  <c r="IK862" i="230"/>
  <c r="IK863" i="230" s="1"/>
  <c r="IK897" i="230"/>
  <c r="IK567" i="230"/>
  <c r="IK928" i="230"/>
  <c r="IK929" i="230" s="1"/>
  <c r="IK919" i="230"/>
  <c r="IK824" i="230"/>
  <c r="IK825" i="230" s="1"/>
  <c r="IK818" i="230"/>
  <c r="IK819" i="230" s="1"/>
  <c r="IK934" i="230"/>
  <c r="IK935" i="230" s="1"/>
  <c r="IK554" i="230"/>
  <c r="IK555" i="230" s="1"/>
  <c r="IK743" i="230"/>
  <c r="IG683" i="230"/>
  <c r="II921" i="230"/>
  <c r="II922" i="230"/>
  <c r="II920" i="230"/>
  <c r="II878" i="230"/>
  <c r="II877" i="230"/>
  <c r="II876" i="230"/>
  <c r="II350" i="230"/>
  <c r="II348" i="230"/>
  <c r="II349" i="230"/>
  <c r="IJ767" i="230"/>
  <c r="IJ766" i="230"/>
  <c r="IJ768" i="230"/>
  <c r="IJ700" i="230"/>
  <c r="IJ701" i="230"/>
  <c r="IJ702" i="230"/>
  <c r="IJ437" i="230"/>
  <c r="IJ438" i="230"/>
  <c r="IJ436" i="230"/>
  <c r="IJ195" i="230"/>
  <c r="IJ196" i="230"/>
  <c r="IJ194" i="230"/>
  <c r="IJ152" i="230"/>
  <c r="IJ150" i="230"/>
  <c r="IJ151" i="230"/>
  <c r="IJ86" i="230"/>
  <c r="IJ84" i="230"/>
  <c r="IJ85" i="230"/>
  <c r="II811" i="230"/>
  <c r="II812" i="230"/>
  <c r="II810" i="230"/>
  <c r="II900" i="230"/>
  <c r="II898" i="230"/>
  <c r="II899" i="230"/>
  <c r="II789" i="230"/>
  <c r="II790" i="230"/>
  <c r="II788" i="230"/>
  <c r="II701" i="230"/>
  <c r="II702" i="230"/>
  <c r="II700" i="230"/>
  <c r="II658" i="230"/>
  <c r="II656" i="230"/>
  <c r="II657" i="230"/>
  <c r="II590" i="230"/>
  <c r="II591" i="230"/>
  <c r="II592" i="230"/>
  <c r="II460" i="230"/>
  <c r="II458" i="230"/>
  <c r="II459" i="230"/>
  <c r="II150" i="230"/>
  <c r="II152" i="230"/>
  <c r="II151" i="230"/>
  <c r="II41" i="230"/>
  <c r="II40" i="230"/>
  <c r="II42" i="230"/>
  <c r="IJ921" i="230"/>
  <c r="IJ922" i="230"/>
  <c r="IJ920" i="230"/>
  <c r="IJ833" i="230"/>
  <c r="IJ832" i="230"/>
  <c r="IJ834" i="230"/>
  <c r="IJ614" i="230"/>
  <c r="IJ613" i="230"/>
  <c r="IJ612" i="230"/>
  <c r="IJ371" i="230"/>
  <c r="IJ372" i="230"/>
  <c r="IJ370" i="230"/>
  <c r="IJ128" i="230"/>
  <c r="IJ129" i="230"/>
  <c r="IJ130" i="230"/>
  <c r="II568" i="230"/>
  <c r="II569" i="230"/>
  <c r="II570" i="230"/>
  <c r="II106" i="230"/>
  <c r="II108" i="230"/>
  <c r="II107" i="230"/>
  <c r="II856" i="230"/>
  <c r="II854" i="230"/>
  <c r="II855" i="230"/>
  <c r="II766" i="230"/>
  <c r="II767" i="230"/>
  <c r="II768" i="230"/>
  <c r="II502" i="230"/>
  <c r="II503" i="230"/>
  <c r="II504" i="230"/>
  <c r="II394" i="230"/>
  <c r="II392" i="230"/>
  <c r="II393" i="230"/>
  <c r="II327" i="230"/>
  <c r="II326" i="230"/>
  <c r="II328" i="230"/>
  <c r="II218" i="230"/>
  <c r="II217" i="230"/>
  <c r="II216" i="230"/>
  <c r="II18" i="230"/>
  <c r="II20" i="230"/>
  <c r="II19" i="230"/>
  <c r="IJ678" i="230"/>
  <c r="IJ679" i="230"/>
  <c r="IJ680" i="230"/>
  <c r="IJ547" i="230"/>
  <c r="IJ546" i="230"/>
  <c r="IJ548" i="230"/>
  <c r="IJ416" i="230"/>
  <c r="IJ414" i="230"/>
  <c r="IJ415" i="230"/>
  <c r="IJ304" i="230"/>
  <c r="IJ305" i="230"/>
  <c r="IJ306" i="230"/>
  <c r="IJ240" i="230"/>
  <c r="IJ239" i="230"/>
  <c r="IJ238" i="230"/>
  <c r="IJ62" i="230"/>
  <c r="IJ64" i="230"/>
  <c r="IJ63" i="230"/>
  <c r="II437" i="230"/>
  <c r="II438" i="230"/>
  <c r="II436" i="230"/>
  <c r="II196" i="230"/>
  <c r="II195" i="230"/>
  <c r="II194" i="230"/>
  <c r="IJ724" i="230"/>
  <c r="IJ722" i="230"/>
  <c r="IJ723" i="230"/>
  <c r="IJ525" i="230"/>
  <c r="IJ524" i="230"/>
  <c r="IJ526" i="230"/>
  <c r="IJ481" i="230"/>
  <c r="IJ480" i="230"/>
  <c r="IJ482" i="230"/>
  <c r="IJ284" i="230"/>
  <c r="IJ282" i="230"/>
  <c r="IJ283" i="230"/>
  <c r="II746" i="230"/>
  <c r="II745" i="230"/>
  <c r="II744" i="230"/>
  <c r="II635" i="230"/>
  <c r="II634" i="230"/>
  <c r="II636" i="230"/>
  <c r="II833" i="230"/>
  <c r="II832" i="230"/>
  <c r="II834" i="230"/>
  <c r="II548" i="230"/>
  <c r="II547" i="230"/>
  <c r="II546" i="230"/>
  <c r="II304" i="230"/>
  <c r="II306" i="230"/>
  <c r="II305" i="230"/>
  <c r="II262" i="230"/>
  <c r="II260" i="230"/>
  <c r="II261" i="230"/>
  <c r="II129" i="230"/>
  <c r="II128" i="230"/>
  <c r="II130" i="230"/>
  <c r="II86" i="230"/>
  <c r="II85" i="230"/>
  <c r="II84" i="230"/>
  <c r="IJ634" i="230"/>
  <c r="IJ636" i="230"/>
  <c r="IJ635" i="230"/>
  <c r="IJ812" i="230"/>
  <c r="IJ810" i="230"/>
  <c r="IJ811" i="230"/>
  <c r="IJ658" i="230"/>
  <c r="IJ657" i="230"/>
  <c r="IJ656" i="230"/>
  <c r="IJ173" i="230"/>
  <c r="IJ174" i="230"/>
  <c r="IJ172" i="230"/>
  <c r="IJ106" i="230"/>
  <c r="IJ108" i="230"/>
  <c r="IJ107" i="230"/>
  <c r="IE21" i="178"/>
  <c r="IE22" i="178" s="1"/>
  <c r="II28" i="230"/>
  <c r="II50" i="230"/>
  <c r="II34" i="230"/>
  <c r="II56" i="230"/>
  <c r="II78" i="230"/>
  <c r="II72" i="230"/>
  <c r="II94" i="230"/>
  <c r="II100" i="230"/>
  <c r="II116" i="230"/>
  <c r="II122" i="230"/>
  <c r="II138" i="230"/>
  <c r="II144" i="230"/>
  <c r="II166" i="230"/>
  <c r="II160" i="230"/>
  <c r="II182" i="230"/>
  <c r="II188" i="230"/>
  <c r="II204" i="230"/>
  <c r="II210" i="230"/>
  <c r="II232" i="230"/>
  <c r="II226" i="230"/>
  <c r="II248" i="230"/>
  <c r="II254" i="230"/>
  <c r="II276" i="230"/>
  <c r="II270" i="230"/>
  <c r="II292" i="230"/>
  <c r="II298" i="230"/>
  <c r="II320" i="230"/>
  <c r="II314" i="230"/>
  <c r="II336" i="230"/>
  <c r="II342" i="230"/>
  <c r="II364" i="230"/>
  <c r="II358" i="230"/>
  <c r="II380" i="230"/>
  <c r="II386" i="230"/>
  <c r="II402" i="230"/>
  <c r="II408" i="230"/>
  <c r="II424" i="230"/>
  <c r="II430" i="230"/>
  <c r="II446" i="230"/>
  <c r="II452" i="230"/>
  <c r="II474" i="230"/>
  <c r="II468" i="230"/>
  <c r="II490" i="230"/>
  <c r="II496" i="230"/>
  <c r="II512" i="230"/>
  <c r="II518" i="230"/>
  <c r="II540" i="230"/>
  <c r="II534" i="230"/>
  <c r="II562" i="230"/>
  <c r="II584" i="230"/>
  <c r="II578" i="230"/>
  <c r="II606" i="230"/>
  <c r="II600" i="230"/>
  <c r="II622" i="230"/>
  <c r="II628" i="230"/>
  <c r="II650" i="230"/>
  <c r="II644" i="230"/>
  <c r="II645" i="230" s="1"/>
  <c r="II672" i="230"/>
  <c r="II666" i="230"/>
  <c r="II694" i="230"/>
  <c r="II688" i="230"/>
  <c r="II716" i="230"/>
  <c r="II710" i="230"/>
  <c r="II738" i="230"/>
  <c r="II732" i="230"/>
  <c r="II760" i="230"/>
  <c r="II782" i="230"/>
  <c r="II804" i="230"/>
  <c r="II848" i="230"/>
  <c r="II870" i="230"/>
  <c r="II892" i="230"/>
  <c r="II893" i="230" s="1"/>
  <c r="II914" i="230"/>
  <c r="II936" i="230"/>
  <c r="II864" i="230"/>
  <c r="II865" i="230" s="1"/>
  <c r="II842" i="230"/>
  <c r="II886" i="230"/>
  <c r="II798" i="230"/>
  <c r="II776" i="230"/>
  <c r="II556" i="230"/>
  <c r="II908" i="230"/>
  <c r="II826" i="230"/>
  <c r="II754" i="230"/>
  <c r="II820" i="230"/>
  <c r="II930" i="230"/>
  <c r="IJ28" i="230"/>
  <c r="IJ29" i="230" s="1"/>
  <c r="IJ50" i="230"/>
  <c r="IJ51" i="230" s="1"/>
  <c r="IJ56" i="230"/>
  <c r="IJ57" i="230" s="1"/>
  <c r="IJ34" i="230"/>
  <c r="IJ35" i="230" s="1"/>
  <c r="IJ78" i="230"/>
  <c r="IJ79" i="230" s="1"/>
  <c r="IJ72" i="230"/>
  <c r="IJ73" i="230" s="1"/>
  <c r="IJ94" i="230"/>
  <c r="IJ95" i="230" s="1"/>
  <c r="IJ100" i="230"/>
  <c r="IJ101" i="230" s="1"/>
  <c r="IJ122" i="230"/>
  <c r="IJ123" i="230" s="1"/>
  <c r="IJ116" i="230"/>
  <c r="IJ117" i="230" s="1"/>
  <c r="IJ138" i="230"/>
  <c r="IJ139" i="230" s="1"/>
  <c r="IJ144" i="230"/>
  <c r="IJ145" i="230" s="1"/>
  <c r="IJ160" i="230"/>
  <c r="IJ161" i="230" s="1"/>
  <c r="IJ166" i="230"/>
  <c r="IJ167" i="230" s="1"/>
  <c r="IJ188" i="230"/>
  <c r="IJ189" i="230" s="1"/>
  <c r="IJ182" i="230"/>
  <c r="IJ183" i="230" s="1"/>
  <c r="IJ210" i="230"/>
  <c r="IJ211" i="230" s="1"/>
  <c r="IJ204" i="230"/>
  <c r="IJ205" i="230" s="1"/>
  <c r="IJ232" i="230"/>
  <c r="IJ233" i="230" s="1"/>
  <c r="IJ226" i="230"/>
  <c r="IJ227" i="230" s="1"/>
  <c r="IJ254" i="230"/>
  <c r="IJ255" i="230" s="1"/>
  <c r="IJ248" i="230"/>
  <c r="IJ249" i="230" s="1"/>
  <c r="IJ276" i="230"/>
  <c r="IJ277" i="230" s="1"/>
  <c r="IJ270" i="230"/>
  <c r="IJ271" i="230" s="1"/>
  <c r="IJ292" i="230"/>
  <c r="IJ293" i="230" s="1"/>
  <c r="IJ298" i="230"/>
  <c r="IJ299" i="230" s="1"/>
  <c r="IJ314" i="230"/>
  <c r="IJ315" i="230" s="1"/>
  <c r="IJ320" i="230"/>
  <c r="IJ321" i="230" s="1"/>
  <c r="IJ336" i="230"/>
  <c r="IJ337" i="230" s="1"/>
  <c r="IJ342" i="230"/>
  <c r="IJ343" i="230" s="1"/>
  <c r="IJ358" i="230"/>
  <c r="IJ359" i="230" s="1"/>
  <c r="IJ364" i="230"/>
  <c r="IJ365" i="230" s="1"/>
  <c r="IJ380" i="230"/>
  <c r="IJ381" i="230" s="1"/>
  <c r="IJ386" i="230"/>
  <c r="IJ387" i="230" s="1"/>
  <c r="IJ402" i="230"/>
  <c r="IJ403" i="230" s="1"/>
  <c r="IJ408" i="230"/>
  <c r="IJ409" i="230" s="1"/>
  <c r="IJ430" i="230"/>
  <c r="IJ431" i="230" s="1"/>
  <c r="IJ424" i="230"/>
  <c r="IJ425" i="230" s="1"/>
  <c r="IJ446" i="230"/>
  <c r="IJ447" i="230" s="1"/>
  <c r="IJ452" i="230"/>
  <c r="IJ453" i="230" s="1"/>
  <c r="IJ474" i="230"/>
  <c r="IJ475" i="230" s="1"/>
  <c r="IJ468" i="230"/>
  <c r="IJ469" i="230" s="1"/>
  <c r="IJ496" i="230"/>
  <c r="IJ497" i="230" s="1"/>
  <c r="IJ490" i="230"/>
  <c r="IJ491" i="230" s="1"/>
  <c r="IJ512" i="230"/>
  <c r="IJ513" i="230" s="1"/>
  <c r="IJ518" i="230"/>
  <c r="IJ519" i="230" s="1"/>
  <c r="IJ534" i="230"/>
  <c r="IJ535" i="230" s="1"/>
  <c r="IJ540" i="230"/>
  <c r="IJ541" i="230" s="1"/>
  <c r="IJ562" i="230"/>
  <c r="IJ563" i="230" s="1"/>
  <c r="IJ584" i="230"/>
  <c r="IJ585" i="230" s="1"/>
  <c r="IJ578" i="230"/>
  <c r="IJ579" i="230" s="1"/>
  <c r="IJ606" i="230"/>
  <c r="IJ607" i="230" s="1"/>
  <c r="IJ600" i="230"/>
  <c r="IJ601" i="230" s="1"/>
  <c r="IJ622" i="230"/>
  <c r="IJ623" i="230" s="1"/>
  <c r="IJ628" i="230"/>
  <c r="IJ629" i="230" s="1"/>
  <c r="IJ650" i="230"/>
  <c r="IJ651" i="230" s="1"/>
  <c r="IJ644" i="230"/>
  <c r="IJ645" i="230" s="1"/>
  <c r="IJ672" i="230"/>
  <c r="IJ673" i="230" s="1"/>
  <c r="IJ666" i="230"/>
  <c r="IJ667" i="230" s="1"/>
  <c r="IJ694" i="230"/>
  <c r="IJ695" i="230" s="1"/>
  <c r="IJ688" i="230"/>
  <c r="IJ689" i="230" s="1"/>
  <c r="IJ716" i="230"/>
  <c r="IJ717" i="230" s="1"/>
  <c r="IJ710" i="230"/>
  <c r="IJ711" i="230" s="1"/>
  <c r="IJ738" i="230"/>
  <c r="IJ739" i="230" s="1"/>
  <c r="IJ732" i="230"/>
  <c r="IJ733" i="230" s="1"/>
  <c r="IJ760" i="230"/>
  <c r="IJ761" i="230" s="1"/>
  <c r="IJ782" i="230"/>
  <c r="IJ783" i="230" s="1"/>
  <c r="IJ804" i="230"/>
  <c r="IJ805" i="230" s="1"/>
  <c r="IJ848" i="230"/>
  <c r="IJ849" i="230" s="1"/>
  <c r="IJ870" i="230"/>
  <c r="IJ871" i="230" s="1"/>
  <c r="IJ892" i="230"/>
  <c r="IJ893" i="230" s="1"/>
  <c r="IJ914" i="230"/>
  <c r="IJ915" i="230" s="1"/>
  <c r="IJ930" i="230"/>
  <c r="IJ931" i="230" s="1"/>
  <c r="IJ556" i="230"/>
  <c r="IJ557" i="230" s="1"/>
  <c r="IJ842" i="230"/>
  <c r="IJ843" i="230" s="1"/>
  <c r="IJ826" i="230"/>
  <c r="IJ827" i="230" s="1"/>
  <c r="IJ776" i="230"/>
  <c r="IJ777" i="230" s="1"/>
  <c r="IJ798" i="230"/>
  <c r="IJ799" i="230" s="1"/>
  <c r="IJ908" i="230"/>
  <c r="IJ909" i="230" s="1"/>
  <c r="IJ886" i="230"/>
  <c r="IJ887" i="230" s="1"/>
  <c r="IJ864" i="230"/>
  <c r="IJ754" i="230"/>
  <c r="IJ755" i="230" s="1"/>
  <c r="IJ820" i="230"/>
  <c r="IJ821" i="230" s="1"/>
  <c r="IJ936" i="230"/>
  <c r="IJ937" i="230" s="1"/>
  <c r="IK4" i="230"/>
  <c r="IK14" i="230" s="1"/>
  <c r="IK11" i="230"/>
  <c r="IL1" i="230"/>
  <c r="IK3" i="230"/>
  <c r="IF28" i="178"/>
  <c r="IF29" i="178" s="1"/>
  <c r="IF34" i="178"/>
  <c r="IF35" i="178" s="1"/>
  <c r="IH2" i="178"/>
  <c r="IH11" i="178"/>
  <c r="IG4" i="178"/>
  <c r="IG14" i="178" s="1"/>
  <c r="IG32" i="178"/>
  <c r="IG33" i="178" s="1"/>
  <c r="IG17" i="178"/>
  <c r="IG18" i="178" s="1"/>
  <c r="IG26" i="178"/>
  <c r="IG27" i="178" s="1"/>
  <c r="ID22" i="178"/>
  <c r="ID23" i="178" s="1"/>
  <c r="IH3" i="178"/>
  <c r="II1" i="178"/>
  <c r="IF20" i="178"/>
  <c r="IF19" i="178"/>
  <c r="II637" i="230" l="1"/>
  <c r="II638" i="230" s="1"/>
  <c r="II329" i="230"/>
  <c r="II330" i="230" s="1"/>
  <c r="IJ879" i="230"/>
  <c r="IJ880" i="230" s="1"/>
  <c r="IJ881" i="230" s="1"/>
  <c r="II681" i="230"/>
  <c r="II682" i="230" s="1"/>
  <c r="IJ681" i="230"/>
  <c r="IJ682" i="230" s="1"/>
  <c r="IJ683" i="230" s="1"/>
  <c r="IJ813" i="230"/>
  <c r="IJ814" i="230" s="1"/>
  <c r="IJ815" i="230" s="1"/>
  <c r="IE23" i="178"/>
  <c r="II813" i="230"/>
  <c r="II814" i="230" s="1"/>
  <c r="II815" i="230" s="1"/>
  <c r="II879" i="230"/>
  <c r="II880" i="230" s="1"/>
  <c r="IJ175" i="230"/>
  <c r="IJ176" i="230" s="1"/>
  <c r="IJ177" i="230" s="1"/>
  <c r="II747" i="230"/>
  <c r="II748" i="230" s="1"/>
  <c r="II749" i="230" s="1"/>
  <c r="IJ241" i="230"/>
  <c r="IJ242" i="230" s="1"/>
  <c r="IJ243" i="230" s="1"/>
  <c r="IJ153" i="230"/>
  <c r="IJ154" i="230" s="1"/>
  <c r="IJ155" i="230" s="1"/>
  <c r="IJ351" i="230"/>
  <c r="IJ352" i="230" s="1"/>
  <c r="IJ353" i="230" s="1"/>
  <c r="II373" i="230"/>
  <c r="II374" i="230" s="1"/>
  <c r="II375" i="230" s="1"/>
  <c r="IJ659" i="230"/>
  <c r="IJ660" i="230" s="1"/>
  <c r="IJ661" i="230" s="1"/>
  <c r="IJ637" i="230"/>
  <c r="IJ638" i="230" s="1"/>
  <c r="IJ639" i="230" s="1"/>
  <c r="IJ197" i="230"/>
  <c r="IJ198" i="230" s="1"/>
  <c r="IJ199" i="230" s="1"/>
  <c r="IJ857" i="230"/>
  <c r="IJ858" i="230" s="1"/>
  <c r="IJ859" i="230" s="1"/>
  <c r="II175" i="230"/>
  <c r="II176" i="230" s="1"/>
  <c r="IJ285" i="230"/>
  <c r="IJ286" i="230" s="1"/>
  <c r="IJ287" i="230" s="1"/>
  <c r="IJ131" i="230"/>
  <c r="IJ132" i="230" s="1"/>
  <c r="IJ133" i="230" s="1"/>
  <c r="IJ835" i="230"/>
  <c r="IJ836" i="230" s="1"/>
  <c r="IJ837" i="230" s="1"/>
  <c r="IJ747" i="230"/>
  <c r="IJ748" i="230" s="1"/>
  <c r="IJ749" i="230" s="1"/>
  <c r="IJ109" i="230"/>
  <c r="IJ110" i="230" s="1"/>
  <c r="IJ111" i="230" s="1"/>
  <c r="II307" i="230"/>
  <c r="II308" i="230" s="1"/>
  <c r="II769" i="230"/>
  <c r="II770" i="230" s="1"/>
  <c r="II901" i="230"/>
  <c r="II902" i="230" s="1"/>
  <c r="IJ593" i="230"/>
  <c r="IJ594" i="230" s="1"/>
  <c r="IJ595" i="230" s="1"/>
  <c r="IJ901" i="230"/>
  <c r="IJ902" i="230" s="1"/>
  <c r="IJ903" i="230" s="1"/>
  <c r="IJ527" i="230"/>
  <c r="IJ528" i="230" s="1"/>
  <c r="IJ529" i="230" s="1"/>
  <c r="II439" i="230"/>
  <c r="II440" i="230" s="1"/>
  <c r="II441" i="230" s="1"/>
  <c r="IJ549" i="230"/>
  <c r="IJ550" i="230" s="1"/>
  <c r="IJ551" i="230" s="1"/>
  <c r="II219" i="230"/>
  <c r="II220" i="230" s="1"/>
  <c r="II571" i="230"/>
  <c r="II572" i="230" s="1"/>
  <c r="II573" i="230" s="1"/>
  <c r="II791" i="230"/>
  <c r="II792" i="230" s="1"/>
  <c r="IJ703" i="230"/>
  <c r="IJ704" i="230" s="1"/>
  <c r="IJ705" i="230" s="1"/>
  <c r="IK766" i="230"/>
  <c r="IK767" i="230"/>
  <c r="IK768" i="230"/>
  <c r="IK700" i="230"/>
  <c r="IK701" i="230"/>
  <c r="IK702" i="230"/>
  <c r="IK503" i="230"/>
  <c r="IK504" i="230"/>
  <c r="IK502" i="230"/>
  <c r="IK326" i="230"/>
  <c r="IK328" i="230"/>
  <c r="IK327" i="230"/>
  <c r="IK216" i="230"/>
  <c r="IK217" i="230"/>
  <c r="IK218" i="230"/>
  <c r="IK18" i="230"/>
  <c r="IK20" i="230"/>
  <c r="IK19" i="230"/>
  <c r="IJ769" i="230"/>
  <c r="IJ770" i="230" s="1"/>
  <c r="IJ771" i="230" s="1"/>
  <c r="IK856" i="230"/>
  <c r="IK855" i="230"/>
  <c r="IK854" i="230"/>
  <c r="IK438" i="230"/>
  <c r="IK436" i="230"/>
  <c r="IK437" i="230"/>
  <c r="IK152" i="230"/>
  <c r="IK150" i="230"/>
  <c r="IK151" i="230"/>
  <c r="IK86" i="230"/>
  <c r="IK84" i="230"/>
  <c r="IK85" i="230"/>
  <c r="IJ21" i="230"/>
  <c r="IJ22" i="230" s="1"/>
  <c r="IJ23" i="230" s="1"/>
  <c r="IJ505" i="230"/>
  <c r="IJ506" i="230" s="1"/>
  <c r="IJ507" i="230" s="1"/>
  <c r="II285" i="230"/>
  <c r="II286" i="230" s="1"/>
  <c r="II287" i="230" s="1"/>
  <c r="II725" i="230"/>
  <c r="II726" i="230" s="1"/>
  <c r="II727" i="230" s="1"/>
  <c r="IJ791" i="230"/>
  <c r="IJ792" i="230" s="1"/>
  <c r="IJ793" i="230" s="1"/>
  <c r="II923" i="230"/>
  <c r="II924" i="230" s="1"/>
  <c r="II925" i="230" s="1"/>
  <c r="IK833" i="230"/>
  <c r="IK834" i="230"/>
  <c r="IK832" i="230"/>
  <c r="IK613" i="230"/>
  <c r="IK612" i="230"/>
  <c r="IK614" i="230"/>
  <c r="IK371" i="230"/>
  <c r="IK372" i="230"/>
  <c r="IK370" i="230"/>
  <c r="IK261" i="230"/>
  <c r="IK260" i="230"/>
  <c r="IK262" i="230"/>
  <c r="II131" i="230"/>
  <c r="II132" i="230" s="1"/>
  <c r="II133" i="230" s="1"/>
  <c r="II549" i="230"/>
  <c r="II550" i="230" s="1"/>
  <c r="II551" i="230" s="1"/>
  <c r="IJ725" i="230"/>
  <c r="IJ726" i="230" s="1"/>
  <c r="IJ727" i="230" s="1"/>
  <c r="IJ307" i="230"/>
  <c r="IJ308" i="230" s="1"/>
  <c r="IJ309" i="230" s="1"/>
  <c r="II505" i="230"/>
  <c r="II506" i="230" s="1"/>
  <c r="II507" i="230" s="1"/>
  <c r="IJ373" i="230"/>
  <c r="IJ374" i="230" s="1"/>
  <c r="IJ375" i="230" s="1"/>
  <c r="IJ923" i="230"/>
  <c r="IJ924" i="230" s="1"/>
  <c r="IJ925" i="230" s="1"/>
  <c r="II153" i="230"/>
  <c r="II154" i="230" s="1"/>
  <c r="II155" i="230" s="1"/>
  <c r="II659" i="230"/>
  <c r="II660" i="230" s="1"/>
  <c r="II661" i="230" s="1"/>
  <c r="IJ87" i="230"/>
  <c r="IJ88" i="230" s="1"/>
  <c r="IJ89" i="230" s="1"/>
  <c r="IJ439" i="230"/>
  <c r="IJ440" i="230" s="1"/>
  <c r="IJ441" i="230" s="1"/>
  <c r="IK922" i="230"/>
  <c r="IK921" i="230"/>
  <c r="IK920" i="230"/>
  <c r="IK636" i="230"/>
  <c r="IK635" i="230"/>
  <c r="IK634" i="230"/>
  <c r="IK678" i="230"/>
  <c r="IK679" i="230"/>
  <c r="IK680" i="230"/>
  <c r="IK548" i="230"/>
  <c r="IK547" i="230"/>
  <c r="IK546" i="230"/>
  <c r="IK482" i="230"/>
  <c r="IK480" i="230"/>
  <c r="IK481" i="230"/>
  <c r="IK414" i="230"/>
  <c r="IK415" i="230"/>
  <c r="IK416" i="230"/>
  <c r="IK304" i="230"/>
  <c r="IK306" i="230"/>
  <c r="IK305" i="230"/>
  <c r="IK196" i="230"/>
  <c r="IK195" i="230"/>
  <c r="IK194" i="230"/>
  <c r="IK129" i="230"/>
  <c r="IK128" i="230"/>
  <c r="IK130" i="230"/>
  <c r="IK62" i="230"/>
  <c r="IK64" i="230"/>
  <c r="IK63" i="230"/>
  <c r="II615" i="230"/>
  <c r="II616" i="230" s="1"/>
  <c r="II617" i="230" s="1"/>
  <c r="II351" i="230"/>
  <c r="II352" i="230" s="1"/>
  <c r="IK282" i="230"/>
  <c r="IK283" i="230"/>
  <c r="IK284" i="230"/>
  <c r="IK239" i="230"/>
  <c r="IK238" i="230"/>
  <c r="IK240" i="230"/>
  <c r="IJ263" i="230"/>
  <c r="IJ264" i="230" s="1"/>
  <c r="IJ265" i="230" s="1"/>
  <c r="IJ219" i="230"/>
  <c r="IJ220" i="230" s="1"/>
  <c r="IJ221" i="230" s="1"/>
  <c r="II65" i="230"/>
  <c r="II66" i="230" s="1"/>
  <c r="IJ461" i="230"/>
  <c r="IJ462" i="230" s="1"/>
  <c r="IJ463" i="230" s="1"/>
  <c r="IJ571" i="230"/>
  <c r="IJ572" i="230" s="1"/>
  <c r="IJ573" i="230" s="1"/>
  <c r="II417" i="230"/>
  <c r="II418" i="230" s="1"/>
  <c r="II419" i="230" s="1"/>
  <c r="II263" i="230"/>
  <c r="II264" i="230" s="1"/>
  <c r="IJ483" i="230"/>
  <c r="IJ484" i="230" s="1"/>
  <c r="IJ485" i="230" s="1"/>
  <c r="II197" i="230"/>
  <c r="II198" i="230" s="1"/>
  <c r="II199" i="230" s="1"/>
  <c r="IJ65" i="230"/>
  <c r="IJ66" i="230" s="1"/>
  <c r="IJ67" i="230" s="1"/>
  <c r="IJ417" i="230"/>
  <c r="IJ418" i="230" s="1"/>
  <c r="IJ419" i="230" s="1"/>
  <c r="II109" i="230"/>
  <c r="II110" i="230" s="1"/>
  <c r="IJ615" i="230"/>
  <c r="IJ616" i="230" s="1"/>
  <c r="IJ617" i="230" s="1"/>
  <c r="II461" i="230"/>
  <c r="II462" i="230" s="1"/>
  <c r="II463" i="230" s="1"/>
  <c r="II703" i="230"/>
  <c r="II704" i="230" s="1"/>
  <c r="IK568" i="230"/>
  <c r="IK570" i="230"/>
  <c r="IK569" i="230"/>
  <c r="IK812" i="230"/>
  <c r="IK811" i="230"/>
  <c r="IK810" i="230"/>
  <c r="IK658" i="230"/>
  <c r="IK656" i="230"/>
  <c r="IK657" i="230"/>
  <c r="IK526" i="230"/>
  <c r="IK524" i="230"/>
  <c r="IK525" i="230"/>
  <c r="IK460" i="230"/>
  <c r="IK458" i="230"/>
  <c r="IK459" i="230"/>
  <c r="IK173" i="230"/>
  <c r="IK174" i="230"/>
  <c r="IK172" i="230"/>
  <c r="IK106" i="230"/>
  <c r="IK107" i="230"/>
  <c r="IK108" i="230"/>
  <c r="IJ395" i="230"/>
  <c r="IJ396" i="230" s="1"/>
  <c r="IJ397" i="230" s="1"/>
  <c r="IJ329" i="230"/>
  <c r="IJ330" i="230" s="1"/>
  <c r="IJ331" i="230" s="1"/>
  <c r="IJ43" i="230"/>
  <c r="IJ44" i="230" s="1"/>
  <c r="IJ45" i="230" s="1"/>
  <c r="IK746" i="230"/>
  <c r="IK745" i="230"/>
  <c r="IK744" i="230"/>
  <c r="IK900" i="230"/>
  <c r="IK898" i="230"/>
  <c r="IK899" i="230"/>
  <c r="IK722" i="230"/>
  <c r="IK723" i="230"/>
  <c r="IK724" i="230"/>
  <c r="IK590" i="230"/>
  <c r="IK591" i="230"/>
  <c r="IK592" i="230"/>
  <c r="IK393" i="230"/>
  <c r="IK392" i="230"/>
  <c r="IK394" i="230"/>
  <c r="IK349" i="230"/>
  <c r="IK348" i="230"/>
  <c r="IK350" i="230"/>
  <c r="IK40" i="230"/>
  <c r="IK42" i="230"/>
  <c r="IK41" i="230"/>
  <c r="II527" i="230"/>
  <c r="II528" i="230" s="1"/>
  <c r="II241" i="230"/>
  <c r="II242" i="230" s="1"/>
  <c r="II483" i="230"/>
  <c r="II484" i="230" s="1"/>
  <c r="II87" i="230"/>
  <c r="II88" i="230" s="1"/>
  <c r="II89" i="230" s="1"/>
  <c r="II835" i="230"/>
  <c r="II836" i="230" s="1"/>
  <c r="II837" i="230" s="1"/>
  <c r="II21" i="230"/>
  <c r="II22" i="230" s="1"/>
  <c r="II395" i="230"/>
  <c r="II396" i="230" s="1"/>
  <c r="II857" i="230"/>
  <c r="II858" i="230" s="1"/>
  <c r="II859" i="230" s="1"/>
  <c r="II43" i="230"/>
  <c r="II44" i="230" s="1"/>
  <c r="II593" i="230"/>
  <c r="II594" i="230" s="1"/>
  <c r="II595" i="230" s="1"/>
  <c r="IK878" i="230"/>
  <c r="IK877" i="230"/>
  <c r="IK876" i="230"/>
  <c r="IK788" i="230"/>
  <c r="IK789" i="230"/>
  <c r="IK790" i="230"/>
  <c r="II799" i="230"/>
  <c r="II783" i="230"/>
  <c r="II717" i="230"/>
  <c r="II497" i="230"/>
  <c r="II453" i="230"/>
  <c r="II381" i="230"/>
  <c r="II271" i="230"/>
  <c r="II211" i="230"/>
  <c r="II167" i="230"/>
  <c r="II51" i="230"/>
  <c r="IJ865" i="230"/>
  <c r="II931" i="230"/>
  <c r="II761" i="230"/>
  <c r="II689" i="230"/>
  <c r="II629" i="230"/>
  <c r="II585" i="230"/>
  <c r="II491" i="230"/>
  <c r="II447" i="230"/>
  <c r="II315" i="230"/>
  <c r="II277" i="230"/>
  <c r="II205" i="230"/>
  <c r="II145" i="230"/>
  <c r="II101" i="230"/>
  <c r="II29" i="230"/>
  <c r="II821" i="230"/>
  <c r="II887" i="230"/>
  <c r="II695" i="230"/>
  <c r="II431" i="230"/>
  <c r="II321" i="230"/>
  <c r="II255" i="230"/>
  <c r="II95" i="230"/>
  <c r="II755" i="230"/>
  <c r="II843" i="230"/>
  <c r="II871" i="230"/>
  <c r="II733" i="230"/>
  <c r="II623" i="230"/>
  <c r="II563" i="230"/>
  <c r="II249" i="230"/>
  <c r="II827" i="230"/>
  <c r="II849" i="230"/>
  <c r="II667" i="230"/>
  <c r="II601" i="230"/>
  <c r="II535" i="230"/>
  <c r="II425" i="230"/>
  <c r="II359" i="230"/>
  <c r="II299" i="230"/>
  <c r="II189" i="230"/>
  <c r="II139" i="230"/>
  <c r="II73" i="230"/>
  <c r="IK28" i="230"/>
  <c r="IK29" i="230" s="1"/>
  <c r="IK34" i="230"/>
  <c r="IK35" i="230" s="1"/>
  <c r="IK56" i="230"/>
  <c r="IK57" i="230" s="1"/>
  <c r="IK50" i="230"/>
  <c r="IK51" i="230" s="1"/>
  <c r="IK72" i="230"/>
  <c r="IK73" i="230" s="1"/>
  <c r="IK78" i="230"/>
  <c r="IK79" i="230" s="1"/>
  <c r="IK94" i="230"/>
  <c r="IK95" i="230" s="1"/>
  <c r="IK100" i="230"/>
  <c r="IK101" i="230" s="1"/>
  <c r="IK116" i="230"/>
  <c r="IK117" i="230" s="1"/>
  <c r="IK122" i="230"/>
  <c r="IK123" i="230" s="1"/>
  <c r="IK144" i="230"/>
  <c r="IK145" i="230" s="1"/>
  <c r="IK138" i="230"/>
  <c r="IK139" i="230" s="1"/>
  <c r="IK160" i="230"/>
  <c r="IK161" i="230" s="1"/>
  <c r="IK166" i="230"/>
  <c r="IK167" i="230" s="1"/>
  <c r="IK182" i="230"/>
  <c r="IK183" i="230" s="1"/>
  <c r="IK188" i="230"/>
  <c r="IK189" i="230" s="1"/>
  <c r="IK204" i="230"/>
  <c r="IK205" i="230" s="1"/>
  <c r="IK210" i="230"/>
  <c r="IK211" i="230" s="1"/>
  <c r="IK226" i="230"/>
  <c r="IK227" i="230" s="1"/>
  <c r="IK232" i="230"/>
  <c r="IK233" i="230" s="1"/>
  <c r="IK248" i="230"/>
  <c r="IK249" i="230" s="1"/>
  <c r="IK254" i="230"/>
  <c r="IK255" i="230" s="1"/>
  <c r="IK276" i="230"/>
  <c r="IK277" i="230" s="1"/>
  <c r="IK270" i="230"/>
  <c r="IK271" i="230" s="1"/>
  <c r="IK292" i="230"/>
  <c r="IK293" i="230" s="1"/>
  <c r="IK298" i="230"/>
  <c r="IK299" i="230" s="1"/>
  <c r="IK320" i="230"/>
  <c r="IK321" i="230" s="1"/>
  <c r="IK314" i="230"/>
  <c r="IK315" i="230" s="1"/>
  <c r="IK342" i="230"/>
  <c r="IK343" i="230" s="1"/>
  <c r="IK336" i="230"/>
  <c r="IK337" i="230" s="1"/>
  <c r="IK364" i="230"/>
  <c r="IK365" i="230" s="1"/>
  <c r="IK358" i="230"/>
  <c r="IK359" i="230" s="1"/>
  <c r="IK380" i="230"/>
  <c r="IK381" i="230" s="1"/>
  <c r="IK386" i="230"/>
  <c r="IK387" i="230" s="1"/>
  <c r="IK408" i="230"/>
  <c r="IK409" i="230" s="1"/>
  <c r="IK402" i="230"/>
  <c r="IK403" i="230" s="1"/>
  <c r="IK424" i="230"/>
  <c r="IK425" i="230" s="1"/>
  <c r="IK430" i="230"/>
  <c r="IK431" i="230" s="1"/>
  <c r="IK446" i="230"/>
  <c r="IK447" i="230" s="1"/>
  <c r="IK452" i="230"/>
  <c r="IK453" i="230" s="1"/>
  <c r="IK474" i="230"/>
  <c r="IK475" i="230" s="1"/>
  <c r="IK468" i="230"/>
  <c r="IK469" i="230" s="1"/>
  <c r="IK490" i="230"/>
  <c r="IK491" i="230" s="1"/>
  <c r="IK496" i="230"/>
  <c r="IK497" i="230" s="1"/>
  <c r="IK518" i="230"/>
  <c r="IK519" i="230" s="1"/>
  <c r="IK512" i="230"/>
  <c r="IK513" i="230" s="1"/>
  <c r="IK540" i="230"/>
  <c r="IK541" i="230" s="1"/>
  <c r="IK534" i="230"/>
  <c r="IK535" i="230" s="1"/>
  <c r="IK562" i="230"/>
  <c r="IK563" i="230" s="1"/>
  <c r="IK584" i="230"/>
  <c r="IK585" i="230" s="1"/>
  <c r="IK578" i="230"/>
  <c r="IK579" i="230" s="1"/>
  <c r="IK606" i="230"/>
  <c r="IK607" i="230" s="1"/>
  <c r="IK600" i="230"/>
  <c r="IK601" i="230" s="1"/>
  <c r="IK622" i="230"/>
  <c r="IK623" i="230" s="1"/>
  <c r="IK628" i="230"/>
  <c r="IK629" i="230" s="1"/>
  <c r="IK644" i="230"/>
  <c r="IK650" i="230"/>
  <c r="IK651" i="230" s="1"/>
  <c r="IK666" i="230"/>
  <c r="IK667" i="230" s="1"/>
  <c r="IK672" i="230"/>
  <c r="IK673" i="230" s="1"/>
  <c r="IK688" i="230"/>
  <c r="IK689" i="230" s="1"/>
  <c r="IK694" i="230"/>
  <c r="IK695" i="230" s="1"/>
  <c r="IK716" i="230"/>
  <c r="IK717" i="230" s="1"/>
  <c r="IK710" i="230"/>
  <c r="IK711" i="230" s="1"/>
  <c r="IK732" i="230"/>
  <c r="IK733" i="230" s="1"/>
  <c r="IK738" i="230"/>
  <c r="IK739" i="230" s="1"/>
  <c r="IK760" i="230"/>
  <c r="IK761" i="230" s="1"/>
  <c r="IK782" i="230"/>
  <c r="IK783" i="230" s="1"/>
  <c r="IK804" i="230"/>
  <c r="IK805" i="230" s="1"/>
  <c r="IK848" i="230"/>
  <c r="IK849" i="230" s="1"/>
  <c r="IK870" i="230"/>
  <c r="IK871" i="230" s="1"/>
  <c r="IK892" i="230"/>
  <c r="IK914" i="230"/>
  <c r="IK915" i="230" s="1"/>
  <c r="IK820" i="230"/>
  <c r="IK821" i="230" s="1"/>
  <c r="IK936" i="230"/>
  <c r="IK937" i="230" s="1"/>
  <c r="IK826" i="230"/>
  <c r="IK827" i="230" s="1"/>
  <c r="IK776" i="230"/>
  <c r="IK777" i="230" s="1"/>
  <c r="IK556" i="230"/>
  <c r="IK557" i="230" s="1"/>
  <c r="IK798" i="230"/>
  <c r="IK799" i="230" s="1"/>
  <c r="IK930" i="230"/>
  <c r="IK931" i="230" s="1"/>
  <c r="IK864" i="230"/>
  <c r="IK865" i="230" s="1"/>
  <c r="IK754" i="230"/>
  <c r="IK755" i="230" s="1"/>
  <c r="IK908" i="230"/>
  <c r="IK909" i="230" s="1"/>
  <c r="IK886" i="230"/>
  <c r="IK887" i="230" s="1"/>
  <c r="IK842" i="230"/>
  <c r="IK843" i="230" s="1"/>
  <c r="II909" i="230"/>
  <c r="II937" i="230"/>
  <c r="II739" i="230"/>
  <c r="II673" i="230"/>
  <c r="II607" i="230"/>
  <c r="II541" i="230"/>
  <c r="II469" i="230"/>
  <c r="II409" i="230"/>
  <c r="II365" i="230"/>
  <c r="II293" i="230"/>
  <c r="II227" i="230"/>
  <c r="II183" i="230"/>
  <c r="II123" i="230"/>
  <c r="II79" i="230"/>
  <c r="II557" i="230"/>
  <c r="II579" i="230"/>
  <c r="II519" i="230"/>
  <c r="II475" i="230"/>
  <c r="II403" i="230"/>
  <c r="II343" i="230"/>
  <c r="II57" i="230"/>
  <c r="II777" i="230"/>
  <c r="II915" i="230"/>
  <c r="II805" i="230"/>
  <c r="II711" i="230"/>
  <c r="II651" i="230"/>
  <c r="II513" i="230"/>
  <c r="II387" i="230"/>
  <c r="II337" i="230"/>
  <c r="II233" i="230"/>
  <c r="II161" i="230"/>
  <c r="II117" i="230"/>
  <c r="II35" i="230"/>
  <c r="IL11" i="230"/>
  <c r="IL3" i="230"/>
  <c r="IM1" i="230"/>
  <c r="IL2" i="230"/>
  <c r="IG28" i="178"/>
  <c r="IG29" i="178" s="1"/>
  <c r="IG34" i="178"/>
  <c r="IG35" i="178" s="1"/>
  <c r="II2" i="178"/>
  <c r="II11" i="178"/>
  <c r="IH4" i="178"/>
  <c r="IH14" i="178" s="1"/>
  <c r="IH17" i="178"/>
  <c r="IH18" i="178" s="1"/>
  <c r="IH32" i="178"/>
  <c r="IH33" i="178" s="1"/>
  <c r="IH26" i="178"/>
  <c r="IH27" i="178" s="1"/>
  <c r="IF21" i="178"/>
  <c r="IG20" i="178"/>
  <c r="IG19" i="178"/>
  <c r="IJ1" i="178"/>
  <c r="II3" i="178"/>
  <c r="II331" i="230" l="1"/>
  <c r="II639" i="230"/>
  <c r="II771" i="230"/>
  <c r="II265" i="230"/>
  <c r="IK747" i="230"/>
  <c r="IK748" i="230" s="1"/>
  <c r="IK749" i="230" s="1"/>
  <c r="II67" i="230"/>
  <c r="II683" i="230"/>
  <c r="II881" i="230"/>
  <c r="IK791" i="230"/>
  <c r="IK792" i="230" s="1"/>
  <c r="IK793" i="230" s="1"/>
  <c r="II221" i="230"/>
  <c r="II309" i="230"/>
  <c r="IJ11" i="178"/>
  <c r="IK835" i="230"/>
  <c r="IK836" i="230" s="1"/>
  <c r="IK837" i="230" s="1"/>
  <c r="II397" i="230"/>
  <c r="IK131" i="230"/>
  <c r="IK132" i="230" s="1"/>
  <c r="IK133" i="230" s="1"/>
  <c r="II793" i="230"/>
  <c r="II177" i="230"/>
  <c r="II903" i="230"/>
  <c r="II45" i="230"/>
  <c r="IK659" i="230"/>
  <c r="IK660" i="230" s="1"/>
  <c r="IK661" i="230" s="1"/>
  <c r="IK241" i="230"/>
  <c r="IK242" i="230" s="1"/>
  <c r="IK243" i="230" s="1"/>
  <c r="IK505" i="230"/>
  <c r="IK506" i="230" s="1"/>
  <c r="IK507" i="230" s="1"/>
  <c r="II529" i="230"/>
  <c r="IK483" i="230"/>
  <c r="IK484" i="230" s="1"/>
  <c r="IK485" i="230" s="1"/>
  <c r="IK637" i="230"/>
  <c r="IK638" i="230" s="1"/>
  <c r="IK639" i="230" s="1"/>
  <c r="IK725" i="230"/>
  <c r="IK726" i="230" s="1"/>
  <c r="IK727" i="230" s="1"/>
  <c r="IK263" i="230"/>
  <c r="IK264" i="230" s="1"/>
  <c r="IK265" i="230" s="1"/>
  <c r="IK857" i="230"/>
  <c r="IK858" i="230" s="1"/>
  <c r="IK859" i="230" s="1"/>
  <c r="II485" i="230"/>
  <c r="II353" i="230"/>
  <c r="IK43" i="230"/>
  <c r="IK44" i="230" s="1"/>
  <c r="IK45" i="230" s="1"/>
  <c r="IK87" i="230"/>
  <c r="IK88" i="230" s="1"/>
  <c r="IK89" i="230" s="1"/>
  <c r="IK21" i="230"/>
  <c r="IK22" i="230" s="1"/>
  <c r="IK23" i="230" s="1"/>
  <c r="II705" i="230"/>
  <c r="IK593" i="230"/>
  <c r="IK594" i="230" s="1"/>
  <c r="IK595" i="230" s="1"/>
  <c r="IK109" i="230"/>
  <c r="IK110" i="230" s="1"/>
  <c r="IK111" i="230" s="1"/>
  <c r="IK527" i="230"/>
  <c r="IK528" i="230" s="1"/>
  <c r="IK529" i="230" s="1"/>
  <c r="IK351" i="230"/>
  <c r="IK352" i="230" s="1"/>
  <c r="IK353" i="230" s="1"/>
  <c r="IK175" i="230"/>
  <c r="IK176" i="230" s="1"/>
  <c r="IK177" i="230" s="1"/>
  <c r="IK65" i="230"/>
  <c r="IK66" i="230" s="1"/>
  <c r="IK67" i="230" s="1"/>
  <c r="IK549" i="230"/>
  <c r="IK550" i="230" s="1"/>
  <c r="IK551" i="230" s="1"/>
  <c r="IK615" i="230"/>
  <c r="IK616" i="230" s="1"/>
  <c r="IK617" i="230" s="1"/>
  <c r="IK571" i="230"/>
  <c r="IK572" i="230" s="1"/>
  <c r="IK573" i="230" s="1"/>
  <c r="IK285" i="230"/>
  <c r="IK286" i="230" s="1"/>
  <c r="IK287" i="230" s="1"/>
  <c r="IK307" i="230"/>
  <c r="IK308" i="230" s="1"/>
  <c r="IK309" i="230" s="1"/>
  <c r="IK923" i="230"/>
  <c r="IK924" i="230" s="1"/>
  <c r="IK925" i="230" s="1"/>
  <c r="IK153" i="230"/>
  <c r="IK154" i="230" s="1"/>
  <c r="IK155" i="230" s="1"/>
  <c r="IK219" i="230"/>
  <c r="IK220" i="230" s="1"/>
  <c r="IK221" i="230" s="1"/>
  <c r="IK703" i="230"/>
  <c r="IK704" i="230" s="1"/>
  <c r="IK705" i="230" s="1"/>
  <c r="II243" i="230"/>
  <c r="II23" i="230"/>
  <c r="IK879" i="230"/>
  <c r="IK880" i="230" s="1"/>
  <c r="IK881" i="230" s="1"/>
  <c r="IK395" i="230"/>
  <c r="IK396" i="230" s="1"/>
  <c r="IK397" i="230" s="1"/>
  <c r="IK769" i="230"/>
  <c r="IK770" i="230" s="1"/>
  <c r="IK771" i="230" s="1"/>
  <c r="IL26" i="230"/>
  <c r="IL27" i="230" s="1"/>
  <c r="IL32" i="230"/>
  <c r="IL33" i="230" s="1"/>
  <c r="IL54" i="230"/>
  <c r="IL55" i="230" s="1"/>
  <c r="IL17" i="230"/>
  <c r="IL39" i="230"/>
  <c r="IL48" i="230"/>
  <c r="IL49" i="230" s="1"/>
  <c r="IL76" i="230"/>
  <c r="IL77" i="230" s="1"/>
  <c r="IL61" i="230"/>
  <c r="IL70" i="230"/>
  <c r="IL71" i="230" s="1"/>
  <c r="IL98" i="230"/>
  <c r="IL99" i="230" s="1"/>
  <c r="IL92" i="230"/>
  <c r="IL93" i="230" s="1"/>
  <c r="IL83" i="230"/>
  <c r="IL114" i="230"/>
  <c r="IL115" i="230" s="1"/>
  <c r="IL105" i="230"/>
  <c r="IL120" i="230"/>
  <c r="IL121" i="230" s="1"/>
  <c r="IL136" i="230"/>
  <c r="IL137" i="230" s="1"/>
  <c r="IL127" i="230"/>
  <c r="IL142" i="230"/>
  <c r="IL143" i="230" s="1"/>
  <c r="IL149" i="230"/>
  <c r="IL164" i="230"/>
  <c r="IL165" i="230" s="1"/>
  <c r="IL158" i="230"/>
  <c r="IL159" i="230" s="1"/>
  <c r="IL171" i="230"/>
  <c r="IL180" i="230"/>
  <c r="IL181" i="230" s="1"/>
  <c r="IL186" i="230"/>
  <c r="IL187" i="230" s="1"/>
  <c r="IL208" i="230"/>
  <c r="IL209" i="230" s="1"/>
  <c r="IL202" i="230"/>
  <c r="IL203" i="230" s="1"/>
  <c r="IL193" i="230"/>
  <c r="IL215" i="230"/>
  <c r="IL224" i="230"/>
  <c r="IL225" i="230" s="1"/>
  <c r="IL230" i="230"/>
  <c r="IL231" i="230" s="1"/>
  <c r="IL252" i="230"/>
  <c r="IL253" i="230" s="1"/>
  <c r="IL246" i="230"/>
  <c r="IL247" i="230" s="1"/>
  <c r="IL237" i="230"/>
  <c r="IL268" i="230"/>
  <c r="IL269" i="230" s="1"/>
  <c r="IL259" i="230"/>
  <c r="IL274" i="230"/>
  <c r="IL275" i="230" s="1"/>
  <c r="IL296" i="230"/>
  <c r="IL297" i="230" s="1"/>
  <c r="IL318" i="230"/>
  <c r="IL319" i="230" s="1"/>
  <c r="IL281" i="230"/>
  <c r="IL290" i="230"/>
  <c r="IL291" i="230" s="1"/>
  <c r="IL312" i="230"/>
  <c r="IL313" i="230" s="1"/>
  <c r="IL303" i="230"/>
  <c r="IL334" i="230"/>
  <c r="IL335" i="230" s="1"/>
  <c r="IL325" i="230"/>
  <c r="IL340" i="230"/>
  <c r="IL341" i="230" s="1"/>
  <c r="IL347" i="230"/>
  <c r="IL362" i="230"/>
  <c r="IL363" i="230" s="1"/>
  <c r="IL356" i="230"/>
  <c r="IL357" i="230" s="1"/>
  <c r="IL378" i="230"/>
  <c r="IL379" i="230" s="1"/>
  <c r="IL369" i="230"/>
  <c r="IL384" i="230"/>
  <c r="IL385" i="230" s="1"/>
  <c r="IL391" i="230"/>
  <c r="IL400" i="230"/>
  <c r="IL401" i="230" s="1"/>
  <c r="IL406" i="230"/>
  <c r="IL407" i="230" s="1"/>
  <c r="IL413" i="230"/>
  <c r="IL428" i="230"/>
  <c r="IL429" i="230" s="1"/>
  <c r="IL422" i="230"/>
  <c r="IL423" i="230" s="1"/>
  <c r="IL444" i="230"/>
  <c r="IL445" i="230" s="1"/>
  <c r="IL435" i="230"/>
  <c r="IL450" i="230"/>
  <c r="IL451" i="230" s="1"/>
  <c r="IL472" i="230"/>
  <c r="IL473" i="230" s="1"/>
  <c r="IL457" i="230"/>
  <c r="IL466" i="230"/>
  <c r="IL467" i="230" s="1"/>
  <c r="IL479" i="230"/>
  <c r="IL494" i="230"/>
  <c r="IL495" i="230" s="1"/>
  <c r="IL488" i="230"/>
  <c r="IL489" i="230" s="1"/>
  <c r="IL510" i="230"/>
  <c r="IL511" i="230" s="1"/>
  <c r="IL501" i="230"/>
  <c r="IL516" i="230"/>
  <c r="IL517" i="230" s="1"/>
  <c r="IL523" i="230"/>
  <c r="IL532" i="230"/>
  <c r="IL533" i="230" s="1"/>
  <c r="IL538" i="230"/>
  <c r="IL539" i="230" s="1"/>
  <c r="IL545" i="230"/>
  <c r="IL560" i="230"/>
  <c r="IL561" i="230" s="1"/>
  <c r="IL582" i="230"/>
  <c r="IL583" i="230" s="1"/>
  <c r="IL576" i="230"/>
  <c r="IL577" i="230" s="1"/>
  <c r="IL604" i="230"/>
  <c r="IL605" i="230" s="1"/>
  <c r="IL589" i="230"/>
  <c r="IL598" i="230"/>
  <c r="IL599" i="230" s="1"/>
  <c r="IL620" i="230"/>
  <c r="IL621" i="230" s="1"/>
  <c r="IL611" i="230"/>
  <c r="IL626" i="230"/>
  <c r="IL627" i="230" s="1"/>
  <c r="IL642" i="230"/>
  <c r="IL643" i="230" s="1"/>
  <c r="IL648" i="230"/>
  <c r="IL649" i="230" s="1"/>
  <c r="IL670" i="230"/>
  <c r="IL671" i="230" s="1"/>
  <c r="IL664" i="230"/>
  <c r="IL665" i="230" s="1"/>
  <c r="IL655" i="230"/>
  <c r="IL692" i="230"/>
  <c r="IL693" i="230" s="1"/>
  <c r="IL677" i="230"/>
  <c r="IL686" i="230"/>
  <c r="IL687" i="230" s="1"/>
  <c r="IL699" i="230"/>
  <c r="IL714" i="230"/>
  <c r="IL715" i="230" s="1"/>
  <c r="IL708" i="230"/>
  <c r="IL709" i="230" s="1"/>
  <c r="IL730" i="230"/>
  <c r="IL731" i="230" s="1"/>
  <c r="IL721" i="230"/>
  <c r="IL736" i="230"/>
  <c r="IL737" i="230" s="1"/>
  <c r="IL752" i="230"/>
  <c r="IL753" i="230" s="1"/>
  <c r="IL758" i="230"/>
  <c r="IL759" i="230" s="1"/>
  <c r="IL765" i="230"/>
  <c r="IL780" i="230"/>
  <c r="IL781" i="230" s="1"/>
  <c r="IL802" i="230"/>
  <c r="IL803" i="230" s="1"/>
  <c r="IL787" i="230"/>
  <c r="IL809" i="230"/>
  <c r="IL831" i="230"/>
  <c r="IL840" i="230"/>
  <c r="IL841" i="230" s="1"/>
  <c r="IL846" i="230"/>
  <c r="IL847" i="230" s="1"/>
  <c r="IL868" i="230"/>
  <c r="IL869" i="230" s="1"/>
  <c r="IL853" i="230"/>
  <c r="IL890" i="230"/>
  <c r="IL891" i="230" s="1"/>
  <c r="IL875" i="230"/>
  <c r="IL912" i="230"/>
  <c r="IL913" i="230" s="1"/>
  <c r="IL906" i="230"/>
  <c r="IL907" i="230" s="1"/>
  <c r="IL934" i="230"/>
  <c r="IL935" i="230" s="1"/>
  <c r="IL897" i="230"/>
  <c r="IL633" i="230"/>
  <c r="IL796" i="230"/>
  <c r="IL797" i="230" s="1"/>
  <c r="IL824" i="230"/>
  <c r="IL825" i="230" s="1"/>
  <c r="IL774" i="230"/>
  <c r="IL775" i="230" s="1"/>
  <c r="IL862" i="230"/>
  <c r="IL863" i="230" s="1"/>
  <c r="IL743" i="230"/>
  <c r="IL818" i="230"/>
  <c r="IL819" i="230" s="1"/>
  <c r="IL567" i="230"/>
  <c r="IL928" i="230"/>
  <c r="IL929" i="230" s="1"/>
  <c r="IL884" i="230"/>
  <c r="IL885" i="230" s="1"/>
  <c r="IL919" i="230"/>
  <c r="IL554" i="230"/>
  <c r="IL555" i="230" s="1"/>
  <c r="II111" i="230"/>
  <c r="IK901" i="230"/>
  <c r="IK902" i="230" s="1"/>
  <c r="IK903" i="230" s="1"/>
  <c r="IK461" i="230"/>
  <c r="IK462" i="230" s="1"/>
  <c r="IK463" i="230" s="1"/>
  <c r="IK813" i="230"/>
  <c r="IK814" i="230" s="1"/>
  <c r="IK815" i="230" s="1"/>
  <c r="IK197" i="230"/>
  <c r="IK198" i="230" s="1"/>
  <c r="IK199" i="230" s="1"/>
  <c r="IK417" i="230"/>
  <c r="IK418" i="230" s="1"/>
  <c r="IK419" i="230" s="1"/>
  <c r="IK373" i="230"/>
  <c r="IK374" i="230" s="1"/>
  <c r="IK375" i="230" s="1"/>
  <c r="IK439" i="230"/>
  <c r="IK440" i="230" s="1"/>
  <c r="IK441" i="230" s="1"/>
  <c r="IK329" i="230"/>
  <c r="IK330" i="230" s="1"/>
  <c r="IK331" i="230" s="1"/>
  <c r="IK681" i="230"/>
  <c r="IK682" i="230" s="1"/>
  <c r="IK683" i="230" s="1"/>
  <c r="IK893" i="230"/>
  <c r="IK645" i="230"/>
  <c r="IL4" i="230"/>
  <c r="IL14" i="230" s="1"/>
  <c r="IM11" i="230"/>
  <c r="IM3" i="230"/>
  <c r="IN1" i="230"/>
  <c r="IM2" i="230"/>
  <c r="IH28" i="178"/>
  <c r="IH29" i="178" s="1"/>
  <c r="IH34" i="178"/>
  <c r="IH35" i="178" s="1"/>
  <c r="II4" i="178"/>
  <c r="II14" i="178" s="1"/>
  <c r="II17" i="178"/>
  <c r="II18" i="178" s="1"/>
  <c r="II32" i="178"/>
  <c r="II33" i="178" s="1"/>
  <c r="II26" i="178"/>
  <c r="II27" i="178" s="1"/>
  <c r="IF22" i="178"/>
  <c r="IF23" i="178" s="1"/>
  <c r="IJ3" i="178"/>
  <c r="IK1" i="178"/>
  <c r="IH20" i="178"/>
  <c r="IH19" i="178"/>
  <c r="IJ2" i="178"/>
  <c r="IG21" i="178"/>
  <c r="IG22" i="178" s="1"/>
  <c r="IK11" i="178" l="1"/>
  <c r="IM26" i="230"/>
  <c r="IM27" i="230" s="1"/>
  <c r="IM32" i="230"/>
  <c r="IM33" i="230" s="1"/>
  <c r="IM17" i="230"/>
  <c r="IM54" i="230"/>
  <c r="IM55" i="230" s="1"/>
  <c r="IM39" i="230"/>
  <c r="IM48" i="230"/>
  <c r="IM49" i="230" s="1"/>
  <c r="IM76" i="230"/>
  <c r="IM77" i="230" s="1"/>
  <c r="IM70" i="230"/>
  <c r="IM71" i="230" s="1"/>
  <c r="IM61" i="230"/>
  <c r="IM83" i="230"/>
  <c r="IM92" i="230"/>
  <c r="IM93" i="230" s="1"/>
  <c r="IM98" i="230"/>
  <c r="IM99" i="230" s="1"/>
  <c r="IM114" i="230"/>
  <c r="IM115" i="230" s="1"/>
  <c r="IM120" i="230"/>
  <c r="IM121" i="230" s="1"/>
  <c r="IM105" i="230"/>
  <c r="IM136" i="230"/>
  <c r="IM137" i="230" s="1"/>
  <c r="IM127" i="230"/>
  <c r="IM142" i="230"/>
  <c r="IM143" i="230" s="1"/>
  <c r="IM149" i="230"/>
  <c r="IM158" i="230"/>
  <c r="IM159" i="230" s="1"/>
  <c r="IM164" i="230"/>
  <c r="IM165" i="230" s="1"/>
  <c r="IM186" i="230"/>
  <c r="IM187" i="230" s="1"/>
  <c r="IM171" i="230"/>
  <c r="IM180" i="230"/>
  <c r="IM181" i="230" s="1"/>
  <c r="IM193" i="230"/>
  <c r="IM202" i="230"/>
  <c r="IM203" i="230" s="1"/>
  <c r="IM208" i="230"/>
  <c r="IM209" i="230" s="1"/>
  <c r="IM224" i="230"/>
  <c r="IM225" i="230" s="1"/>
  <c r="IM230" i="230"/>
  <c r="IM231" i="230" s="1"/>
  <c r="IM215" i="230"/>
  <c r="IM252" i="230"/>
  <c r="IM253" i="230" s="1"/>
  <c r="IM246" i="230"/>
  <c r="IM247" i="230" s="1"/>
  <c r="IM237" i="230"/>
  <c r="IM259" i="230"/>
  <c r="IM274" i="230"/>
  <c r="IM275" i="230" s="1"/>
  <c r="IM268" i="230"/>
  <c r="IM269" i="230" s="1"/>
  <c r="IM290" i="230"/>
  <c r="IM291" i="230" s="1"/>
  <c r="IM318" i="230"/>
  <c r="IM319" i="230" s="1"/>
  <c r="IM296" i="230"/>
  <c r="IM297" i="230" s="1"/>
  <c r="IM281" i="230"/>
  <c r="IM303" i="230"/>
  <c r="IM312" i="230"/>
  <c r="IM313" i="230" s="1"/>
  <c r="IM334" i="230"/>
  <c r="IM335" i="230" s="1"/>
  <c r="IM325" i="230"/>
  <c r="IM340" i="230"/>
  <c r="IM341" i="230" s="1"/>
  <c r="IM347" i="230"/>
  <c r="IM356" i="230"/>
  <c r="IM357" i="230" s="1"/>
  <c r="IM362" i="230"/>
  <c r="IM363" i="230" s="1"/>
  <c r="IM378" i="230"/>
  <c r="IM379" i="230" s="1"/>
  <c r="IM369" i="230"/>
  <c r="IM384" i="230"/>
  <c r="IM385" i="230" s="1"/>
  <c r="IM391" i="230"/>
  <c r="IM400" i="230"/>
  <c r="IM401" i="230" s="1"/>
  <c r="IM406" i="230"/>
  <c r="IM407" i="230" s="1"/>
  <c r="IM428" i="230"/>
  <c r="IM429" i="230" s="1"/>
  <c r="IM422" i="230"/>
  <c r="IM423" i="230" s="1"/>
  <c r="IM413" i="230"/>
  <c r="IM450" i="230"/>
  <c r="IM451" i="230" s="1"/>
  <c r="IM435" i="230"/>
  <c r="IM444" i="230"/>
  <c r="IM445" i="230" s="1"/>
  <c r="IM466" i="230"/>
  <c r="IM467" i="230" s="1"/>
  <c r="IM472" i="230"/>
  <c r="IM473" i="230" s="1"/>
  <c r="IM457" i="230"/>
  <c r="IM494" i="230"/>
  <c r="IM495" i="230" s="1"/>
  <c r="IM479" i="230"/>
  <c r="IM488" i="230"/>
  <c r="IM489" i="230" s="1"/>
  <c r="IM510" i="230"/>
  <c r="IM511" i="230" s="1"/>
  <c r="IM516" i="230"/>
  <c r="IM517" i="230" s="1"/>
  <c r="IM501" i="230"/>
  <c r="IM538" i="230"/>
  <c r="IM539" i="230" s="1"/>
  <c r="IM532" i="230"/>
  <c r="IM533" i="230" s="1"/>
  <c r="IM523" i="230"/>
  <c r="IM545" i="230"/>
  <c r="IM560" i="230"/>
  <c r="IM561" i="230" s="1"/>
  <c r="IM582" i="230"/>
  <c r="IM583" i="230" s="1"/>
  <c r="IM576" i="230"/>
  <c r="IM577" i="230" s="1"/>
  <c r="IM598" i="230"/>
  <c r="IM599" i="230" s="1"/>
  <c r="IM604" i="230"/>
  <c r="IM605" i="230" s="1"/>
  <c r="IM589" i="230"/>
  <c r="IM620" i="230"/>
  <c r="IM621" i="230" s="1"/>
  <c r="IM626" i="230"/>
  <c r="IM627" i="230" s="1"/>
  <c r="IM611" i="230"/>
  <c r="IM648" i="230"/>
  <c r="IM649" i="230" s="1"/>
  <c r="IM642" i="230"/>
  <c r="IM643" i="230" s="1"/>
  <c r="IM664" i="230"/>
  <c r="IM665" i="230" s="1"/>
  <c r="IM655" i="230"/>
  <c r="IM670" i="230"/>
  <c r="IM671" i="230" s="1"/>
  <c r="IM686" i="230"/>
  <c r="IM687" i="230" s="1"/>
  <c r="IM677" i="230"/>
  <c r="IM692" i="230"/>
  <c r="IM693" i="230" s="1"/>
  <c r="IM699" i="230"/>
  <c r="IM714" i="230"/>
  <c r="IM715" i="230" s="1"/>
  <c r="IM708" i="230"/>
  <c r="IM709" i="230" s="1"/>
  <c r="IM721" i="230"/>
  <c r="IM730" i="230"/>
  <c r="IM731" i="230" s="1"/>
  <c r="IM736" i="230"/>
  <c r="IM737" i="230" s="1"/>
  <c r="IM752" i="230"/>
  <c r="IM753" i="230" s="1"/>
  <c r="IM758" i="230"/>
  <c r="IM759" i="230" s="1"/>
  <c r="IM780" i="230"/>
  <c r="IM781" i="230" s="1"/>
  <c r="IM765" i="230"/>
  <c r="IM787" i="230"/>
  <c r="IM802" i="230"/>
  <c r="IM803" i="230" s="1"/>
  <c r="IM809" i="230"/>
  <c r="IM846" i="230"/>
  <c r="IM847" i="230" s="1"/>
  <c r="IM840" i="230"/>
  <c r="IM841" i="230" s="1"/>
  <c r="IM831" i="230"/>
  <c r="IM868" i="230"/>
  <c r="IM869" i="230" s="1"/>
  <c r="IM853" i="230"/>
  <c r="IM875" i="230"/>
  <c r="IM890" i="230"/>
  <c r="IM891" i="230" s="1"/>
  <c r="IM912" i="230"/>
  <c r="IM913" i="230" s="1"/>
  <c r="IM906" i="230"/>
  <c r="IM907" i="230" s="1"/>
  <c r="IM774" i="230"/>
  <c r="IM775" i="230" s="1"/>
  <c r="IM897" i="230"/>
  <c r="IM884" i="230"/>
  <c r="IM885" i="230" s="1"/>
  <c r="IM824" i="230"/>
  <c r="IM825" i="230" s="1"/>
  <c r="IM796" i="230"/>
  <c r="IM797" i="230" s="1"/>
  <c r="IM934" i="230"/>
  <c r="IM935" i="230" s="1"/>
  <c r="IM567" i="230"/>
  <c r="IM633" i="230"/>
  <c r="IM818" i="230"/>
  <c r="IM819" i="230" s="1"/>
  <c r="IM743" i="230"/>
  <c r="IM928" i="230"/>
  <c r="IM929" i="230" s="1"/>
  <c r="IM919" i="230"/>
  <c r="IM554" i="230"/>
  <c r="IM555" i="230" s="1"/>
  <c r="IM862" i="230"/>
  <c r="IM863" i="230" s="1"/>
  <c r="IL635" i="230"/>
  <c r="IL634" i="230"/>
  <c r="IL636" i="230"/>
  <c r="IL767" i="230"/>
  <c r="IL766" i="230"/>
  <c r="IL768" i="230"/>
  <c r="IL702" i="230"/>
  <c r="IL701" i="230"/>
  <c r="IL700" i="230"/>
  <c r="IL438" i="230"/>
  <c r="IL437" i="230"/>
  <c r="IL436" i="230"/>
  <c r="IL262" i="230"/>
  <c r="IL260" i="230"/>
  <c r="IL261" i="230"/>
  <c r="IL196" i="230"/>
  <c r="IL194" i="230"/>
  <c r="IL195" i="230"/>
  <c r="IL152" i="230"/>
  <c r="IL151" i="230"/>
  <c r="IL150" i="230"/>
  <c r="IL855" i="230"/>
  <c r="IL854" i="230"/>
  <c r="IL856" i="230"/>
  <c r="IL570" i="230"/>
  <c r="IL568" i="230"/>
  <c r="IL569" i="230"/>
  <c r="IL900" i="230"/>
  <c r="IL898" i="230"/>
  <c r="IL899" i="230"/>
  <c r="IL371" i="230"/>
  <c r="IL370" i="230"/>
  <c r="IL372" i="230"/>
  <c r="IL304" i="230"/>
  <c r="IL305" i="230"/>
  <c r="IL306" i="230"/>
  <c r="IL679" i="230"/>
  <c r="IL678" i="230"/>
  <c r="IL680" i="230"/>
  <c r="IL612" i="230"/>
  <c r="IL613" i="230"/>
  <c r="IL614" i="230"/>
  <c r="IL548" i="230"/>
  <c r="IL547" i="230"/>
  <c r="IL546" i="230"/>
  <c r="IL240" i="230"/>
  <c r="IL238" i="230"/>
  <c r="IL239" i="230"/>
  <c r="IL130" i="230"/>
  <c r="IL129" i="230"/>
  <c r="IL128" i="230"/>
  <c r="IL482" i="230"/>
  <c r="IL480" i="230"/>
  <c r="IL481" i="230"/>
  <c r="IL63" i="230"/>
  <c r="IL64" i="230"/>
  <c r="IL62" i="230"/>
  <c r="IL811" i="230"/>
  <c r="IL810" i="230"/>
  <c r="IL812" i="230"/>
  <c r="IL722" i="230"/>
  <c r="IL724" i="230"/>
  <c r="IL723" i="230"/>
  <c r="IL658" i="230"/>
  <c r="IL656" i="230"/>
  <c r="IL657" i="230"/>
  <c r="IL415" i="230"/>
  <c r="IL416" i="230"/>
  <c r="IL414" i="230"/>
  <c r="IL282" i="230"/>
  <c r="IL284" i="230"/>
  <c r="IL283" i="230"/>
  <c r="IL832" i="230"/>
  <c r="IL833" i="230"/>
  <c r="IL834" i="230"/>
  <c r="IL878" i="230"/>
  <c r="IL877" i="230"/>
  <c r="IL876" i="230"/>
  <c r="IL590" i="230"/>
  <c r="IL591" i="230"/>
  <c r="IL592" i="230"/>
  <c r="IL526" i="230"/>
  <c r="IL525" i="230"/>
  <c r="IL524" i="230"/>
  <c r="IL460" i="230"/>
  <c r="IL458" i="230"/>
  <c r="IL459" i="230"/>
  <c r="IL349" i="230"/>
  <c r="IL350" i="230"/>
  <c r="IL348" i="230"/>
  <c r="IL173" i="230"/>
  <c r="IL172" i="230"/>
  <c r="IL174" i="230"/>
  <c r="IL108" i="230"/>
  <c r="IL107" i="230"/>
  <c r="IL106" i="230"/>
  <c r="IL746" i="230"/>
  <c r="IL745" i="230"/>
  <c r="IL744" i="230"/>
  <c r="IL789" i="230"/>
  <c r="IL790" i="230"/>
  <c r="IL788" i="230"/>
  <c r="IL921" i="230"/>
  <c r="IL922" i="230"/>
  <c r="IL920" i="230"/>
  <c r="IL40" i="230"/>
  <c r="IL41" i="230"/>
  <c r="IL42" i="230"/>
  <c r="IL503" i="230"/>
  <c r="IL502" i="230"/>
  <c r="IL504" i="230"/>
  <c r="IL394" i="230"/>
  <c r="IL393" i="230"/>
  <c r="IL392" i="230"/>
  <c r="IL328" i="230"/>
  <c r="IL327" i="230"/>
  <c r="IL326" i="230"/>
  <c r="IL216" i="230"/>
  <c r="IL217" i="230"/>
  <c r="IL218" i="230"/>
  <c r="IL86" i="230"/>
  <c r="IL84" i="230"/>
  <c r="IL85" i="230"/>
  <c r="IL18" i="230"/>
  <c r="IL19" i="230"/>
  <c r="IL20" i="230"/>
  <c r="IL28" i="230"/>
  <c r="IL50" i="230"/>
  <c r="IL51" i="230" s="1"/>
  <c r="IL34" i="230"/>
  <c r="IL56" i="230"/>
  <c r="IL72" i="230"/>
  <c r="IL78" i="230"/>
  <c r="IL100" i="230"/>
  <c r="IL94" i="230"/>
  <c r="IL116" i="230"/>
  <c r="IL122" i="230"/>
  <c r="IL144" i="230"/>
  <c r="IL138" i="230"/>
  <c r="IL166" i="230"/>
  <c r="IL160" i="230"/>
  <c r="IL188" i="230"/>
  <c r="IL189" i="230" s="1"/>
  <c r="IL182" i="230"/>
  <c r="IL183" i="230" s="1"/>
  <c r="IL210" i="230"/>
  <c r="IL211" i="230" s="1"/>
  <c r="IL204" i="230"/>
  <c r="IL232" i="230"/>
  <c r="IL226" i="230"/>
  <c r="IL248" i="230"/>
  <c r="IL249" i="230" s="1"/>
  <c r="IL254" i="230"/>
  <c r="IL276" i="230"/>
  <c r="IL270" i="230"/>
  <c r="IL298" i="230"/>
  <c r="IL292" i="230"/>
  <c r="IL320" i="230"/>
  <c r="IL321" i="230" s="1"/>
  <c r="IL314" i="230"/>
  <c r="IL336" i="230"/>
  <c r="IL342" i="230"/>
  <c r="IL358" i="230"/>
  <c r="IL359" i="230" s="1"/>
  <c r="IL364" i="230"/>
  <c r="IL380" i="230"/>
  <c r="IL381" i="230" s="1"/>
  <c r="IL386" i="230"/>
  <c r="IL408" i="230"/>
  <c r="IL402" i="230"/>
  <c r="IL430" i="230"/>
  <c r="IL424" i="230"/>
  <c r="IL452" i="230"/>
  <c r="IL453" i="230" s="1"/>
  <c r="IL446" i="230"/>
  <c r="IL447" i="230" s="1"/>
  <c r="IL468" i="230"/>
  <c r="IL474" i="230"/>
  <c r="IL496" i="230"/>
  <c r="IL490" i="230"/>
  <c r="IL518" i="230"/>
  <c r="IL512" i="230"/>
  <c r="IL540" i="230"/>
  <c r="IL534" i="230"/>
  <c r="IL535" i="230" s="1"/>
  <c r="IL562" i="230"/>
  <c r="IL578" i="230"/>
  <c r="IL584" i="230"/>
  <c r="IL600" i="230"/>
  <c r="IL606" i="230"/>
  <c r="IL628" i="230"/>
  <c r="IL622" i="230"/>
  <c r="IL623" i="230" s="1"/>
  <c r="IL644" i="230"/>
  <c r="IL650" i="230"/>
  <c r="IL672" i="230"/>
  <c r="IL666" i="230"/>
  <c r="IL667" i="230" s="1"/>
  <c r="IL694" i="230"/>
  <c r="IL695" i="230" s="1"/>
  <c r="IL688" i="230"/>
  <c r="IL710" i="230"/>
  <c r="IL716" i="230"/>
  <c r="IL738" i="230"/>
  <c r="IL732" i="230"/>
  <c r="IL760" i="230"/>
  <c r="IL782" i="230"/>
  <c r="IL783" i="230" s="1"/>
  <c r="IL804" i="230"/>
  <c r="IL848" i="230"/>
  <c r="IL849" i="230" s="1"/>
  <c r="IL870" i="230"/>
  <c r="IL892" i="230"/>
  <c r="IL914" i="230"/>
  <c r="IL930" i="230"/>
  <c r="IL931" i="230" s="1"/>
  <c r="IL908" i="230"/>
  <c r="IL820" i="230"/>
  <c r="IL936" i="230"/>
  <c r="IL826" i="230"/>
  <c r="IL798" i="230"/>
  <c r="IL864" i="230"/>
  <c r="IL754" i="230"/>
  <c r="IL755" i="230" s="1"/>
  <c r="IL776" i="230"/>
  <c r="IL886" i="230"/>
  <c r="IL887" i="230" s="1"/>
  <c r="IL842" i="230"/>
  <c r="IL843" i="230" s="1"/>
  <c r="IL556" i="230"/>
  <c r="IN3" i="230"/>
  <c r="IN11" i="230"/>
  <c r="IO1" i="230"/>
  <c r="IN2" i="230"/>
  <c r="IM4" i="230"/>
  <c r="IM14" i="230" s="1"/>
  <c r="II28" i="178"/>
  <c r="II29" i="178" s="1"/>
  <c r="II34" i="178"/>
  <c r="II35" i="178" s="1"/>
  <c r="IJ4" i="178"/>
  <c r="IJ14" i="178" s="1"/>
  <c r="IJ32" i="178"/>
  <c r="IJ33" i="178" s="1"/>
  <c r="IJ26" i="178"/>
  <c r="IJ27" i="178" s="1"/>
  <c r="IJ17" i="178"/>
  <c r="IJ18" i="178" s="1"/>
  <c r="IG23" i="178"/>
  <c r="IK3" i="178"/>
  <c r="IL1" i="178"/>
  <c r="II20" i="178"/>
  <c r="II19" i="178"/>
  <c r="IH21" i="178"/>
  <c r="IK2" i="178"/>
  <c r="IL351" i="230" l="1"/>
  <c r="IL352" i="230" s="1"/>
  <c r="IL353" i="230" s="1"/>
  <c r="IL329" i="230"/>
  <c r="IL330" i="230" s="1"/>
  <c r="IL331" i="230" s="1"/>
  <c r="IL593" i="230"/>
  <c r="IL594" i="230" s="1"/>
  <c r="IL595" i="230" s="1"/>
  <c r="IL549" i="230"/>
  <c r="IL550" i="230" s="1"/>
  <c r="IL551" i="230" s="1"/>
  <c r="IL263" i="230"/>
  <c r="IL264" i="230" s="1"/>
  <c r="IL241" i="230"/>
  <c r="IL242" i="230" s="1"/>
  <c r="IL87" i="230"/>
  <c r="IL88" i="230" s="1"/>
  <c r="IL89" i="230" s="1"/>
  <c r="IL395" i="230"/>
  <c r="IL396" i="230" s="1"/>
  <c r="IL397" i="230" s="1"/>
  <c r="IL43" i="230"/>
  <c r="IL44" i="230" s="1"/>
  <c r="IL45" i="230" s="1"/>
  <c r="IL571" i="230"/>
  <c r="IL572" i="230" s="1"/>
  <c r="IL637" i="230"/>
  <c r="IL638" i="230" s="1"/>
  <c r="IL417" i="230"/>
  <c r="IL418" i="230" s="1"/>
  <c r="IL419" i="230" s="1"/>
  <c r="IL483" i="230"/>
  <c r="IL484" i="230" s="1"/>
  <c r="IL901" i="230"/>
  <c r="IL902" i="230" s="1"/>
  <c r="IL903" i="230" s="1"/>
  <c r="IL857" i="230"/>
  <c r="IL858" i="230" s="1"/>
  <c r="IL859" i="230" s="1"/>
  <c r="IM635" i="230"/>
  <c r="IM634" i="230"/>
  <c r="IM636" i="230"/>
  <c r="IM526" i="230"/>
  <c r="IM524" i="230"/>
  <c r="IM525" i="230"/>
  <c r="IM283" i="230"/>
  <c r="IM282" i="230"/>
  <c r="IM284" i="230"/>
  <c r="IL923" i="230"/>
  <c r="IL924" i="230" s="1"/>
  <c r="IL659" i="230"/>
  <c r="IL660" i="230" s="1"/>
  <c r="IL661" i="230" s="1"/>
  <c r="IL65" i="230"/>
  <c r="IL66" i="230" s="1"/>
  <c r="IL373" i="230"/>
  <c r="IL374" i="230" s="1"/>
  <c r="IL375" i="230" s="1"/>
  <c r="IL197" i="230"/>
  <c r="IL198" i="230" s="1"/>
  <c r="IL703" i="230"/>
  <c r="IL704" i="230" s="1"/>
  <c r="IL705" i="230" s="1"/>
  <c r="IM568" i="230"/>
  <c r="IM569" i="230"/>
  <c r="IM570" i="230"/>
  <c r="IM812" i="230"/>
  <c r="IM810" i="230"/>
  <c r="IM811" i="230"/>
  <c r="IM590" i="230"/>
  <c r="IM592" i="230"/>
  <c r="IM591" i="230"/>
  <c r="IM459" i="230"/>
  <c r="IM458" i="230"/>
  <c r="IM460" i="230"/>
  <c r="IM174" i="230"/>
  <c r="IM172" i="230"/>
  <c r="IM173" i="230"/>
  <c r="IM107" i="230"/>
  <c r="IM108" i="230"/>
  <c r="IM106" i="230"/>
  <c r="IN26" i="230"/>
  <c r="IN27" i="230" s="1"/>
  <c r="IN54" i="230"/>
  <c r="IN55" i="230" s="1"/>
  <c r="IN17" i="230"/>
  <c r="IN48" i="230"/>
  <c r="IN49" i="230" s="1"/>
  <c r="IN32" i="230"/>
  <c r="IN33" i="230" s="1"/>
  <c r="IN39" i="230"/>
  <c r="IN76" i="230"/>
  <c r="IN77" i="230" s="1"/>
  <c r="IN70" i="230"/>
  <c r="IN71" i="230" s="1"/>
  <c r="IN61" i="230"/>
  <c r="IN98" i="230"/>
  <c r="IN99" i="230" s="1"/>
  <c r="IN83" i="230"/>
  <c r="IN92" i="230"/>
  <c r="IN93" i="230" s="1"/>
  <c r="IN114" i="230"/>
  <c r="IN115" i="230" s="1"/>
  <c r="IN105" i="230"/>
  <c r="IN120" i="230"/>
  <c r="IN121" i="230" s="1"/>
  <c r="IN136" i="230"/>
  <c r="IN137" i="230" s="1"/>
  <c r="IN142" i="230"/>
  <c r="IN143" i="230" s="1"/>
  <c r="IN127" i="230"/>
  <c r="IN164" i="230"/>
  <c r="IN165" i="230" s="1"/>
  <c r="IN149" i="230"/>
  <c r="IN158" i="230"/>
  <c r="IN159" i="230" s="1"/>
  <c r="IN180" i="230"/>
  <c r="IN181" i="230" s="1"/>
  <c r="IN171" i="230"/>
  <c r="IN186" i="230"/>
  <c r="IN187" i="230" s="1"/>
  <c r="IN202" i="230"/>
  <c r="IN203" i="230" s="1"/>
  <c r="IN193" i="230"/>
  <c r="IN208" i="230"/>
  <c r="IN209" i="230" s="1"/>
  <c r="IN215" i="230"/>
  <c r="IN224" i="230"/>
  <c r="IN225" i="230" s="1"/>
  <c r="IN230" i="230"/>
  <c r="IN231" i="230" s="1"/>
  <c r="IN246" i="230"/>
  <c r="IN247" i="230" s="1"/>
  <c r="IN237" i="230"/>
  <c r="IN252" i="230"/>
  <c r="IN253" i="230" s="1"/>
  <c r="IN268" i="230"/>
  <c r="IN269" i="230" s="1"/>
  <c r="IN259" i="230"/>
  <c r="IN274" i="230"/>
  <c r="IN275" i="230" s="1"/>
  <c r="IN296" i="230"/>
  <c r="IN297" i="230" s="1"/>
  <c r="IN318" i="230"/>
  <c r="IN319" i="230" s="1"/>
  <c r="IN281" i="230"/>
  <c r="IN290" i="230"/>
  <c r="IN291" i="230" s="1"/>
  <c r="IN303" i="230"/>
  <c r="IN312" i="230"/>
  <c r="IN313" i="230" s="1"/>
  <c r="IN340" i="230"/>
  <c r="IN341" i="230" s="1"/>
  <c r="IN334" i="230"/>
  <c r="IN335" i="230" s="1"/>
  <c r="IN325" i="230"/>
  <c r="IN347" i="230"/>
  <c r="IN356" i="230"/>
  <c r="IN357" i="230" s="1"/>
  <c r="IN362" i="230"/>
  <c r="IN363" i="230" s="1"/>
  <c r="IN384" i="230"/>
  <c r="IN385" i="230" s="1"/>
  <c r="IN378" i="230"/>
  <c r="IN379" i="230" s="1"/>
  <c r="IN369" i="230"/>
  <c r="IN406" i="230"/>
  <c r="IN407" i="230" s="1"/>
  <c r="IN391" i="230"/>
  <c r="IN400" i="230"/>
  <c r="IN401" i="230" s="1"/>
  <c r="IN428" i="230"/>
  <c r="IN429" i="230" s="1"/>
  <c r="IN422" i="230"/>
  <c r="IN423" i="230" s="1"/>
  <c r="IN413" i="230"/>
  <c r="IN435" i="230"/>
  <c r="IN444" i="230"/>
  <c r="IN445" i="230" s="1"/>
  <c r="IN450" i="230"/>
  <c r="IN451" i="230" s="1"/>
  <c r="IN457" i="230"/>
  <c r="IN466" i="230"/>
  <c r="IN467" i="230" s="1"/>
  <c r="IN472" i="230"/>
  <c r="IN473" i="230" s="1"/>
  <c r="IN488" i="230"/>
  <c r="IN489" i="230" s="1"/>
  <c r="IN494" i="230"/>
  <c r="IN495" i="230" s="1"/>
  <c r="IN479" i="230"/>
  <c r="IN510" i="230"/>
  <c r="IN511" i="230" s="1"/>
  <c r="IN501" i="230"/>
  <c r="IN516" i="230"/>
  <c r="IN517" i="230" s="1"/>
  <c r="IN538" i="230"/>
  <c r="IN539" i="230" s="1"/>
  <c r="IN532" i="230"/>
  <c r="IN533" i="230" s="1"/>
  <c r="IN523" i="230"/>
  <c r="IN545" i="230"/>
  <c r="IN560" i="230"/>
  <c r="IN561" i="230" s="1"/>
  <c r="IN582" i="230"/>
  <c r="IN583" i="230" s="1"/>
  <c r="IN576" i="230"/>
  <c r="IN577" i="230" s="1"/>
  <c r="IN589" i="230"/>
  <c r="IN598" i="230"/>
  <c r="IN599" i="230" s="1"/>
  <c r="IN604" i="230"/>
  <c r="IN605" i="230" s="1"/>
  <c r="IN620" i="230"/>
  <c r="IN621" i="230" s="1"/>
  <c r="IN611" i="230"/>
  <c r="IN626" i="230"/>
  <c r="IN627" i="230" s="1"/>
  <c r="IN648" i="230"/>
  <c r="IN649" i="230" s="1"/>
  <c r="IN642" i="230"/>
  <c r="IN643" i="230" s="1"/>
  <c r="IN664" i="230"/>
  <c r="IN665" i="230" s="1"/>
  <c r="IN655" i="230"/>
  <c r="IN670" i="230"/>
  <c r="IN671" i="230" s="1"/>
  <c r="IN692" i="230"/>
  <c r="IN693" i="230" s="1"/>
  <c r="IN677" i="230"/>
  <c r="IN686" i="230"/>
  <c r="IN687" i="230" s="1"/>
  <c r="IN708" i="230"/>
  <c r="IN709" i="230" s="1"/>
  <c r="IN714" i="230"/>
  <c r="IN715" i="230" s="1"/>
  <c r="IN699" i="230"/>
  <c r="IN721" i="230"/>
  <c r="IN736" i="230"/>
  <c r="IN737" i="230" s="1"/>
  <c r="IN730" i="230"/>
  <c r="IN731" i="230" s="1"/>
  <c r="IN758" i="230"/>
  <c r="IN759" i="230" s="1"/>
  <c r="IN752" i="230"/>
  <c r="IN753" i="230" s="1"/>
  <c r="IN765" i="230"/>
  <c r="IN780" i="230"/>
  <c r="IN781" i="230" s="1"/>
  <c r="IN802" i="230"/>
  <c r="IN803" i="230" s="1"/>
  <c r="IN787" i="230"/>
  <c r="IN809" i="230"/>
  <c r="IN840" i="230"/>
  <c r="IN841" i="230" s="1"/>
  <c r="IN846" i="230"/>
  <c r="IN847" i="230" s="1"/>
  <c r="IN831" i="230"/>
  <c r="IN868" i="230"/>
  <c r="IN869" i="230" s="1"/>
  <c r="IN853" i="230"/>
  <c r="IN890" i="230"/>
  <c r="IN891" i="230" s="1"/>
  <c r="IN875" i="230"/>
  <c r="IN906" i="230"/>
  <c r="IN907" i="230" s="1"/>
  <c r="IN912" i="230"/>
  <c r="IN913" i="230" s="1"/>
  <c r="IN824" i="230"/>
  <c r="IN825" i="230" s="1"/>
  <c r="IN633" i="230"/>
  <c r="IN567" i="230"/>
  <c r="IN862" i="230"/>
  <c r="IN863" i="230" s="1"/>
  <c r="IN884" i="230"/>
  <c r="IN885" i="230" s="1"/>
  <c r="IN897" i="230"/>
  <c r="IN934" i="230"/>
  <c r="IN935" i="230" s="1"/>
  <c r="IN796" i="230"/>
  <c r="IN797" i="230" s="1"/>
  <c r="IN928" i="230"/>
  <c r="IN929" i="230" s="1"/>
  <c r="IN743" i="230"/>
  <c r="IN774" i="230"/>
  <c r="IN775" i="230" s="1"/>
  <c r="IN818" i="230"/>
  <c r="IN819" i="230" s="1"/>
  <c r="IN919" i="230"/>
  <c r="IN554" i="230"/>
  <c r="IN555" i="230" s="1"/>
  <c r="IL109" i="230"/>
  <c r="IL110" i="230" s="1"/>
  <c r="IL111" i="230" s="1"/>
  <c r="IL615" i="230"/>
  <c r="IL616" i="230" s="1"/>
  <c r="IL617" i="230" s="1"/>
  <c r="IM723" i="230"/>
  <c r="IM724" i="230"/>
  <c r="IM722" i="230"/>
  <c r="IM656" i="230"/>
  <c r="IM658" i="230"/>
  <c r="IM657" i="230"/>
  <c r="IM350" i="230"/>
  <c r="IM348" i="230"/>
  <c r="IM349" i="230"/>
  <c r="IM218" i="230"/>
  <c r="IM216" i="230"/>
  <c r="IM217" i="230"/>
  <c r="IM876" i="230"/>
  <c r="IM877" i="230"/>
  <c r="IM878" i="230"/>
  <c r="IM788" i="230"/>
  <c r="IM789" i="230"/>
  <c r="IM790" i="230"/>
  <c r="IM504" i="230"/>
  <c r="IM502" i="230"/>
  <c r="IM503" i="230"/>
  <c r="IM40" i="230"/>
  <c r="IM42" i="230"/>
  <c r="IM41" i="230"/>
  <c r="IL219" i="230"/>
  <c r="IL220" i="230" s="1"/>
  <c r="IL221" i="230" s="1"/>
  <c r="IL505" i="230"/>
  <c r="IL506" i="230" s="1"/>
  <c r="IL507" i="230" s="1"/>
  <c r="IL791" i="230"/>
  <c r="IL792" i="230" s="1"/>
  <c r="IL461" i="230"/>
  <c r="IL462" i="230" s="1"/>
  <c r="IL463" i="230" s="1"/>
  <c r="IL879" i="230"/>
  <c r="IL880" i="230" s="1"/>
  <c r="IL285" i="230"/>
  <c r="IL286" i="230" s="1"/>
  <c r="IL287" i="230" s="1"/>
  <c r="IL681" i="230"/>
  <c r="IL682" i="230" s="1"/>
  <c r="IL769" i="230"/>
  <c r="IL770" i="230" s="1"/>
  <c r="IM922" i="230"/>
  <c r="IM920" i="230"/>
  <c r="IM921" i="230"/>
  <c r="IM856" i="230"/>
  <c r="IM855" i="230"/>
  <c r="IM854" i="230"/>
  <c r="IM766" i="230"/>
  <c r="IM767" i="230"/>
  <c r="IM768" i="230"/>
  <c r="IM393" i="230"/>
  <c r="IM394" i="230"/>
  <c r="IM392" i="230"/>
  <c r="IM326" i="230"/>
  <c r="IM328" i="230"/>
  <c r="IM327" i="230"/>
  <c r="IL725" i="230"/>
  <c r="IL726" i="230" s="1"/>
  <c r="IL727" i="230" s="1"/>
  <c r="IL153" i="230"/>
  <c r="IL154" i="230" s="1"/>
  <c r="IM702" i="230"/>
  <c r="IM700" i="230"/>
  <c r="IM701" i="230"/>
  <c r="IM438" i="230"/>
  <c r="IM436" i="230"/>
  <c r="IM437" i="230"/>
  <c r="IM152" i="230"/>
  <c r="IM150" i="230"/>
  <c r="IM151" i="230"/>
  <c r="IM18" i="230"/>
  <c r="IM19" i="230"/>
  <c r="IM20" i="230"/>
  <c r="IL21" i="230"/>
  <c r="IL22" i="230" s="1"/>
  <c r="IL175" i="230"/>
  <c r="IL176" i="230" s="1"/>
  <c r="IL527" i="230"/>
  <c r="IL528" i="230" s="1"/>
  <c r="IL529" i="230" s="1"/>
  <c r="IL439" i="230"/>
  <c r="IL440" i="230" s="1"/>
  <c r="IL441" i="230" s="1"/>
  <c r="IM746" i="230"/>
  <c r="IM744" i="230"/>
  <c r="IM745" i="230"/>
  <c r="IM900" i="230"/>
  <c r="IM899" i="230"/>
  <c r="IM898" i="230"/>
  <c r="IM834" i="230"/>
  <c r="IM832" i="230"/>
  <c r="IM833" i="230"/>
  <c r="IM614" i="230"/>
  <c r="IM612" i="230"/>
  <c r="IM613" i="230"/>
  <c r="IM371" i="230"/>
  <c r="IM372" i="230"/>
  <c r="IM370" i="230"/>
  <c r="IM260" i="230"/>
  <c r="IM261" i="230"/>
  <c r="IM262" i="230"/>
  <c r="IM84" i="230"/>
  <c r="IM86" i="230"/>
  <c r="IM85" i="230"/>
  <c r="IL747" i="230"/>
  <c r="IL748" i="230" s="1"/>
  <c r="IL835" i="230"/>
  <c r="IL836" i="230" s="1"/>
  <c r="IL837" i="230" s="1"/>
  <c r="IL813" i="230"/>
  <c r="IL814" i="230" s="1"/>
  <c r="IL131" i="230"/>
  <c r="IL132" i="230" s="1"/>
  <c r="IL133" i="230" s="1"/>
  <c r="IL307" i="230"/>
  <c r="IL308" i="230" s="1"/>
  <c r="IM680" i="230"/>
  <c r="IM678" i="230"/>
  <c r="IM679" i="230"/>
  <c r="IM546" i="230"/>
  <c r="IM548" i="230"/>
  <c r="IM547" i="230"/>
  <c r="IM480" i="230"/>
  <c r="IM481" i="230"/>
  <c r="IM482" i="230"/>
  <c r="IM415" i="230"/>
  <c r="IM414" i="230"/>
  <c r="IM416" i="230"/>
  <c r="IM305" i="230"/>
  <c r="IM304" i="230"/>
  <c r="IM306" i="230"/>
  <c r="IM240" i="230"/>
  <c r="IM239" i="230"/>
  <c r="IM238" i="230"/>
  <c r="IM194" i="230"/>
  <c r="IM195" i="230"/>
  <c r="IM196" i="230"/>
  <c r="IM130" i="230"/>
  <c r="IM129" i="230"/>
  <c r="IM128" i="230"/>
  <c r="IM64" i="230"/>
  <c r="IM62" i="230"/>
  <c r="IM63" i="230"/>
  <c r="IJ34" i="178"/>
  <c r="IJ35" i="178" s="1"/>
  <c r="IL557" i="230"/>
  <c r="IL937" i="230"/>
  <c r="IL871" i="230"/>
  <c r="IL761" i="230"/>
  <c r="IL689" i="230"/>
  <c r="IL497" i="230"/>
  <c r="IL425" i="230"/>
  <c r="IL315" i="230"/>
  <c r="IL255" i="230"/>
  <c r="IL139" i="230"/>
  <c r="IL733" i="230"/>
  <c r="IL629" i="230"/>
  <c r="IL563" i="230"/>
  <c r="IL79" i="230"/>
  <c r="IL821" i="230"/>
  <c r="IL909" i="230"/>
  <c r="IL739" i="230"/>
  <c r="IL607" i="230"/>
  <c r="IL475" i="230"/>
  <c r="IL431" i="230"/>
  <c r="IL365" i="230"/>
  <c r="IL145" i="230"/>
  <c r="IL673" i="230"/>
  <c r="IL541" i="230"/>
  <c r="IL403" i="230"/>
  <c r="IL123" i="230"/>
  <c r="IL73" i="230"/>
  <c r="IL915" i="230"/>
  <c r="IL717" i="230"/>
  <c r="IL651" i="230"/>
  <c r="IL601" i="230"/>
  <c r="IL513" i="230"/>
  <c r="IL469" i="230"/>
  <c r="IL409" i="230"/>
  <c r="IL293" i="230"/>
  <c r="IL227" i="230"/>
  <c r="IL161" i="230"/>
  <c r="IL117" i="230"/>
  <c r="IL57" i="230"/>
  <c r="IL777" i="230"/>
  <c r="IL865" i="230"/>
  <c r="IL805" i="230"/>
  <c r="IL585" i="230"/>
  <c r="IL519" i="230"/>
  <c r="IL343" i="230"/>
  <c r="IL299" i="230"/>
  <c r="IL233" i="230"/>
  <c r="IL95" i="230"/>
  <c r="IL35" i="230"/>
  <c r="IL799" i="230"/>
  <c r="IL893" i="230"/>
  <c r="IL711" i="230"/>
  <c r="IL645" i="230"/>
  <c r="IL579" i="230"/>
  <c r="IL491" i="230"/>
  <c r="IL337" i="230"/>
  <c r="IL271" i="230"/>
  <c r="IL101" i="230"/>
  <c r="IM28" i="230"/>
  <c r="IM29" i="230" s="1"/>
  <c r="IM34" i="230"/>
  <c r="IM35" i="230" s="1"/>
  <c r="IM56" i="230"/>
  <c r="IM57" i="230" s="1"/>
  <c r="IM50" i="230"/>
  <c r="IM51" i="230" s="1"/>
  <c r="IM72" i="230"/>
  <c r="IM73" i="230" s="1"/>
  <c r="IM78" i="230"/>
  <c r="IM79" i="230" s="1"/>
  <c r="IM94" i="230"/>
  <c r="IM95" i="230" s="1"/>
  <c r="IM100" i="230"/>
  <c r="IM101" i="230" s="1"/>
  <c r="IM122" i="230"/>
  <c r="IM123" i="230" s="1"/>
  <c r="IM116" i="230"/>
  <c r="IM117" i="230" s="1"/>
  <c r="IM138" i="230"/>
  <c r="IM139" i="230" s="1"/>
  <c r="IM144" i="230"/>
  <c r="IM145" i="230" s="1"/>
  <c r="IM160" i="230"/>
  <c r="IM161" i="230" s="1"/>
  <c r="IM166" i="230"/>
  <c r="IM167" i="230" s="1"/>
  <c r="IM182" i="230"/>
  <c r="IM183" i="230" s="1"/>
  <c r="IM188" i="230"/>
  <c r="IM189" i="230" s="1"/>
  <c r="IM204" i="230"/>
  <c r="IM205" i="230" s="1"/>
  <c r="IM210" i="230"/>
  <c r="IM211" i="230" s="1"/>
  <c r="IM226" i="230"/>
  <c r="IM227" i="230" s="1"/>
  <c r="IM232" i="230"/>
  <c r="IM233" i="230" s="1"/>
  <c r="IM254" i="230"/>
  <c r="IM255" i="230" s="1"/>
  <c r="IM248" i="230"/>
  <c r="IM249" i="230" s="1"/>
  <c r="IM276" i="230"/>
  <c r="IM277" i="230" s="1"/>
  <c r="IM270" i="230"/>
  <c r="IM271" i="230" s="1"/>
  <c r="IM292" i="230"/>
  <c r="IM293" i="230" s="1"/>
  <c r="IM298" i="230"/>
  <c r="IM299" i="230" s="1"/>
  <c r="IM314" i="230"/>
  <c r="IM315" i="230" s="1"/>
  <c r="IM320" i="230"/>
  <c r="IM321" i="230" s="1"/>
  <c r="IM336" i="230"/>
  <c r="IM337" i="230" s="1"/>
  <c r="IM342" i="230"/>
  <c r="IM343" i="230" s="1"/>
  <c r="IM364" i="230"/>
  <c r="IM365" i="230" s="1"/>
  <c r="IM358" i="230"/>
  <c r="IM359" i="230" s="1"/>
  <c r="IM380" i="230"/>
  <c r="IM381" i="230" s="1"/>
  <c r="IM386" i="230"/>
  <c r="IM387" i="230" s="1"/>
  <c r="IM402" i="230"/>
  <c r="IM403" i="230" s="1"/>
  <c r="IM408" i="230"/>
  <c r="IM409" i="230" s="1"/>
  <c r="IM430" i="230"/>
  <c r="IM431" i="230" s="1"/>
  <c r="IM424" i="230"/>
  <c r="IM425" i="230" s="1"/>
  <c r="IM452" i="230"/>
  <c r="IM453" i="230" s="1"/>
  <c r="IM446" i="230"/>
  <c r="IM447" i="230" s="1"/>
  <c r="IM474" i="230"/>
  <c r="IM475" i="230" s="1"/>
  <c r="IM468" i="230"/>
  <c r="IM469" i="230" s="1"/>
  <c r="IM490" i="230"/>
  <c r="IM491" i="230" s="1"/>
  <c r="IM496" i="230"/>
  <c r="IM497" i="230" s="1"/>
  <c r="IM518" i="230"/>
  <c r="IM519" i="230" s="1"/>
  <c r="IM512" i="230"/>
  <c r="IM513" i="230" s="1"/>
  <c r="IM534" i="230"/>
  <c r="IM535" i="230" s="1"/>
  <c r="IM540" i="230"/>
  <c r="IM541" i="230" s="1"/>
  <c r="IM562" i="230"/>
  <c r="IM563" i="230" s="1"/>
  <c r="IM578" i="230"/>
  <c r="IM579" i="230" s="1"/>
  <c r="IM584" i="230"/>
  <c r="IM585" i="230" s="1"/>
  <c r="IM606" i="230"/>
  <c r="IM607" i="230" s="1"/>
  <c r="IM600" i="230"/>
  <c r="IM601" i="230" s="1"/>
  <c r="IM628" i="230"/>
  <c r="IM629" i="230" s="1"/>
  <c r="IM622" i="230"/>
  <c r="IM623" i="230" s="1"/>
  <c r="IM650" i="230"/>
  <c r="IM651" i="230" s="1"/>
  <c r="IM644" i="230"/>
  <c r="IM645" i="230" s="1"/>
  <c r="IM672" i="230"/>
  <c r="IM673" i="230" s="1"/>
  <c r="IM666" i="230"/>
  <c r="IM667" i="230" s="1"/>
  <c r="IM688" i="230"/>
  <c r="IM689" i="230" s="1"/>
  <c r="IM694" i="230"/>
  <c r="IM695" i="230" s="1"/>
  <c r="IM710" i="230"/>
  <c r="IM711" i="230" s="1"/>
  <c r="IM716" i="230"/>
  <c r="IM717" i="230" s="1"/>
  <c r="IM738" i="230"/>
  <c r="IM739" i="230" s="1"/>
  <c r="IM732" i="230"/>
  <c r="IM733" i="230" s="1"/>
  <c r="IM760" i="230"/>
  <c r="IM761" i="230" s="1"/>
  <c r="IM782" i="230"/>
  <c r="IM783" i="230" s="1"/>
  <c r="IM804" i="230"/>
  <c r="IM805" i="230" s="1"/>
  <c r="IM848" i="230"/>
  <c r="IM849" i="230" s="1"/>
  <c r="IM870" i="230"/>
  <c r="IM871" i="230" s="1"/>
  <c r="IM892" i="230"/>
  <c r="IM893" i="230" s="1"/>
  <c r="IM914" i="230"/>
  <c r="IM915" i="230" s="1"/>
  <c r="IM886" i="230"/>
  <c r="IM887" i="230" s="1"/>
  <c r="IM798" i="230"/>
  <c r="IM799" i="230" s="1"/>
  <c r="IM826" i="230"/>
  <c r="IM827" i="230" s="1"/>
  <c r="IM820" i="230"/>
  <c r="IM821" i="230" s="1"/>
  <c r="IM754" i="230"/>
  <c r="IM755" i="230" s="1"/>
  <c r="IM842" i="230"/>
  <c r="IM843" i="230" s="1"/>
  <c r="IM936" i="230"/>
  <c r="IM937" i="230" s="1"/>
  <c r="IM864" i="230"/>
  <c r="IM865" i="230" s="1"/>
  <c r="IM908" i="230"/>
  <c r="IM909" i="230" s="1"/>
  <c r="IM776" i="230"/>
  <c r="IM777" i="230" s="1"/>
  <c r="IM556" i="230"/>
  <c r="IM557" i="230" s="1"/>
  <c r="IM930" i="230"/>
  <c r="IM931" i="230" s="1"/>
  <c r="IL827" i="230"/>
  <c r="IL387" i="230"/>
  <c r="IL277" i="230"/>
  <c r="IL205" i="230"/>
  <c r="IL167" i="230"/>
  <c r="IL29" i="230"/>
  <c r="IO3" i="230"/>
  <c r="IP1" i="230"/>
  <c r="IP2" i="230" s="1"/>
  <c r="IO11" i="230"/>
  <c r="IO2" i="230"/>
  <c r="IN4" i="230"/>
  <c r="IN14" i="230" s="1"/>
  <c r="IJ28" i="178"/>
  <c r="IJ29" i="178" s="1"/>
  <c r="IK4" i="178"/>
  <c r="IK14" i="178" s="1"/>
  <c r="IK17" i="178"/>
  <c r="IK18" i="178" s="1"/>
  <c r="IK32" i="178"/>
  <c r="IK33" i="178" s="1"/>
  <c r="IK26" i="178"/>
  <c r="IK27" i="178" s="1"/>
  <c r="IL2" i="178"/>
  <c r="IL11" i="178"/>
  <c r="IH22" i="178"/>
  <c r="II21" i="178"/>
  <c r="II22" i="178" s="1"/>
  <c r="IJ20" i="178"/>
  <c r="IJ19" i="178"/>
  <c r="IM1" i="178"/>
  <c r="IL3" i="178"/>
  <c r="IL243" i="230" l="1"/>
  <c r="IL639" i="230"/>
  <c r="IL67" i="230"/>
  <c r="IL573" i="230"/>
  <c r="IL793" i="230"/>
  <c r="IL309" i="230"/>
  <c r="IM791" i="230"/>
  <c r="IM792" i="230" s="1"/>
  <c r="IM793" i="230" s="1"/>
  <c r="IL683" i="230"/>
  <c r="IL23" i="230"/>
  <c r="IM65" i="230"/>
  <c r="IM66" i="230" s="1"/>
  <c r="IM67" i="230" s="1"/>
  <c r="IM835" i="230"/>
  <c r="IM836" i="230" s="1"/>
  <c r="IM837" i="230" s="1"/>
  <c r="IM11" i="178"/>
  <c r="IL925" i="230"/>
  <c r="IM681" i="230"/>
  <c r="IM682" i="230" s="1"/>
  <c r="IM683" i="230" s="1"/>
  <c r="IM615" i="230"/>
  <c r="IM616" i="230" s="1"/>
  <c r="IM617" i="230" s="1"/>
  <c r="IM857" i="230"/>
  <c r="IM858" i="230" s="1"/>
  <c r="IM859" i="230" s="1"/>
  <c r="IM879" i="230"/>
  <c r="IM880" i="230" s="1"/>
  <c r="IM881" i="230" s="1"/>
  <c r="IM593" i="230"/>
  <c r="IM594" i="230" s="1"/>
  <c r="IM595" i="230" s="1"/>
  <c r="IL815" i="230"/>
  <c r="IM329" i="230"/>
  <c r="IM330" i="230" s="1"/>
  <c r="IM331" i="230" s="1"/>
  <c r="IM263" i="230"/>
  <c r="IM264" i="230" s="1"/>
  <c r="IM265" i="230" s="1"/>
  <c r="IL265" i="230"/>
  <c r="IM241" i="230"/>
  <c r="IM242" i="230" s="1"/>
  <c r="IM243" i="230" s="1"/>
  <c r="IL155" i="230"/>
  <c r="IL485" i="230"/>
  <c r="IM197" i="230"/>
  <c r="IM198" i="230" s="1"/>
  <c r="IM199" i="230" s="1"/>
  <c r="IM43" i="230"/>
  <c r="IM44" i="230" s="1"/>
  <c r="IM45" i="230" s="1"/>
  <c r="IM483" i="230"/>
  <c r="IM484" i="230" s="1"/>
  <c r="IM485" i="230" s="1"/>
  <c r="IM395" i="230"/>
  <c r="IM396" i="230" s="1"/>
  <c r="IM397" i="230" s="1"/>
  <c r="IL749" i="230"/>
  <c r="IL177" i="230"/>
  <c r="IL771" i="230"/>
  <c r="IM307" i="230"/>
  <c r="IM308" i="230" s="1"/>
  <c r="IM309" i="230" s="1"/>
  <c r="IM153" i="230"/>
  <c r="IM154" i="230" s="1"/>
  <c r="IM155" i="230" s="1"/>
  <c r="IM417" i="230"/>
  <c r="IM418" i="230" s="1"/>
  <c r="IM419" i="230" s="1"/>
  <c r="IM87" i="230"/>
  <c r="IM88" i="230" s="1"/>
  <c r="IM89" i="230" s="1"/>
  <c r="IM439" i="230"/>
  <c r="IM440" i="230" s="1"/>
  <c r="IM441" i="230" s="1"/>
  <c r="IM813" i="230"/>
  <c r="IM814" i="230" s="1"/>
  <c r="IM815" i="230" s="1"/>
  <c r="IL199" i="230"/>
  <c r="IM725" i="230"/>
  <c r="IM726" i="230" s="1"/>
  <c r="IM727" i="230" s="1"/>
  <c r="IL881" i="230"/>
  <c r="IM571" i="230"/>
  <c r="IM572" i="230" s="1"/>
  <c r="IM573" i="230" s="1"/>
  <c r="IO26" i="230"/>
  <c r="IO27" i="230" s="1"/>
  <c r="IO32" i="230"/>
  <c r="IO33" i="230" s="1"/>
  <c r="IO54" i="230"/>
  <c r="IO55" i="230" s="1"/>
  <c r="IO17" i="230"/>
  <c r="IO48" i="230"/>
  <c r="IO49" i="230" s="1"/>
  <c r="IO39" i="230"/>
  <c r="IO76" i="230"/>
  <c r="IO77" i="230" s="1"/>
  <c r="IO70" i="230"/>
  <c r="IO71" i="230" s="1"/>
  <c r="IO61" i="230"/>
  <c r="IO83" i="230"/>
  <c r="IO98" i="230"/>
  <c r="IO99" i="230" s="1"/>
  <c r="IO92" i="230"/>
  <c r="IO93" i="230" s="1"/>
  <c r="IO105" i="230"/>
  <c r="IO114" i="230"/>
  <c r="IO115" i="230" s="1"/>
  <c r="IO120" i="230"/>
  <c r="IO121" i="230" s="1"/>
  <c r="IO142" i="230"/>
  <c r="IO143" i="230" s="1"/>
  <c r="IO127" i="230"/>
  <c r="IO136" i="230"/>
  <c r="IO137" i="230" s="1"/>
  <c r="IO149" i="230"/>
  <c r="IO164" i="230"/>
  <c r="IO165" i="230" s="1"/>
  <c r="IO158" i="230"/>
  <c r="IO159" i="230" s="1"/>
  <c r="IO171" i="230"/>
  <c r="IO180" i="230"/>
  <c r="IO181" i="230" s="1"/>
  <c r="IO186" i="230"/>
  <c r="IO187" i="230" s="1"/>
  <c r="IO202" i="230"/>
  <c r="IO203" i="230" s="1"/>
  <c r="IO208" i="230"/>
  <c r="IO209" i="230" s="1"/>
  <c r="IO193" i="230"/>
  <c r="IO224" i="230"/>
  <c r="IO225" i="230" s="1"/>
  <c r="IO230" i="230"/>
  <c r="IO231" i="230" s="1"/>
  <c r="IO215" i="230"/>
  <c r="IO252" i="230"/>
  <c r="IO253" i="230" s="1"/>
  <c r="IO246" i="230"/>
  <c r="IO247" i="230" s="1"/>
  <c r="IO237" i="230"/>
  <c r="IO274" i="230"/>
  <c r="IO275" i="230" s="1"/>
  <c r="IO268" i="230"/>
  <c r="IO269" i="230" s="1"/>
  <c r="IO259" i="230"/>
  <c r="IO318" i="230"/>
  <c r="IO319" i="230" s="1"/>
  <c r="IO296" i="230"/>
  <c r="IO297" i="230" s="1"/>
  <c r="IO281" i="230"/>
  <c r="IO290" i="230"/>
  <c r="IO291" i="230" s="1"/>
  <c r="IO312" i="230"/>
  <c r="IO313" i="230" s="1"/>
  <c r="IO303" i="230"/>
  <c r="IO334" i="230"/>
  <c r="IO335" i="230" s="1"/>
  <c r="IO325" i="230"/>
  <c r="IO340" i="230"/>
  <c r="IO341" i="230" s="1"/>
  <c r="IO356" i="230"/>
  <c r="IO357" i="230" s="1"/>
  <c r="IO347" i="230"/>
  <c r="IO362" i="230"/>
  <c r="IO363" i="230" s="1"/>
  <c r="IO384" i="230"/>
  <c r="IO385" i="230" s="1"/>
  <c r="IO369" i="230"/>
  <c r="IO378" i="230"/>
  <c r="IO379" i="230" s="1"/>
  <c r="IO400" i="230"/>
  <c r="IO401" i="230" s="1"/>
  <c r="IO391" i="230"/>
  <c r="IO406" i="230"/>
  <c r="IO407" i="230" s="1"/>
  <c r="IO422" i="230"/>
  <c r="IO423" i="230" s="1"/>
  <c r="IO413" i="230"/>
  <c r="IO428" i="230"/>
  <c r="IO429" i="230" s="1"/>
  <c r="IO450" i="230"/>
  <c r="IO451" i="230" s="1"/>
  <c r="IO444" i="230"/>
  <c r="IO445" i="230" s="1"/>
  <c r="IO435" i="230"/>
  <c r="IO472" i="230"/>
  <c r="IO473" i="230" s="1"/>
  <c r="IO457" i="230"/>
  <c r="IO466" i="230"/>
  <c r="IO467" i="230" s="1"/>
  <c r="IO479" i="230"/>
  <c r="IO494" i="230"/>
  <c r="IO495" i="230" s="1"/>
  <c r="IO488" i="230"/>
  <c r="IO489" i="230" s="1"/>
  <c r="IO516" i="230"/>
  <c r="IO517" i="230" s="1"/>
  <c r="IO510" i="230"/>
  <c r="IO511" i="230" s="1"/>
  <c r="IO501" i="230"/>
  <c r="IO532" i="230"/>
  <c r="IO533" i="230" s="1"/>
  <c r="IO523" i="230"/>
  <c r="IO538" i="230"/>
  <c r="IO539" i="230" s="1"/>
  <c r="IO545" i="230"/>
  <c r="IO560" i="230"/>
  <c r="IO561" i="230" s="1"/>
  <c r="IO582" i="230"/>
  <c r="IO583" i="230" s="1"/>
  <c r="IO576" i="230"/>
  <c r="IO577" i="230" s="1"/>
  <c r="IO604" i="230"/>
  <c r="IO605" i="230" s="1"/>
  <c r="IO598" i="230"/>
  <c r="IO599" i="230" s="1"/>
  <c r="IO589" i="230"/>
  <c r="IO620" i="230"/>
  <c r="IO621" i="230" s="1"/>
  <c r="IO611" i="230"/>
  <c r="IO626" i="230"/>
  <c r="IO627" i="230" s="1"/>
  <c r="IO648" i="230"/>
  <c r="IO649" i="230" s="1"/>
  <c r="IO642" i="230"/>
  <c r="IO643" i="230" s="1"/>
  <c r="IO670" i="230"/>
  <c r="IO671" i="230" s="1"/>
  <c r="IO664" i="230"/>
  <c r="IO665" i="230" s="1"/>
  <c r="IO655" i="230"/>
  <c r="IO677" i="230"/>
  <c r="IO686" i="230"/>
  <c r="IO687" i="230" s="1"/>
  <c r="IO692" i="230"/>
  <c r="IO693" i="230" s="1"/>
  <c r="IO699" i="230"/>
  <c r="IO708" i="230"/>
  <c r="IO709" i="230" s="1"/>
  <c r="IO714" i="230"/>
  <c r="IO715" i="230" s="1"/>
  <c r="IO730" i="230"/>
  <c r="IO731" i="230" s="1"/>
  <c r="IO721" i="230"/>
  <c r="IO736" i="230"/>
  <c r="IO737" i="230" s="1"/>
  <c r="IO752" i="230"/>
  <c r="IO753" i="230" s="1"/>
  <c r="IO758" i="230"/>
  <c r="IO759" i="230" s="1"/>
  <c r="IO765" i="230"/>
  <c r="IO780" i="230"/>
  <c r="IO781" i="230" s="1"/>
  <c r="IO802" i="230"/>
  <c r="IO803" i="230" s="1"/>
  <c r="IO787" i="230"/>
  <c r="IO809" i="230"/>
  <c r="IO840" i="230"/>
  <c r="IO841" i="230" s="1"/>
  <c r="IO831" i="230"/>
  <c r="IO846" i="230"/>
  <c r="IO847" i="230" s="1"/>
  <c r="IO868" i="230"/>
  <c r="IO869" i="230" s="1"/>
  <c r="IO853" i="230"/>
  <c r="IO875" i="230"/>
  <c r="IO890" i="230"/>
  <c r="IO891" i="230" s="1"/>
  <c r="IO912" i="230"/>
  <c r="IO913" i="230" s="1"/>
  <c r="IO906" i="230"/>
  <c r="IO907" i="230" s="1"/>
  <c r="IO934" i="230"/>
  <c r="IO935" i="230" s="1"/>
  <c r="IO884" i="230"/>
  <c r="IO885" i="230" s="1"/>
  <c r="IO567" i="230"/>
  <c r="IO796" i="230"/>
  <c r="IO797" i="230" s="1"/>
  <c r="IO897" i="230"/>
  <c r="IO633" i="230"/>
  <c r="IO862" i="230"/>
  <c r="IO863" i="230" s="1"/>
  <c r="IO824" i="230"/>
  <c r="IO825" i="230" s="1"/>
  <c r="IO919" i="230"/>
  <c r="IO928" i="230"/>
  <c r="IO929" i="230" s="1"/>
  <c r="IO774" i="230"/>
  <c r="IO775" i="230" s="1"/>
  <c r="IO743" i="230"/>
  <c r="IO818" i="230"/>
  <c r="IO819" i="230" s="1"/>
  <c r="IO554" i="230"/>
  <c r="IO555" i="230" s="1"/>
  <c r="IM549" i="230"/>
  <c r="IM550" i="230" s="1"/>
  <c r="IM551" i="230" s="1"/>
  <c r="IM901" i="230"/>
  <c r="IM902" i="230" s="1"/>
  <c r="IM903" i="230" s="1"/>
  <c r="IN812" i="230"/>
  <c r="IN810" i="230"/>
  <c r="IN811" i="230"/>
  <c r="IN284" i="230"/>
  <c r="IN283" i="230"/>
  <c r="IN282" i="230"/>
  <c r="IN172" i="230"/>
  <c r="IN173" i="230"/>
  <c r="IN174" i="230"/>
  <c r="IM285" i="230"/>
  <c r="IM286" i="230" s="1"/>
  <c r="IM287" i="230" s="1"/>
  <c r="IN900" i="230"/>
  <c r="IN898" i="230"/>
  <c r="IN899" i="230"/>
  <c r="IN876" i="230"/>
  <c r="IN878" i="230"/>
  <c r="IN877" i="230"/>
  <c r="IN789" i="230"/>
  <c r="IN790" i="230"/>
  <c r="IN788" i="230"/>
  <c r="IN724" i="230"/>
  <c r="IN723" i="230"/>
  <c r="IN722" i="230"/>
  <c r="IN657" i="230"/>
  <c r="IN658" i="230"/>
  <c r="IN656" i="230"/>
  <c r="IN349" i="230"/>
  <c r="IN350" i="230"/>
  <c r="IN348" i="230"/>
  <c r="IN108" i="230"/>
  <c r="IN107" i="230"/>
  <c r="IN106" i="230"/>
  <c r="IN40" i="230"/>
  <c r="IN41" i="230"/>
  <c r="IN42" i="230"/>
  <c r="IN921" i="230"/>
  <c r="IN920" i="230"/>
  <c r="IN922" i="230"/>
  <c r="IN702" i="230"/>
  <c r="IN701" i="230"/>
  <c r="IN700" i="230"/>
  <c r="IN590" i="230"/>
  <c r="IN591" i="230"/>
  <c r="IN592" i="230"/>
  <c r="IN460" i="230"/>
  <c r="IN459" i="230"/>
  <c r="IN458" i="230"/>
  <c r="IN393" i="230"/>
  <c r="IN392" i="230"/>
  <c r="IN394" i="230"/>
  <c r="IN327" i="230"/>
  <c r="IN328" i="230"/>
  <c r="IN326" i="230"/>
  <c r="IM505" i="230"/>
  <c r="IM506" i="230" s="1"/>
  <c r="IM507" i="230" s="1"/>
  <c r="IM659" i="230"/>
  <c r="IM660" i="230" s="1"/>
  <c r="IM661" i="230" s="1"/>
  <c r="IN856" i="230"/>
  <c r="IN854" i="230"/>
  <c r="IN855" i="230"/>
  <c r="IN503" i="230"/>
  <c r="IN504" i="230"/>
  <c r="IN502" i="230"/>
  <c r="IN218" i="230"/>
  <c r="IN216" i="230"/>
  <c r="IN217" i="230"/>
  <c r="IN152" i="230"/>
  <c r="IN151" i="230"/>
  <c r="IN150" i="230"/>
  <c r="IM175" i="230"/>
  <c r="IM176" i="230" s="1"/>
  <c r="IM177" i="230" s="1"/>
  <c r="IM527" i="230"/>
  <c r="IM528" i="230" s="1"/>
  <c r="IM529" i="230" s="1"/>
  <c r="IM131" i="230"/>
  <c r="IM132" i="230" s="1"/>
  <c r="IM133" i="230" s="1"/>
  <c r="IM747" i="230"/>
  <c r="IM748" i="230" s="1"/>
  <c r="IM749" i="230" s="1"/>
  <c r="IM21" i="230"/>
  <c r="IM22" i="230" s="1"/>
  <c r="IM23" i="230" s="1"/>
  <c r="IM703" i="230"/>
  <c r="IM704" i="230" s="1"/>
  <c r="IM705" i="230" s="1"/>
  <c r="IM219" i="230"/>
  <c r="IM220" i="230" s="1"/>
  <c r="IM221" i="230" s="1"/>
  <c r="IN568" i="230"/>
  <c r="IN569" i="230"/>
  <c r="IN570" i="230"/>
  <c r="IN767" i="230"/>
  <c r="IN766" i="230"/>
  <c r="IN768" i="230"/>
  <c r="IN371" i="230"/>
  <c r="IN372" i="230"/>
  <c r="IN370" i="230"/>
  <c r="IN262" i="230"/>
  <c r="IN260" i="230"/>
  <c r="IN261" i="230"/>
  <c r="IN84" i="230"/>
  <c r="IN86" i="230"/>
  <c r="IN85" i="230"/>
  <c r="IN18" i="230"/>
  <c r="IN20" i="230"/>
  <c r="IN19" i="230"/>
  <c r="IM923" i="230"/>
  <c r="IM924" i="230" s="1"/>
  <c r="IM925" i="230" s="1"/>
  <c r="IN745" i="230"/>
  <c r="IN744" i="230"/>
  <c r="IN746" i="230"/>
  <c r="IN636" i="230"/>
  <c r="IN634" i="230"/>
  <c r="IN635" i="230"/>
  <c r="IN832" i="230"/>
  <c r="IN833" i="230"/>
  <c r="IN834" i="230"/>
  <c r="IN482" i="230"/>
  <c r="IN480" i="230"/>
  <c r="IN481" i="230"/>
  <c r="IN438" i="230"/>
  <c r="IN437" i="230"/>
  <c r="IN436" i="230"/>
  <c r="IN194" i="230"/>
  <c r="IN195" i="230"/>
  <c r="IN196" i="230"/>
  <c r="IN129" i="230"/>
  <c r="IN128" i="230"/>
  <c r="IN130" i="230"/>
  <c r="IM461" i="230"/>
  <c r="IM462" i="230" s="1"/>
  <c r="IM463" i="230" s="1"/>
  <c r="IM769" i="230"/>
  <c r="IM770" i="230" s="1"/>
  <c r="IM771" i="230" s="1"/>
  <c r="IN678" i="230"/>
  <c r="IN680" i="230"/>
  <c r="IN679" i="230"/>
  <c r="IN612" i="230"/>
  <c r="IN614" i="230"/>
  <c r="IN613" i="230"/>
  <c r="IN546" i="230"/>
  <c r="IN548" i="230"/>
  <c r="IN547" i="230"/>
  <c r="IN415" i="230"/>
  <c r="IN416" i="230"/>
  <c r="IN414" i="230"/>
  <c r="IN304" i="230"/>
  <c r="IN306" i="230"/>
  <c r="IN305" i="230"/>
  <c r="IN63" i="230"/>
  <c r="IN64" i="230"/>
  <c r="IN62" i="230"/>
  <c r="IM637" i="230"/>
  <c r="IM638" i="230" s="1"/>
  <c r="IM639" i="230" s="1"/>
  <c r="IP26" i="230"/>
  <c r="IP27" i="230" s="1"/>
  <c r="IP54" i="230"/>
  <c r="IP55" i="230" s="1"/>
  <c r="IP32" i="230"/>
  <c r="IP33" i="230" s="1"/>
  <c r="IP48" i="230"/>
  <c r="IP49" i="230" s="1"/>
  <c r="IP17" i="230"/>
  <c r="IP39" i="230"/>
  <c r="IP76" i="230"/>
  <c r="IP77" i="230" s="1"/>
  <c r="IP70" i="230"/>
  <c r="IP71" i="230" s="1"/>
  <c r="IP61" i="230"/>
  <c r="IP83" i="230"/>
  <c r="IP98" i="230"/>
  <c r="IP99" i="230" s="1"/>
  <c r="IP92" i="230"/>
  <c r="IP93" i="230" s="1"/>
  <c r="IP114" i="230"/>
  <c r="IP115" i="230" s="1"/>
  <c r="IP105" i="230"/>
  <c r="IP120" i="230"/>
  <c r="IP121" i="230" s="1"/>
  <c r="IP136" i="230"/>
  <c r="IP137" i="230" s="1"/>
  <c r="IP127" i="230"/>
  <c r="IP142" i="230"/>
  <c r="IP143" i="230" s="1"/>
  <c r="IP149" i="230"/>
  <c r="IP158" i="230"/>
  <c r="IP159" i="230" s="1"/>
  <c r="IP164" i="230"/>
  <c r="IP165" i="230" s="1"/>
  <c r="IP186" i="230"/>
  <c r="IP187" i="230" s="1"/>
  <c r="IP171" i="230"/>
  <c r="IP180" i="230"/>
  <c r="IP181" i="230" s="1"/>
  <c r="IP193" i="230"/>
  <c r="IP208" i="230"/>
  <c r="IP209" i="230" s="1"/>
  <c r="IP202" i="230"/>
  <c r="IP203" i="230" s="1"/>
  <c r="IP224" i="230"/>
  <c r="IP225" i="230" s="1"/>
  <c r="IP230" i="230"/>
  <c r="IP231" i="230" s="1"/>
  <c r="IP215" i="230"/>
  <c r="IP252" i="230"/>
  <c r="IP253" i="230" s="1"/>
  <c r="IP246" i="230"/>
  <c r="IP247" i="230" s="1"/>
  <c r="IP237" i="230"/>
  <c r="IP259" i="230"/>
  <c r="IP274" i="230"/>
  <c r="IP275" i="230" s="1"/>
  <c r="IP268" i="230"/>
  <c r="IP269" i="230" s="1"/>
  <c r="IP290" i="230"/>
  <c r="IP291" i="230" s="1"/>
  <c r="IP318" i="230"/>
  <c r="IP319" i="230" s="1"/>
  <c r="IP296" i="230"/>
  <c r="IP297" i="230" s="1"/>
  <c r="IP281" i="230"/>
  <c r="IP303" i="230"/>
  <c r="IP312" i="230"/>
  <c r="IP313" i="230" s="1"/>
  <c r="IP334" i="230"/>
  <c r="IP335" i="230" s="1"/>
  <c r="IP325" i="230"/>
  <c r="IP340" i="230"/>
  <c r="IP341" i="230" s="1"/>
  <c r="IP347" i="230"/>
  <c r="IP356" i="230"/>
  <c r="IP357" i="230" s="1"/>
  <c r="IP362" i="230"/>
  <c r="IP363" i="230" s="1"/>
  <c r="IP378" i="230"/>
  <c r="IP379" i="230" s="1"/>
  <c r="IP369" i="230"/>
  <c r="IP384" i="230"/>
  <c r="IP385" i="230" s="1"/>
  <c r="IP391" i="230"/>
  <c r="IP400" i="230"/>
  <c r="IP401" i="230" s="1"/>
  <c r="IP406" i="230"/>
  <c r="IP407" i="230" s="1"/>
  <c r="IP428" i="230"/>
  <c r="IP429" i="230" s="1"/>
  <c r="IP422" i="230"/>
  <c r="IP423" i="230" s="1"/>
  <c r="IP413" i="230"/>
  <c r="IP450" i="230"/>
  <c r="IP451" i="230" s="1"/>
  <c r="IP435" i="230"/>
  <c r="IP444" i="230"/>
  <c r="IP445" i="230" s="1"/>
  <c r="IP466" i="230"/>
  <c r="IP467" i="230" s="1"/>
  <c r="IP472" i="230"/>
  <c r="IP473" i="230" s="1"/>
  <c r="IP457" i="230"/>
  <c r="IP479" i="230"/>
  <c r="IP494" i="230"/>
  <c r="IP495" i="230" s="1"/>
  <c r="IP488" i="230"/>
  <c r="IP489" i="230" s="1"/>
  <c r="IP510" i="230"/>
  <c r="IP511" i="230" s="1"/>
  <c r="IP501" i="230"/>
  <c r="IP516" i="230"/>
  <c r="IP517" i="230" s="1"/>
  <c r="IP538" i="230"/>
  <c r="IP539" i="230" s="1"/>
  <c r="IP523" i="230"/>
  <c r="IP532" i="230"/>
  <c r="IP533" i="230" s="1"/>
  <c r="IP560" i="230"/>
  <c r="IP561" i="230" s="1"/>
  <c r="IP545" i="230"/>
  <c r="IP582" i="230"/>
  <c r="IP583" i="230" s="1"/>
  <c r="IP576" i="230"/>
  <c r="IP577" i="230" s="1"/>
  <c r="IP604" i="230"/>
  <c r="IP605" i="230" s="1"/>
  <c r="IP598" i="230"/>
  <c r="IP599" i="230" s="1"/>
  <c r="IP589" i="230"/>
  <c r="IP620" i="230"/>
  <c r="IP621" i="230" s="1"/>
  <c r="IP611" i="230"/>
  <c r="IP626" i="230"/>
  <c r="IP627" i="230" s="1"/>
  <c r="IP648" i="230"/>
  <c r="IP649" i="230" s="1"/>
  <c r="IP642" i="230"/>
  <c r="IP643" i="230" s="1"/>
  <c r="IP664" i="230"/>
  <c r="IP665" i="230" s="1"/>
  <c r="IP670" i="230"/>
  <c r="IP671" i="230" s="1"/>
  <c r="IP655" i="230"/>
  <c r="IP677" i="230"/>
  <c r="IP686" i="230"/>
  <c r="IP687" i="230" s="1"/>
  <c r="IP692" i="230"/>
  <c r="IP693" i="230" s="1"/>
  <c r="IP699" i="230"/>
  <c r="IP708" i="230"/>
  <c r="IP709" i="230" s="1"/>
  <c r="IP714" i="230"/>
  <c r="IP715" i="230" s="1"/>
  <c r="IP736" i="230"/>
  <c r="IP737" i="230" s="1"/>
  <c r="IP730" i="230"/>
  <c r="IP731" i="230" s="1"/>
  <c r="IP721" i="230"/>
  <c r="IP752" i="230"/>
  <c r="IP753" i="230" s="1"/>
  <c r="IP758" i="230"/>
  <c r="IP759" i="230" s="1"/>
  <c r="IP780" i="230"/>
  <c r="IP781" i="230" s="1"/>
  <c r="IP765" i="230"/>
  <c r="IP802" i="230"/>
  <c r="IP803" i="230" s="1"/>
  <c r="IP787" i="230"/>
  <c r="IP809" i="230"/>
  <c r="IP846" i="230"/>
  <c r="IP847" i="230" s="1"/>
  <c r="IP831" i="230"/>
  <c r="IP840" i="230"/>
  <c r="IP841" i="230" s="1"/>
  <c r="IP868" i="230"/>
  <c r="IP869" i="230" s="1"/>
  <c r="IP853" i="230"/>
  <c r="IP875" i="230"/>
  <c r="IP890" i="230"/>
  <c r="IP891" i="230" s="1"/>
  <c r="IP906" i="230"/>
  <c r="IP907" i="230" s="1"/>
  <c r="IP912" i="230"/>
  <c r="IP913" i="230" s="1"/>
  <c r="IP774" i="230"/>
  <c r="IP775" i="230" s="1"/>
  <c r="IP796" i="230"/>
  <c r="IP797" i="230" s="1"/>
  <c r="IP633" i="230"/>
  <c r="IP897" i="230"/>
  <c r="IP934" i="230"/>
  <c r="IP935" i="230" s="1"/>
  <c r="IP862" i="230"/>
  <c r="IP863" i="230" s="1"/>
  <c r="IP928" i="230"/>
  <c r="IP929" i="230" s="1"/>
  <c r="IP824" i="230"/>
  <c r="IP825" i="230" s="1"/>
  <c r="IP567" i="230"/>
  <c r="IP818" i="230"/>
  <c r="IP819" i="230" s="1"/>
  <c r="IP884" i="230"/>
  <c r="IP885" i="230" s="1"/>
  <c r="IP743" i="230"/>
  <c r="IP554" i="230"/>
  <c r="IP555" i="230" s="1"/>
  <c r="IP919" i="230"/>
  <c r="IM373" i="230"/>
  <c r="IM374" i="230" s="1"/>
  <c r="IM375" i="230" s="1"/>
  <c r="IM351" i="230"/>
  <c r="IM352" i="230" s="1"/>
  <c r="IM353" i="230" s="1"/>
  <c r="IN526" i="230"/>
  <c r="IN524" i="230"/>
  <c r="IN525" i="230"/>
  <c r="IN238" i="230"/>
  <c r="IN240" i="230"/>
  <c r="IN239" i="230"/>
  <c r="IM109" i="230"/>
  <c r="IM110" i="230" s="1"/>
  <c r="IM111" i="230" s="1"/>
  <c r="IJ21" i="178"/>
  <c r="IJ22" i="178" s="1"/>
  <c r="IN28" i="230"/>
  <c r="IN34" i="230"/>
  <c r="IN35" i="230" s="1"/>
  <c r="IN50" i="230"/>
  <c r="IN51" i="230" s="1"/>
  <c r="IN56" i="230"/>
  <c r="IN57" i="230" s="1"/>
  <c r="IN78" i="230"/>
  <c r="IN79" i="230" s="1"/>
  <c r="IN72" i="230"/>
  <c r="IN73" i="230" s="1"/>
  <c r="IN100" i="230"/>
  <c r="IN101" i="230" s="1"/>
  <c r="IN94" i="230"/>
  <c r="IN95" i="230" s="1"/>
  <c r="IN122" i="230"/>
  <c r="IN123" i="230" s="1"/>
  <c r="IN116" i="230"/>
  <c r="IN117" i="230" s="1"/>
  <c r="IN138" i="230"/>
  <c r="IN139" i="230" s="1"/>
  <c r="IN144" i="230"/>
  <c r="IN145" i="230" s="1"/>
  <c r="IN160" i="230"/>
  <c r="IN161" i="230" s="1"/>
  <c r="IN166" i="230"/>
  <c r="IN182" i="230"/>
  <c r="IN183" i="230" s="1"/>
  <c r="IN188" i="230"/>
  <c r="IN189" i="230" s="1"/>
  <c r="IN210" i="230"/>
  <c r="IN211" i="230" s="1"/>
  <c r="IN204" i="230"/>
  <c r="IN205" i="230" s="1"/>
  <c r="IN226" i="230"/>
  <c r="IN227" i="230" s="1"/>
  <c r="IN232" i="230"/>
  <c r="IN233" i="230" s="1"/>
  <c r="IN248" i="230"/>
  <c r="IN249" i="230" s="1"/>
  <c r="IN254" i="230"/>
  <c r="IN255" i="230" s="1"/>
  <c r="IN276" i="230"/>
  <c r="IN270" i="230"/>
  <c r="IN271" i="230" s="1"/>
  <c r="IN292" i="230"/>
  <c r="IN293" i="230" s="1"/>
  <c r="IN298" i="230"/>
  <c r="IN299" i="230" s="1"/>
  <c r="IN314" i="230"/>
  <c r="IN315" i="230" s="1"/>
  <c r="IN320" i="230"/>
  <c r="IN321" i="230" s="1"/>
  <c r="IN342" i="230"/>
  <c r="IN343" i="230" s="1"/>
  <c r="IN336" i="230"/>
  <c r="IN337" i="230" s="1"/>
  <c r="IN364" i="230"/>
  <c r="IN365" i="230" s="1"/>
  <c r="IN358" i="230"/>
  <c r="IN359" i="230" s="1"/>
  <c r="IN380" i="230"/>
  <c r="IN381" i="230" s="1"/>
  <c r="IN386" i="230"/>
  <c r="IN387" i="230" s="1"/>
  <c r="IN408" i="230"/>
  <c r="IN409" i="230" s="1"/>
  <c r="IN402" i="230"/>
  <c r="IN403" i="230" s="1"/>
  <c r="IN430" i="230"/>
  <c r="IN431" i="230" s="1"/>
  <c r="IN424" i="230"/>
  <c r="IN425" i="230" s="1"/>
  <c r="IN446" i="230"/>
  <c r="IN447" i="230" s="1"/>
  <c r="IN452" i="230"/>
  <c r="IN453" i="230" s="1"/>
  <c r="IN468" i="230"/>
  <c r="IN469" i="230" s="1"/>
  <c r="IN474" i="230"/>
  <c r="IN475" i="230" s="1"/>
  <c r="IN496" i="230"/>
  <c r="IN497" i="230" s="1"/>
  <c r="IN490" i="230"/>
  <c r="IN491" i="230" s="1"/>
  <c r="IN512" i="230"/>
  <c r="IN513" i="230" s="1"/>
  <c r="IN518" i="230"/>
  <c r="IN519" i="230" s="1"/>
  <c r="IN540" i="230"/>
  <c r="IN541" i="230" s="1"/>
  <c r="IN534" i="230"/>
  <c r="IN535" i="230" s="1"/>
  <c r="IN562" i="230"/>
  <c r="IN563" i="230" s="1"/>
  <c r="IN578" i="230"/>
  <c r="IN579" i="230" s="1"/>
  <c r="IN584" i="230"/>
  <c r="IN585" i="230" s="1"/>
  <c r="IN606" i="230"/>
  <c r="IN607" i="230" s="1"/>
  <c r="IN600" i="230"/>
  <c r="IN601" i="230" s="1"/>
  <c r="IN622" i="230"/>
  <c r="IN623" i="230" s="1"/>
  <c r="IN628" i="230"/>
  <c r="IN629" i="230" s="1"/>
  <c r="IN644" i="230"/>
  <c r="IN645" i="230" s="1"/>
  <c r="IN650" i="230"/>
  <c r="IN651" i="230" s="1"/>
  <c r="IN672" i="230"/>
  <c r="IN673" i="230" s="1"/>
  <c r="IN666" i="230"/>
  <c r="IN667" i="230" s="1"/>
  <c r="IN688" i="230"/>
  <c r="IN689" i="230" s="1"/>
  <c r="IN694" i="230"/>
  <c r="IN695" i="230" s="1"/>
  <c r="IN710" i="230"/>
  <c r="IN711" i="230" s="1"/>
  <c r="IN716" i="230"/>
  <c r="IN717" i="230" s="1"/>
  <c r="IN732" i="230"/>
  <c r="IN733" i="230" s="1"/>
  <c r="IN738" i="230"/>
  <c r="IN739" i="230" s="1"/>
  <c r="IN760" i="230"/>
  <c r="IN761" i="230" s="1"/>
  <c r="IN782" i="230"/>
  <c r="IN783" i="230" s="1"/>
  <c r="IN804" i="230"/>
  <c r="IN805" i="230" s="1"/>
  <c r="IN848" i="230"/>
  <c r="IN849" i="230" s="1"/>
  <c r="IN870" i="230"/>
  <c r="IN871" i="230" s="1"/>
  <c r="IN892" i="230"/>
  <c r="IN914" i="230"/>
  <c r="IN915" i="230" s="1"/>
  <c r="IN754" i="230"/>
  <c r="IN755" i="230" s="1"/>
  <c r="IN864" i="230"/>
  <c r="IN865" i="230" s="1"/>
  <c r="IN930" i="230"/>
  <c r="IN931" i="230" s="1"/>
  <c r="IN776" i="230"/>
  <c r="IN777" i="230" s="1"/>
  <c r="IN556" i="230"/>
  <c r="IN557" i="230" s="1"/>
  <c r="IN820" i="230"/>
  <c r="IN821" i="230" s="1"/>
  <c r="IN936" i="230"/>
  <c r="IN937" i="230" s="1"/>
  <c r="IN908" i="230"/>
  <c r="IN909" i="230" s="1"/>
  <c r="IN842" i="230"/>
  <c r="IN843" i="230" s="1"/>
  <c r="IN886" i="230"/>
  <c r="IN887" i="230" s="1"/>
  <c r="IN798" i="230"/>
  <c r="IN799" i="230" s="1"/>
  <c r="IN826" i="230"/>
  <c r="IP4" i="230"/>
  <c r="IP14" i="230" s="1"/>
  <c r="IO4" i="230"/>
  <c r="IO14" i="230" s="1"/>
  <c r="IP3" i="230"/>
  <c r="IP10" i="230" s="1"/>
  <c r="IP11" i="230"/>
  <c r="IQ1" i="230"/>
  <c r="IK34" i="178"/>
  <c r="IK35" i="178" s="1"/>
  <c r="IK28" i="178"/>
  <c r="IK29" i="178" s="1"/>
  <c r="IL4" i="178"/>
  <c r="IL14" i="178" s="1"/>
  <c r="IL32" i="178"/>
  <c r="IL33" i="178" s="1"/>
  <c r="IL17" i="178"/>
  <c r="IL18" i="178" s="1"/>
  <c r="IL26" i="178"/>
  <c r="IL27" i="178" s="1"/>
  <c r="II23" i="178"/>
  <c r="IH23" i="178"/>
  <c r="IN1" i="178"/>
  <c r="IM3" i="178"/>
  <c r="IK20" i="178"/>
  <c r="IK19" i="178"/>
  <c r="IM2" i="178"/>
  <c r="IN65" i="230" l="1"/>
  <c r="IN66" i="230" s="1"/>
  <c r="IN67" i="230" s="1"/>
  <c r="IN11" i="178"/>
  <c r="IN43" i="230"/>
  <c r="IN44" i="230" s="1"/>
  <c r="IN307" i="230"/>
  <c r="IN308" i="230" s="1"/>
  <c r="IN309" i="230" s="1"/>
  <c r="IN527" i="230"/>
  <c r="IN528" i="230" s="1"/>
  <c r="IN529" i="230" s="1"/>
  <c r="IN131" i="230"/>
  <c r="IN132" i="230" s="1"/>
  <c r="IN133" i="230" s="1"/>
  <c r="IN87" i="230"/>
  <c r="IN88" i="230" s="1"/>
  <c r="IN89" i="230" s="1"/>
  <c r="IN395" i="230"/>
  <c r="IN396" i="230" s="1"/>
  <c r="IN397" i="230" s="1"/>
  <c r="IN703" i="230"/>
  <c r="IN704" i="230" s="1"/>
  <c r="IN705" i="230" s="1"/>
  <c r="IN21" i="230"/>
  <c r="IN22" i="230" s="1"/>
  <c r="IN23" i="230" s="1"/>
  <c r="IP546" i="230"/>
  <c r="IP547" i="230"/>
  <c r="IP548" i="230"/>
  <c r="IP372" i="230"/>
  <c r="IP370" i="230"/>
  <c r="IP371" i="230"/>
  <c r="IP261" i="230"/>
  <c r="IP260" i="230"/>
  <c r="IP262" i="230"/>
  <c r="IP85" i="230"/>
  <c r="IP84" i="230"/>
  <c r="IP86" i="230"/>
  <c r="IO678" i="230"/>
  <c r="IO679" i="230"/>
  <c r="IO680" i="230"/>
  <c r="IO481" i="230"/>
  <c r="IO480" i="230"/>
  <c r="IO482" i="230"/>
  <c r="IO415" i="230"/>
  <c r="IO416" i="230"/>
  <c r="IO414" i="230"/>
  <c r="IP570" i="230"/>
  <c r="IP568" i="230"/>
  <c r="IP569" i="230"/>
  <c r="IP832" i="230"/>
  <c r="IP833" i="230"/>
  <c r="IP834" i="230"/>
  <c r="IP613" i="230"/>
  <c r="IP612" i="230"/>
  <c r="IP614" i="230"/>
  <c r="IP416" i="230"/>
  <c r="IP414" i="230"/>
  <c r="IP415" i="230"/>
  <c r="IP305" i="230"/>
  <c r="IP304" i="230"/>
  <c r="IP306" i="230"/>
  <c r="IP239" i="230"/>
  <c r="IP240" i="230"/>
  <c r="IP238" i="230"/>
  <c r="IP194" i="230"/>
  <c r="IP195" i="230"/>
  <c r="IP196" i="230"/>
  <c r="IP130" i="230"/>
  <c r="IP128" i="230"/>
  <c r="IP129" i="230"/>
  <c r="IP62" i="230"/>
  <c r="IP64" i="230"/>
  <c r="IP63" i="230"/>
  <c r="IN417" i="230"/>
  <c r="IN418" i="230" s="1"/>
  <c r="IN419" i="230" s="1"/>
  <c r="IN615" i="230"/>
  <c r="IN616" i="230" s="1"/>
  <c r="IN617" i="230" s="1"/>
  <c r="IN483" i="230"/>
  <c r="IN484" i="230" s="1"/>
  <c r="IN769" i="230"/>
  <c r="IN770" i="230" s="1"/>
  <c r="IN771" i="230" s="1"/>
  <c r="IN109" i="230"/>
  <c r="IN110" i="230" s="1"/>
  <c r="IN111" i="230" s="1"/>
  <c r="IO812" i="230"/>
  <c r="IO810" i="230"/>
  <c r="IO811" i="230"/>
  <c r="IO722" i="230"/>
  <c r="IO724" i="230"/>
  <c r="IO723" i="230"/>
  <c r="IO658" i="230"/>
  <c r="IO657" i="230"/>
  <c r="IO656" i="230"/>
  <c r="IO590" i="230"/>
  <c r="IO592" i="230"/>
  <c r="IO591" i="230"/>
  <c r="IO526" i="230"/>
  <c r="IO524" i="230"/>
  <c r="IO525" i="230"/>
  <c r="IO350" i="230"/>
  <c r="IO348" i="230"/>
  <c r="IO349" i="230"/>
  <c r="IO284" i="230"/>
  <c r="IO282" i="230"/>
  <c r="IO283" i="230"/>
  <c r="IP722" i="230"/>
  <c r="IP723" i="230"/>
  <c r="IP724" i="230"/>
  <c r="IP678" i="230"/>
  <c r="IP680" i="230"/>
  <c r="IP679" i="230"/>
  <c r="IP480" i="230"/>
  <c r="IP482" i="230"/>
  <c r="IP481" i="230"/>
  <c r="IP282" i="230"/>
  <c r="IP283" i="230"/>
  <c r="IP284" i="230"/>
  <c r="IN747" i="230"/>
  <c r="IN748" i="230" s="1"/>
  <c r="IN749" i="230" s="1"/>
  <c r="IN219" i="230"/>
  <c r="IN220" i="230" s="1"/>
  <c r="IN221" i="230" s="1"/>
  <c r="IN461" i="230"/>
  <c r="IN462" i="230" s="1"/>
  <c r="IN463" i="230" s="1"/>
  <c r="IN725" i="230"/>
  <c r="IN726" i="230" s="1"/>
  <c r="IN727" i="230" s="1"/>
  <c r="IN879" i="230"/>
  <c r="IN880" i="230" s="1"/>
  <c r="IN881" i="230" s="1"/>
  <c r="IN285" i="230"/>
  <c r="IN286" i="230" s="1"/>
  <c r="IN287" i="230" s="1"/>
  <c r="IO636" i="230"/>
  <c r="IO634" i="230"/>
  <c r="IO635" i="230"/>
  <c r="IO789" i="230"/>
  <c r="IO790" i="230"/>
  <c r="IO788" i="230"/>
  <c r="IO460" i="230"/>
  <c r="IO458" i="230"/>
  <c r="IO459" i="230"/>
  <c r="IO217" i="230"/>
  <c r="IO218" i="230"/>
  <c r="IO216" i="230"/>
  <c r="IO173" i="230"/>
  <c r="IO172" i="230"/>
  <c r="IO174" i="230"/>
  <c r="IO40" i="230"/>
  <c r="IO41" i="230"/>
  <c r="IO42" i="230"/>
  <c r="IP172" i="230"/>
  <c r="IP173" i="230"/>
  <c r="IP174" i="230"/>
  <c r="IO900" i="230"/>
  <c r="IO898" i="230"/>
  <c r="IO899" i="230"/>
  <c r="IO877" i="230"/>
  <c r="IO876" i="230"/>
  <c r="IO878" i="230"/>
  <c r="IO503" i="230"/>
  <c r="IO504" i="230"/>
  <c r="IO502" i="230"/>
  <c r="IO393" i="230"/>
  <c r="IO392" i="230"/>
  <c r="IO394" i="230"/>
  <c r="IO106" i="230"/>
  <c r="IO108" i="230"/>
  <c r="IO107" i="230"/>
  <c r="IP810" i="230"/>
  <c r="IP811" i="230"/>
  <c r="IP812" i="230"/>
  <c r="IP656" i="230"/>
  <c r="IP657" i="230"/>
  <c r="IP658" i="230"/>
  <c r="IP591" i="230"/>
  <c r="IP590" i="230"/>
  <c r="IP592" i="230"/>
  <c r="IP526" i="230"/>
  <c r="IP525" i="230"/>
  <c r="IP524" i="230"/>
  <c r="IP460" i="230"/>
  <c r="IP458" i="230"/>
  <c r="IP459" i="230"/>
  <c r="IP921" i="230"/>
  <c r="IP922" i="230"/>
  <c r="IP920" i="230"/>
  <c r="IP789" i="230"/>
  <c r="IP790" i="230"/>
  <c r="IP788" i="230"/>
  <c r="IP350" i="230"/>
  <c r="IP348" i="230"/>
  <c r="IP349" i="230"/>
  <c r="IP216" i="230"/>
  <c r="IP217" i="230"/>
  <c r="IP218" i="230"/>
  <c r="IP107" i="230"/>
  <c r="IP108" i="230"/>
  <c r="IP106" i="230"/>
  <c r="IP40" i="230"/>
  <c r="IP42" i="230"/>
  <c r="IP41" i="230"/>
  <c r="IN681" i="230"/>
  <c r="IN682" i="230" s="1"/>
  <c r="IN683" i="230" s="1"/>
  <c r="IN197" i="230"/>
  <c r="IN198" i="230" s="1"/>
  <c r="IN199" i="230" s="1"/>
  <c r="IN263" i="230"/>
  <c r="IN264" i="230" s="1"/>
  <c r="IN265" i="230" s="1"/>
  <c r="IN505" i="230"/>
  <c r="IN506" i="230" s="1"/>
  <c r="IN507" i="230" s="1"/>
  <c r="IN329" i="230"/>
  <c r="IN330" i="230" s="1"/>
  <c r="IN331" i="230" s="1"/>
  <c r="IN923" i="230"/>
  <c r="IN924" i="230" s="1"/>
  <c r="IN351" i="230"/>
  <c r="IN352" i="230" s="1"/>
  <c r="IN353" i="230" s="1"/>
  <c r="IN901" i="230"/>
  <c r="IN902" i="230" s="1"/>
  <c r="IN903" i="230" s="1"/>
  <c r="IO744" i="230"/>
  <c r="IO745" i="230"/>
  <c r="IO746" i="230"/>
  <c r="IO856" i="230"/>
  <c r="IO854" i="230"/>
  <c r="IO855" i="230"/>
  <c r="IO438" i="230"/>
  <c r="IO436" i="230"/>
  <c r="IO437" i="230"/>
  <c r="IO328" i="230"/>
  <c r="IO327" i="230"/>
  <c r="IO326" i="230"/>
  <c r="IO262" i="230"/>
  <c r="IO260" i="230"/>
  <c r="IO261" i="230"/>
  <c r="IO19" i="230"/>
  <c r="IO20" i="230"/>
  <c r="IO18" i="230"/>
  <c r="IP20" i="230"/>
  <c r="IP18" i="230"/>
  <c r="IP19" i="230"/>
  <c r="IN439" i="230"/>
  <c r="IN440" i="230" s="1"/>
  <c r="IN441" i="230" s="1"/>
  <c r="IN835" i="230"/>
  <c r="IN836" i="230" s="1"/>
  <c r="IN837" i="230" s="1"/>
  <c r="IN593" i="230"/>
  <c r="IN594" i="230" s="1"/>
  <c r="IN595" i="230" s="1"/>
  <c r="IN791" i="230"/>
  <c r="IN792" i="230" s="1"/>
  <c r="IN793" i="230" s="1"/>
  <c r="IO569" i="230"/>
  <c r="IO568" i="230"/>
  <c r="IO570" i="230"/>
  <c r="IO766" i="230"/>
  <c r="IO767" i="230"/>
  <c r="IO768" i="230"/>
  <c r="IO702" i="230"/>
  <c r="IO700" i="230"/>
  <c r="IO701" i="230"/>
  <c r="IO195" i="230"/>
  <c r="IO196" i="230"/>
  <c r="IO194" i="230"/>
  <c r="IO152" i="230"/>
  <c r="IO151" i="230"/>
  <c r="IO150" i="230"/>
  <c r="IP876" i="230"/>
  <c r="IP878" i="230"/>
  <c r="IP877" i="230"/>
  <c r="IN241" i="230"/>
  <c r="IN242" i="230" s="1"/>
  <c r="IN243" i="230" s="1"/>
  <c r="IP746" i="230"/>
  <c r="IP745" i="230"/>
  <c r="IP744" i="230"/>
  <c r="IP900" i="230"/>
  <c r="IP898" i="230"/>
  <c r="IP899" i="230"/>
  <c r="IP855" i="230"/>
  <c r="IP856" i="230"/>
  <c r="IP854" i="230"/>
  <c r="IP766" i="230"/>
  <c r="IP767" i="230"/>
  <c r="IP768" i="230"/>
  <c r="IP504" i="230"/>
  <c r="IP502" i="230"/>
  <c r="IP503" i="230"/>
  <c r="IP392" i="230"/>
  <c r="IP394" i="230"/>
  <c r="IP393" i="230"/>
  <c r="IP327" i="230"/>
  <c r="IP326" i="230"/>
  <c r="IP328" i="230"/>
  <c r="IN549" i="230"/>
  <c r="IN550" i="230" s="1"/>
  <c r="IN551" i="230" s="1"/>
  <c r="IN373" i="230"/>
  <c r="IN374" i="230" s="1"/>
  <c r="IN375" i="230" s="1"/>
  <c r="IN571" i="230"/>
  <c r="IN572" i="230" s="1"/>
  <c r="IN573" i="230" s="1"/>
  <c r="IN153" i="230"/>
  <c r="IN154" i="230" s="1"/>
  <c r="IN155" i="230" s="1"/>
  <c r="IN813" i="230"/>
  <c r="IN814" i="230" s="1"/>
  <c r="IN815" i="230" s="1"/>
  <c r="IO371" i="230"/>
  <c r="IO372" i="230"/>
  <c r="IO370" i="230"/>
  <c r="IO305" i="230"/>
  <c r="IO306" i="230"/>
  <c r="IO304" i="230"/>
  <c r="IO84" i="230"/>
  <c r="IO85" i="230"/>
  <c r="IO86" i="230"/>
  <c r="IP634" i="230"/>
  <c r="IP636" i="230"/>
  <c r="IP635" i="230"/>
  <c r="IP701" i="230"/>
  <c r="IP700" i="230"/>
  <c r="IP702" i="230"/>
  <c r="IP436" i="230"/>
  <c r="IP437" i="230"/>
  <c r="IP438" i="230"/>
  <c r="IP150" i="230"/>
  <c r="IP152" i="230"/>
  <c r="IP151" i="230"/>
  <c r="IN637" i="230"/>
  <c r="IN638" i="230" s="1"/>
  <c r="IN639" i="230" s="1"/>
  <c r="IN857" i="230"/>
  <c r="IN858" i="230" s="1"/>
  <c r="IN859" i="230" s="1"/>
  <c r="IN659" i="230"/>
  <c r="IN660" i="230" s="1"/>
  <c r="IN175" i="230"/>
  <c r="IN176" i="230" s="1"/>
  <c r="IN177" i="230" s="1"/>
  <c r="IO922" i="230"/>
  <c r="IO920" i="230"/>
  <c r="IO921" i="230"/>
  <c r="IO834" i="230"/>
  <c r="IO832" i="230"/>
  <c r="IO833" i="230"/>
  <c r="IO613" i="230"/>
  <c r="IO614" i="230"/>
  <c r="IO612" i="230"/>
  <c r="IO548" i="230"/>
  <c r="IO546" i="230"/>
  <c r="IO547" i="230"/>
  <c r="IO238" i="230"/>
  <c r="IO240" i="230"/>
  <c r="IO239" i="230"/>
  <c r="IO130" i="230"/>
  <c r="IO128" i="230"/>
  <c r="IO129" i="230"/>
  <c r="IO63" i="230"/>
  <c r="IO64" i="230"/>
  <c r="IO62" i="230"/>
  <c r="IJ23" i="178"/>
  <c r="IO28" i="230"/>
  <c r="IO29" i="230" s="1"/>
  <c r="IO34" i="230"/>
  <c r="IO35" i="230" s="1"/>
  <c r="IO56" i="230"/>
  <c r="IO57" i="230" s="1"/>
  <c r="IO50" i="230"/>
  <c r="IO51" i="230" s="1"/>
  <c r="IO72" i="230"/>
  <c r="IO73" i="230" s="1"/>
  <c r="IO78" i="230"/>
  <c r="IO79" i="230" s="1"/>
  <c r="IO100" i="230"/>
  <c r="IO101" i="230" s="1"/>
  <c r="IO94" i="230"/>
  <c r="IO95" i="230" s="1"/>
  <c r="IO122" i="230"/>
  <c r="IO116" i="230"/>
  <c r="IO144" i="230"/>
  <c r="IO145" i="230" s="1"/>
  <c r="IO138" i="230"/>
  <c r="IO139" i="230" s="1"/>
  <c r="IO160" i="230"/>
  <c r="IO161" i="230" s="1"/>
  <c r="IO166" i="230"/>
  <c r="IO167" i="230" s="1"/>
  <c r="IO182" i="230"/>
  <c r="IO183" i="230" s="1"/>
  <c r="IO188" i="230"/>
  <c r="IO189" i="230" s="1"/>
  <c r="IO210" i="230"/>
  <c r="IO211" i="230" s="1"/>
  <c r="IO204" i="230"/>
  <c r="IO205" i="230" s="1"/>
  <c r="IO226" i="230"/>
  <c r="IO227" i="230" s="1"/>
  <c r="IO232" i="230"/>
  <c r="IO233" i="230" s="1"/>
  <c r="IO248" i="230"/>
  <c r="IO249" i="230" s="1"/>
  <c r="IO254" i="230"/>
  <c r="IO255" i="230" s="1"/>
  <c r="IO270" i="230"/>
  <c r="IO271" i="230" s="1"/>
  <c r="IO276" i="230"/>
  <c r="IO277" i="230" s="1"/>
  <c r="IO292" i="230"/>
  <c r="IO293" i="230" s="1"/>
  <c r="IO298" i="230"/>
  <c r="IO299" i="230" s="1"/>
  <c r="IO314" i="230"/>
  <c r="IO315" i="230" s="1"/>
  <c r="IO320" i="230"/>
  <c r="IO321" i="230" s="1"/>
  <c r="IO336" i="230"/>
  <c r="IO337" i="230" s="1"/>
  <c r="IO342" i="230"/>
  <c r="IO343" i="230" s="1"/>
  <c r="IO364" i="230"/>
  <c r="IO358" i="230"/>
  <c r="IO359" i="230" s="1"/>
  <c r="IO386" i="230"/>
  <c r="IO387" i="230" s="1"/>
  <c r="IO380" i="230"/>
  <c r="IO381" i="230" s="1"/>
  <c r="IO408" i="230"/>
  <c r="IO409" i="230" s="1"/>
  <c r="IO402" i="230"/>
  <c r="IO403" i="230" s="1"/>
  <c r="IO424" i="230"/>
  <c r="IO425" i="230" s="1"/>
  <c r="IO430" i="230"/>
  <c r="IO431" i="230" s="1"/>
  <c r="IO452" i="230"/>
  <c r="IO453" i="230" s="1"/>
  <c r="IO446" i="230"/>
  <c r="IO447" i="230" s="1"/>
  <c r="IO474" i="230"/>
  <c r="IO475" i="230" s="1"/>
  <c r="IO468" i="230"/>
  <c r="IO469" i="230" s="1"/>
  <c r="IO496" i="230"/>
  <c r="IO490" i="230"/>
  <c r="IO491" i="230" s="1"/>
  <c r="IO518" i="230"/>
  <c r="IO519" i="230" s="1"/>
  <c r="IO512" i="230"/>
  <c r="IO540" i="230"/>
  <c r="IO541" i="230" s="1"/>
  <c r="IO534" i="230"/>
  <c r="IO535" i="230" s="1"/>
  <c r="IO562" i="230"/>
  <c r="IO563" i="230" s="1"/>
  <c r="IO578" i="230"/>
  <c r="IO584" i="230"/>
  <c r="IO585" i="230" s="1"/>
  <c r="IO606" i="230"/>
  <c r="IO607" i="230" s="1"/>
  <c r="IO600" i="230"/>
  <c r="IO601" i="230" s="1"/>
  <c r="IO628" i="230"/>
  <c r="IO629" i="230" s="1"/>
  <c r="IO622" i="230"/>
  <c r="IO623" i="230" s="1"/>
  <c r="IO650" i="230"/>
  <c r="IO651" i="230" s="1"/>
  <c r="IO644" i="230"/>
  <c r="IO666" i="230"/>
  <c r="IO667" i="230" s="1"/>
  <c r="IO672" i="230"/>
  <c r="IO673" i="230" s="1"/>
  <c r="IO694" i="230"/>
  <c r="IO695" i="230" s="1"/>
  <c r="IO688" i="230"/>
  <c r="IO689" i="230" s="1"/>
  <c r="IO716" i="230"/>
  <c r="IO717" i="230" s="1"/>
  <c r="IO710" i="230"/>
  <c r="IO711" i="230" s="1"/>
  <c r="IO738" i="230"/>
  <c r="IO739" i="230" s="1"/>
  <c r="IO732" i="230"/>
  <c r="IO760" i="230"/>
  <c r="IO761" i="230" s="1"/>
  <c r="IO782" i="230"/>
  <c r="IO783" i="230" s="1"/>
  <c r="IO804" i="230"/>
  <c r="IO805" i="230" s="1"/>
  <c r="IO848" i="230"/>
  <c r="IO849" i="230" s="1"/>
  <c r="IO870" i="230"/>
  <c r="IO892" i="230"/>
  <c r="IO893" i="230" s="1"/>
  <c r="IO914" i="230"/>
  <c r="IO915" i="230" s="1"/>
  <c r="IO864" i="230"/>
  <c r="IO820" i="230"/>
  <c r="IO821" i="230" s="1"/>
  <c r="IO754" i="230"/>
  <c r="IO755" i="230" s="1"/>
  <c r="IO936" i="230"/>
  <c r="IO937" i="230" s="1"/>
  <c r="IO908" i="230"/>
  <c r="IO776" i="230"/>
  <c r="IO777" i="230" s="1"/>
  <c r="IO930" i="230"/>
  <c r="IO931" i="230" s="1"/>
  <c r="IO886" i="230"/>
  <c r="IO887" i="230" s="1"/>
  <c r="IO556" i="230"/>
  <c r="IO557" i="230" s="1"/>
  <c r="IO798" i="230"/>
  <c r="IO842" i="230"/>
  <c r="IO843" i="230" s="1"/>
  <c r="IO826" i="230"/>
  <c r="IO827" i="230" s="1"/>
  <c r="IP28" i="230"/>
  <c r="IP34" i="230"/>
  <c r="IP56" i="230"/>
  <c r="IP50" i="230"/>
  <c r="IP78" i="230"/>
  <c r="IP79" i="230" s="1"/>
  <c r="IP100" i="230"/>
  <c r="IP72" i="230"/>
  <c r="IP94" i="230"/>
  <c r="IP116" i="230"/>
  <c r="IP122" i="230"/>
  <c r="IP166" i="230"/>
  <c r="IP138" i="230"/>
  <c r="IP144" i="230"/>
  <c r="IP160" i="230"/>
  <c r="IP188" i="230"/>
  <c r="IP182" i="230"/>
  <c r="IP210" i="230"/>
  <c r="IP211" i="230" s="1"/>
  <c r="IP204" i="230"/>
  <c r="IP205" i="230" s="1"/>
  <c r="IP226" i="230"/>
  <c r="IP232" i="230"/>
  <c r="IP248" i="230"/>
  <c r="IP254" i="230"/>
  <c r="IP255" i="230" s="1"/>
  <c r="IP276" i="230"/>
  <c r="IP270" i="230"/>
  <c r="IP314" i="230"/>
  <c r="IP298" i="230"/>
  <c r="IP320" i="230"/>
  <c r="IP292" i="230"/>
  <c r="IP342" i="230"/>
  <c r="IP343" i="230" s="1"/>
  <c r="IP336" i="230"/>
  <c r="IP358" i="230"/>
  <c r="IP359" i="230" s="1"/>
  <c r="IP364" i="230"/>
  <c r="IP380" i="230"/>
  <c r="IP381" i="230" s="1"/>
  <c r="IP386" i="230"/>
  <c r="IP402" i="230"/>
  <c r="IP408" i="230"/>
  <c r="IP430" i="230"/>
  <c r="IP431" i="230" s="1"/>
  <c r="IP424" i="230"/>
  <c r="IP452" i="230"/>
  <c r="IP446" i="230"/>
  <c r="IP474" i="230"/>
  <c r="IP475" i="230" s="1"/>
  <c r="IP468" i="230"/>
  <c r="IP469" i="230" s="1"/>
  <c r="IP496" i="230"/>
  <c r="IP490" i="230"/>
  <c r="IP518" i="230"/>
  <c r="IP534" i="230"/>
  <c r="IP512" i="230"/>
  <c r="IP540" i="230"/>
  <c r="IP562" i="230"/>
  <c r="IP584" i="230"/>
  <c r="IP578" i="230"/>
  <c r="IP606" i="230"/>
  <c r="IP607" i="230" s="1"/>
  <c r="IP600" i="230"/>
  <c r="IP650" i="230"/>
  <c r="IP651" i="230" s="1"/>
  <c r="IP628" i="230"/>
  <c r="IP622" i="230"/>
  <c r="IP644" i="230"/>
  <c r="IP666" i="230"/>
  <c r="IP672" i="230"/>
  <c r="IP688" i="230"/>
  <c r="IP689" i="230" s="1"/>
  <c r="IP694" i="230"/>
  <c r="IP716" i="230"/>
  <c r="IP710" i="230"/>
  <c r="IP732" i="230"/>
  <c r="IP733" i="230" s="1"/>
  <c r="IP738" i="230"/>
  <c r="IP760" i="230"/>
  <c r="IP782" i="230"/>
  <c r="IP804" i="230"/>
  <c r="IP848" i="230"/>
  <c r="IP870" i="230"/>
  <c r="IP892" i="230"/>
  <c r="IP893" i="230" s="1"/>
  <c r="IP842" i="230"/>
  <c r="IP754" i="230"/>
  <c r="IP755" i="230" s="1"/>
  <c r="IP936" i="230"/>
  <c r="IP914" i="230"/>
  <c r="IP908" i="230"/>
  <c r="IP820" i="230"/>
  <c r="IP776" i="230"/>
  <c r="IP864" i="230"/>
  <c r="IP930" i="230"/>
  <c r="IP826" i="230"/>
  <c r="IP556" i="230"/>
  <c r="IP886" i="230"/>
  <c r="IP798" i="230"/>
  <c r="IN167" i="230"/>
  <c r="IN893" i="230"/>
  <c r="IN827" i="230"/>
  <c r="IN277" i="230"/>
  <c r="IN29" i="230"/>
  <c r="IQ11" i="230"/>
  <c r="IQ3" i="230"/>
  <c r="IR1" i="230"/>
  <c r="IQ2" i="230"/>
  <c r="IL28" i="178"/>
  <c r="IL29" i="178" s="1"/>
  <c r="IL34" i="178"/>
  <c r="IL35" i="178" s="1"/>
  <c r="IM4" i="178"/>
  <c r="IM14" i="178" s="1"/>
  <c r="IM32" i="178"/>
  <c r="IM33" i="178" s="1"/>
  <c r="IM26" i="178"/>
  <c r="IM27" i="178" s="1"/>
  <c r="IM17" i="178"/>
  <c r="IM18" i="178" s="1"/>
  <c r="IK21" i="178"/>
  <c r="IL20" i="178"/>
  <c r="IL19" i="178"/>
  <c r="IO1" i="178"/>
  <c r="IN3" i="178"/>
  <c r="IN2" i="178"/>
  <c r="IN45" i="230" l="1"/>
  <c r="IN485" i="230"/>
  <c r="IP373" i="230"/>
  <c r="IP374" i="230" s="1"/>
  <c r="IP375" i="230" s="1"/>
  <c r="IN661" i="230"/>
  <c r="IP747" i="230"/>
  <c r="IP748" i="230" s="1"/>
  <c r="IP749" i="230" s="1"/>
  <c r="IO769" i="230"/>
  <c r="IO770" i="230" s="1"/>
  <c r="IO771" i="230" s="1"/>
  <c r="IP681" i="230"/>
  <c r="IP682" i="230" s="1"/>
  <c r="IP683" i="230" s="1"/>
  <c r="IO813" i="230"/>
  <c r="IO814" i="230" s="1"/>
  <c r="IO815" i="230" s="1"/>
  <c r="IN925" i="230"/>
  <c r="IO725" i="230"/>
  <c r="IO726" i="230" s="1"/>
  <c r="IO727" i="230" s="1"/>
  <c r="IO417" i="230"/>
  <c r="IO418" i="230" s="1"/>
  <c r="IO419" i="230" s="1"/>
  <c r="IP43" i="230"/>
  <c r="IP44" i="230" s="1"/>
  <c r="IP219" i="230"/>
  <c r="IP220" i="230" s="1"/>
  <c r="IP221" i="230" s="1"/>
  <c r="IP813" i="230"/>
  <c r="IP814" i="230" s="1"/>
  <c r="IP815" i="230" s="1"/>
  <c r="IP241" i="230"/>
  <c r="IP242" i="230" s="1"/>
  <c r="IP243" i="230" s="1"/>
  <c r="IO351" i="230"/>
  <c r="IO352" i="230" s="1"/>
  <c r="IO353" i="230" s="1"/>
  <c r="IO659" i="230"/>
  <c r="IO660" i="230" s="1"/>
  <c r="IO661" i="230" s="1"/>
  <c r="IO571" i="230"/>
  <c r="IO572" i="230" s="1"/>
  <c r="IO573" i="230" s="1"/>
  <c r="IP197" i="230"/>
  <c r="IP198" i="230" s="1"/>
  <c r="IO109" i="230"/>
  <c r="IO110" i="230" s="1"/>
  <c r="IO111" i="230" s="1"/>
  <c r="IP263" i="230"/>
  <c r="IP264" i="230" s="1"/>
  <c r="IP265" i="230" s="1"/>
  <c r="IO241" i="230"/>
  <c r="IO242" i="230" s="1"/>
  <c r="IO243" i="230" s="1"/>
  <c r="IP395" i="230"/>
  <c r="IP396" i="230" s="1"/>
  <c r="IP397" i="230" s="1"/>
  <c r="IO329" i="230"/>
  <c r="IO330" i="230" s="1"/>
  <c r="IO331" i="230" s="1"/>
  <c r="IP791" i="230"/>
  <c r="IP792" i="230" s="1"/>
  <c r="IO461" i="230"/>
  <c r="IO462" i="230" s="1"/>
  <c r="IO463" i="230" s="1"/>
  <c r="IP879" i="230"/>
  <c r="IP880" i="230" s="1"/>
  <c r="IP881" i="230" s="1"/>
  <c r="IP527" i="230"/>
  <c r="IP528" i="230" s="1"/>
  <c r="IO549" i="230"/>
  <c r="IO550" i="230" s="1"/>
  <c r="IO551" i="230" s="1"/>
  <c r="IP505" i="230"/>
  <c r="IP506" i="230" s="1"/>
  <c r="IP835" i="230"/>
  <c r="IP836" i="230" s="1"/>
  <c r="IP837" i="230" s="1"/>
  <c r="IO65" i="230"/>
  <c r="IO66" i="230" s="1"/>
  <c r="IO67" i="230" s="1"/>
  <c r="IO835" i="230"/>
  <c r="IO836" i="230" s="1"/>
  <c r="IO837" i="230" s="1"/>
  <c r="IP703" i="230"/>
  <c r="IP704" i="230" s="1"/>
  <c r="IP705" i="230" s="1"/>
  <c r="IO307" i="230"/>
  <c r="IO308" i="230" s="1"/>
  <c r="IO309" i="230" s="1"/>
  <c r="IP857" i="230"/>
  <c r="IP858" i="230" s="1"/>
  <c r="IP859" i="230" s="1"/>
  <c r="IP21" i="230"/>
  <c r="IP22" i="230" s="1"/>
  <c r="IP23" i="230" s="1"/>
  <c r="IP109" i="230"/>
  <c r="IP110" i="230" s="1"/>
  <c r="IO879" i="230"/>
  <c r="IO880" i="230" s="1"/>
  <c r="IO219" i="230"/>
  <c r="IO220" i="230" s="1"/>
  <c r="IO221" i="230" s="1"/>
  <c r="IO593" i="230"/>
  <c r="IO594" i="230" s="1"/>
  <c r="IO595" i="230" s="1"/>
  <c r="IP571" i="230"/>
  <c r="IP572" i="230" s="1"/>
  <c r="IP573" i="230" s="1"/>
  <c r="IP659" i="230"/>
  <c r="IP660" i="230" s="1"/>
  <c r="IO395" i="230"/>
  <c r="IO396" i="230" s="1"/>
  <c r="IO397" i="230" s="1"/>
  <c r="IO637" i="230"/>
  <c r="IO638" i="230" s="1"/>
  <c r="IO639" i="230" s="1"/>
  <c r="IP65" i="230"/>
  <c r="IP66" i="230" s="1"/>
  <c r="IP67" i="230" s="1"/>
  <c r="IO923" i="230"/>
  <c r="IO924" i="230" s="1"/>
  <c r="IP153" i="230"/>
  <c r="IP154" i="230" s="1"/>
  <c r="IP901" i="230"/>
  <c r="IP902" i="230" s="1"/>
  <c r="IO703" i="230"/>
  <c r="IO704" i="230" s="1"/>
  <c r="IO705" i="230" s="1"/>
  <c r="IO21" i="230"/>
  <c r="IO22" i="230" s="1"/>
  <c r="IO23" i="230" s="1"/>
  <c r="IO901" i="230"/>
  <c r="IO902" i="230" s="1"/>
  <c r="IO903" i="230" s="1"/>
  <c r="IP615" i="230"/>
  <c r="IP616" i="230" s="1"/>
  <c r="IP617" i="230" s="1"/>
  <c r="IO681" i="230"/>
  <c r="IO682" i="230" s="1"/>
  <c r="IO683" i="230" s="1"/>
  <c r="IO131" i="230"/>
  <c r="IO132" i="230" s="1"/>
  <c r="IO133" i="230" s="1"/>
  <c r="IO615" i="230"/>
  <c r="IO616" i="230" s="1"/>
  <c r="IO617" i="230" s="1"/>
  <c r="IP637" i="230"/>
  <c r="IP638" i="230" s="1"/>
  <c r="IP639" i="230" s="1"/>
  <c r="IO373" i="230"/>
  <c r="IO374" i="230" s="1"/>
  <c r="IO375" i="230" s="1"/>
  <c r="IP329" i="230"/>
  <c r="IP330" i="230" s="1"/>
  <c r="IP769" i="230"/>
  <c r="IP770" i="230" s="1"/>
  <c r="IP771" i="230" s="1"/>
  <c r="IO153" i="230"/>
  <c r="IO154" i="230" s="1"/>
  <c r="IO155" i="230" s="1"/>
  <c r="IO439" i="230"/>
  <c r="IO440" i="230" s="1"/>
  <c r="IO441" i="230" s="1"/>
  <c r="IO747" i="230"/>
  <c r="IO748" i="230" s="1"/>
  <c r="IO749" i="230" s="1"/>
  <c r="IP923" i="230"/>
  <c r="IP924" i="230" s="1"/>
  <c r="IO505" i="230"/>
  <c r="IO506" i="230" s="1"/>
  <c r="IO507" i="230" s="1"/>
  <c r="IO43" i="230"/>
  <c r="IO44" i="230" s="1"/>
  <c r="IO45" i="230" s="1"/>
  <c r="IP285" i="230"/>
  <c r="IP286" i="230" s="1"/>
  <c r="IP131" i="230"/>
  <c r="IP132" i="230" s="1"/>
  <c r="IP133" i="230" s="1"/>
  <c r="IP725" i="230"/>
  <c r="IP726" i="230" s="1"/>
  <c r="IP727" i="230" s="1"/>
  <c r="IO527" i="230"/>
  <c r="IO528" i="230" s="1"/>
  <c r="IO529" i="230" s="1"/>
  <c r="IP307" i="230"/>
  <c r="IP308" i="230" s="1"/>
  <c r="IP309" i="230" s="1"/>
  <c r="IP87" i="230"/>
  <c r="IP88" i="230" s="1"/>
  <c r="IQ26" i="230"/>
  <c r="IQ27" i="230" s="1"/>
  <c r="IQ32" i="230"/>
  <c r="IQ33" i="230" s="1"/>
  <c r="IQ54" i="230"/>
  <c r="IQ55" i="230" s="1"/>
  <c r="IQ17" i="230"/>
  <c r="IQ39" i="230"/>
  <c r="IQ48" i="230"/>
  <c r="IQ49" i="230" s="1"/>
  <c r="IQ76" i="230"/>
  <c r="IQ77" i="230" s="1"/>
  <c r="IQ70" i="230"/>
  <c r="IQ71" i="230" s="1"/>
  <c r="IQ61" i="230"/>
  <c r="IQ98" i="230"/>
  <c r="IQ99" i="230" s="1"/>
  <c r="IQ83" i="230"/>
  <c r="IQ92" i="230"/>
  <c r="IQ93" i="230" s="1"/>
  <c r="IQ114" i="230"/>
  <c r="IQ115" i="230" s="1"/>
  <c r="IQ120" i="230"/>
  <c r="IQ121" i="230" s="1"/>
  <c r="IQ105" i="230"/>
  <c r="IQ136" i="230"/>
  <c r="IQ137" i="230" s="1"/>
  <c r="IQ142" i="230"/>
  <c r="IQ143" i="230" s="1"/>
  <c r="IQ127" i="230"/>
  <c r="IQ164" i="230"/>
  <c r="IQ165" i="230" s="1"/>
  <c r="IQ158" i="230"/>
  <c r="IQ159" i="230" s="1"/>
  <c r="IQ149" i="230"/>
  <c r="IQ180" i="230"/>
  <c r="IQ181" i="230" s="1"/>
  <c r="IQ171" i="230"/>
  <c r="IQ186" i="230"/>
  <c r="IQ187" i="230" s="1"/>
  <c r="IQ193" i="230"/>
  <c r="IQ202" i="230"/>
  <c r="IQ203" i="230" s="1"/>
  <c r="IQ208" i="230"/>
  <c r="IQ209" i="230" s="1"/>
  <c r="IQ215" i="230"/>
  <c r="IQ224" i="230"/>
  <c r="IQ225" i="230" s="1"/>
  <c r="IQ230" i="230"/>
  <c r="IQ231" i="230" s="1"/>
  <c r="IQ246" i="230"/>
  <c r="IQ247" i="230" s="1"/>
  <c r="IQ237" i="230"/>
  <c r="IQ252" i="230"/>
  <c r="IQ253" i="230" s="1"/>
  <c r="IQ268" i="230"/>
  <c r="IQ269" i="230" s="1"/>
  <c r="IQ259" i="230"/>
  <c r="IQ274" i="230"/>
  <c r="IQ275" i="230" s="1"/>
  <c r="IQ296" i="230"/>
  <c r="IQ297" i="230" s="1"/>
  <c r="IQ318" i="230"/>
  <c r="IQ319" i="230" s="1"/>
  <c r="IQ281" i="230"/>
  <c r="IQ290" i="230"/>
  <c r="IQ291" i="230" s="1"/>
  <c r="IQ303" i="230"/>
  <c r="IQ312" i="230"/>
  <c r="IQ313" i="230" s="1"/>
  <c r="IQ340" i="230"/>
  <c r="IQ341" i="230" s="1"/>
  <c r="IQ334" i="230"/>
  <c r="IQ335" i="230" s="1"/>
  <c r="IQ325" i="230"/>
  <c r="IQ347" i="230"/>
  <c r="IQ356" i="230"/>
  <c r="IQ357" i="230" s="1"/>
  <c r="IQ362" i="230"/>
  <c r="IQ363" i="230" s="1"/>
  <c r="IQ369" i="230"/>
  <c r="IQ378" i="230"/>
  <c r="IQ379" i="230" s="1"/>
  <c r="IQ384" i="230"/>
  <c r="IQ385" i="230" s="1"/>
  <c r="IQ400" i="230"/>
  <c r="IQ401" i="230" s="1"/>
  <c r="IQ406" i="230"/>
  <c r="IQ407" i="230" s="1"/>
  <c r="IQ391" i="230"/>
  <c r="IQ428" i="230"/>
  <c r="IQ429" i="230" s="1"/>
  <c r="IQ422" i="230"/>
  <c r="IQ423" i="230" s="1"/>
  <c r="IQ413" i="230"/>
  <c r="IQ444" i="230"/>
  <c r="IQ445" i="230" s="1"/>
  <c r="IQ450" i="230"/>
  <c r="IQ451" i="230" s="1"/>
  <c r="IQ435" i="230"/>
  <c r="IQ457" i="230"/>
  <c r="IQ466" i="230"/>
  <c r="IQ467" i="230" s="1"/>
  <c r="IQ472" i="230"/>
  <c r="IQ473" i="230" s="1"/>
  <c r="IQ479" i="230"/>
  <c r="IQ494" i="230"/>
  <c r="IQ495" i="230" s="1"/>
  <c r="IQ488" i="230"/>
  <c r="IQ489" i="230" s="1"/>
  <c r="IQ516" i="230"/>
  <c r="IQ517" i="230" s="1"/>
  <c r="IQ501" i="230"/>
  <c r="IQ510" i="230"/>
  <c r="IQ511" i="230" s="1"/>
  <c r="IQ538" i="230"/>
  <c r="IQ539" i="230" s="1"/>
  <c r="IQ523" i="230"/>
  <c r="IQ532" i="230"/>
  <c r="IQ533" i="230" s="1"/>
  <c r="IQ545" i="230"/>
  <c r="IQ560" i="230"/>
  <c r="IQ561" i="230" s="1"/>
  <c r="IQ582" i="230"/>
  <c r="IQ583" i="230" s="1"/>
  <c r="IQ576" i="230"/>
  <c r="IQ577" i="230" s="1"/>
  <c r="IQ589" i="230"/>
  <c r="IQ604" i="230"/>
  <c r="IQ605" i="230" s="1"/>
  <c r="IQ598" i="230"/>
  <c r="IQ599" i="230" s="1"/>
  <c r="IQ620" i="230"/>
  <c r="IQ621" i="230" s="1"/>
  <c r="IQ611" i="230"/>
  <c r="IQ626" i="230"/>
  <c r="IQ627" i="230" s="1"/>
  <c r="IQ642" i="230"/>
  <c r="IQ643" i="230" s="1"/>
  <c r="IQ648" i="230"/>
  <c r="IQ649" i="230" s="1"/>
  <c r="IQ655" i="230"/>
  <c r="IQ664" i="230"/>
  <c r="IQ665" i="230" s="1"/>
  <c r="IQ670" i="230"/>
  <c r="IQ671" i="230" s="1"/>
  <c r="IQ677" i="230"/>
  <c r="IQ692" i="230"/>
  <c r="IQ693" i="230" s="1"/>
  <c r="IQ686" i="230"/>
  <c r="IQ687" i="230" s="1"/>
  <c r="IQ708" i="230"/>
  <c r="IQ709" i="230" s="1"/>
  <c r="IQ714" i="230"/>
  <c r="IQ715" i="230" s="1"/>
  <c r="IQ699" i="230"/>
  <c r="IQ721" i="230"/>
  <c r="IQ736" i="230"/>
  <c r="IQ737" i="230" s="1"/>
  <c r="IQ730" i="230"/>
  <c r="IQ731" i="230" s="1"/>
  <c r="IQ758" i="230"/>
  <c r="IQ759" i="230" s="1"/>
  <c r="IQ752" i="230"/>
  <c r="IQ753" i="230" s="1"/>
  <c r="IQ780" i="230"/>
  <c r="IQ781" i="230" s="1"/>
  <c r="IQ765" i="230"/>
  <c r="IQ787" i="230"/>
  <c r="IQ802" i="230"/>
  <c r="IQ803" i="230" s="1"/>
  <c r="IQ809" i="230"/>
  <c r="IQ840" i="230"/>
  <c r="IQ841" i="230" s="1"/>
  <c r="IQ846" i="230"/>
  <c r="IQ847" i="230" s="1"/>
  <c r="IQ831" i="230"/>
  <c r="IQ868" i="230"/>
  <c r="IQ869" i="230" s="1"/>
  <c r="IQ853" i="230"/>
  <c r="IQ875" i="230"/>
  <c r="IQ890" i="230"/>
  <c r="IQ891" i="230" s="1"/>
  <c r="IQ912" i="230"/>
  <c r="IQ913" i="230" s="1"/>
  <c r="IQ906" i="230"/>
  <c r="IQ907" i="230" s="1"/>
  <c r="IQ567" i="230"/>
  <c r="IQ897" i="230"/>
  <c r="IQ633" i="230"/>
  <c r="IQ884" i="230"/>
  <c r="IQ885" i="230" s="1"/>
  <c r="IQ862" i="230"/>
  <c r="IQ863" i="230" s="1"/>
  <c r="IQ824" i="230"/>
  <c r="IQ825" i="230" s="1"/>
  <c r="IQ934" i="230"/>
  <c r="IQ935" i="230" s="1"/>
  <c r="IQ796" i="230"/>
  <c r="IQ797" i="230" s="1"/>
  <c r="IQ554" i="230"/>
  <c r="IQ555" i="230" s="1"/>
  <c r="IQ818" i="230"/>
  <c r="IQ819" i="230" s="1"/>
  <c r="IQ774" i="230"/>
  <c r="IQ775" i="230" s="1"/>
  <c r="IQ928" i="230"/>
  <c r="IQ929" i="230" s="1"/>
  <c r="IQ919" i="230"/>
  <c r="IQ743" i="230"/>
  <c r="IP439" i="230"/>
  <c r="IP440" i="230" s="1"/>
  <c r="IO263" i="230"/>
  <c r="IO264" i="230" s="1"/>
  <c r="IO265" i="230" s="1"/>
  <c r="IP351" i="230"/>
  <c r="IP352" i="230" s="1"/>
  <c r="IP353" i="230" s="1"/>
  <c r="IP593" i="230"/>
  <c r="IP594" i="230" s="1"/>
  <c r="IP595" i="230" s="1"/>
  <c r="IP175" i="230"/>
  <c r="IP176" i="230" s="1"/>
  <c r="IO175" i="230"/>
  <c r="IO176" i="230" s="1"/>
  <c r="IO177" i="230" s="1"/>
  <c r="IO791" i="230"/>
  <c r="IO792" i="230" s="1"/>
  <c r="IO793" i="230" s="1"/>
  <c r="IO87" i="230"/>
  <c r="IO88" i="230" s="1"/>
  <c r="IO89" i="230" s="1"/>
  <c r="IO197" i="230"/>
  <c r="IO198" i="230" s="1"/>
  <c r="IO199" i="230" s="1"/>
  <c r="IO857" i="230"/>
  <c r="IO858" i="230" s="1"/>
  <c r="IO859" i="230" s="1"/>
  <c r="IP461" i="230"/>
  <c r="IP462" i="230" s="1"/>
  <c r="IP463" i="230" s="1"/>
  <c r="IP483" i="230"/>
  <c r="IP484" i="230" s="1"/>
  <c r="IO285" i="230"/>
  <c r="IO286" i="230" s="1"/>
  <c r="IP417" i="230"/>
  <c r="IP418" i="230" s="1"/>
  <c r="IP419" i="230" s="1"/>
  <c r="IO483" i="230"/>
  <c r="IO484" i="230" s="1"/>
  <c r="IP549" i="230"/>
  <c r="IP550" i="230" s="1"/>
  <c r="IP551" i="230" s="1"/>
  <c r="IP183" i="230"/>
  <c r="IP167" i="230"/>
  <c r="IO871" i="230"/>
  <c r="IO497" i="230"/>
  <c r="IP557" i="230"/>
  <c r="IP541" i="230"/>
  <c r="IP299" i="230"/>
  <c r="IP249" i="230"/>
  <c r="IO799" i="230"/>
  <c r="IP827" i="230"/>
  <c r="IP849" i="230"/>
  <c r="IP739" i="230"/>
  <c r="IP673" i="230"/>
  <c r="IP601" i="230"/>
  <c r="IP409" i="230"/>
  <c r="IP315" i="230"/>
  <c r="IP233" i="230"/>
  <c r="IP189" i="230"/>
  <c r="IO733" i="230"/>
  <c r="IP915" i="230"/>
  <c r="IP761" i="230"/>
  <c r="IP629" i="230"/>
  <c r="IP321" i="230"/>
  <c r="IP937" i="230"/>
  <c r="IP667" i="230"/>
  <c r="IP513" i="230"/>
  <c r="IP123" i="230"/>
  <c r="IP51" i="230"/>
  <c r="IO865" i="230"/>
  <c r="IO365" i="230"/>
  <c r="IO117" i="230"/>
  <c r="IP865" i="230"/>
  <c r="IP711" i="230"/>
  <c r="IP645" i="230"/>
  <c r="IP579" i="230"/>
  <c r="IP535" i="230"/>
  <c r="IP403" i="230"/>
  <c r="IP337" i="230"/>
  <c r="IP227" i="230"/>
  <c r="IP117" i="230"/>
  <c r="IP57" i="230"/>
  <c r="IO645" i="230"/>
  <c r="IO513" i="230"/>
  <c r="IO123" i="230"/>
  <c r="IP887" i="230"/>
  <c r="IP871" i="230"/>
  <c r="IP365" i="230"/>
  <c r="IP777" i="230"/>
  <c r="IP805" i="230"/>
  <c r="IP717" i="230"/>
  <c r="IP585" i="230"/>
  <c r="IP519" i="230"/>
  <c r="IP447" i="230"/>
  <c r="IP387" i="230"/>
  <c r="IP161" i="230"/>
  <c r="IP95" i="230"/>
  <c r="IP35" i="230"/>
  <c r="IP821" i="230"/>
  <c r="IP783" i="230"/>
  <c r="IP695" i="230"/>
  <c r="IP563" i="230"/>
  <c r="IP491" i="230"/>
  <c r="IP453" i="230"/>
  <c r="IP271" i="230"/>
  <c r="IP145" i="230"/>
  <c r="IP73" i="230"/>
  <c r="IO909" i="230"/>
  <c r="IO579" i="230"/>
  <c r="IP931" i="230"/>
  <c r="IP843" i="230"/>
  <c r="IP799" i="230"/>
  <c r="IP909" i="230"/>
  <c r="IP623" i="230"/>
  <c r="IP497" i="230"/>
  <c r="IP425" i="230"/>
  <c r="IP293" i="230"/>
  <c r="IP277" i="230"/>
  <c r="IP139" i="230"/>
  <c r="IP101" i="230"/>
  <c r="IP29" i="230"/>
  <c r="IR11" i="230"/>
  <c r="IS1" i="230"/>
  <c r="IR3" i="230"/>
  <c r="IR2" i="230"/>
  <c r="IQ4" i="230"/>
  <c r="IQ14" i="230" s="1"/>
  <c r="IM28" i="178"/>
  <c r="IM29" i="178" s="1"/>
  <c r="IM34" i="178"/>
  <c r="IM35" i="178" s="1"/>
  <c r="IN4" i="178"/>
  <c r="IN14" i="178" s="1"/>
  <c r="IN32" i="178"/>
  <c r="IN33" i="178" s="1"/>
  <c r="IN26" i="178"/>
  <c r="IN27" i="178" s="1"/>
  <c r="IN17" i="178"/>
  <c r="IN18" i="178" s="1"/>
  <c r="IO2" i="178"/>
  <c r="IO11" i="178"/>
  <c r="IK22" i="178"/>
  <c r="IK23" i="178" s="1"/>
  <c r="IL21" i="178"/>
  <c r="IL22" i="178" s="1"/>
  <c r="IO3" i="178"/>
  <c r="IP1" i="178"/>
  <c r="IM20" i="178"/>
  <c r="IM19" i="178"/>
  <c r="IP45" i="230" l="1"/>
  <c r="IP507" i="230"/>
  <c r="IP111" i="230"/>
  <c r="IP903" i="230"/>
  <c r="IP11" i="178"/>
  <c r="IP199" i="230"/>
  <c r="IP331" i="230"/>
  <c r="IP287" i="230"/>
  <c r="IP661" i="230"/>
  <c r="IP529" i="230"/>
  <c r="IP89" i="230"/>
  <c r="IP925" i="230"/>
  <c r="IP793" i="230"/>
  <c r="IO287" i="230"/>
  <c r="IO881" i="230"/>
  <c r="IP155" i="230"/>
  <c r="IQ811" i="230"/>
  <c r="IQ810" i="230"/>
  <c r="IQ812" i="230"/>
  <c r="IQ524" i="230"/>
  <c r="IQ526" i="230"/>
  <c r="IQ525" i="230"/>
  <c r="IQ284" i="230"/>
  <c r="IQ282" i="230"/>
  <c r="IQ283" i="230"/>
  <c r="IQ174" i="230"/>
  <c r="IQ173" i="230"/>
  <c r="IQ172" i="230"/>
  <c r="IQ108" i="230"/>
  <c r="IQ107" i="230"/>
  <c r="IQ106" i="230"/>
  <c r="IP177" i="230"/>
  <c r="IQ746" i="230"/>
  <c r="IQ744" i="230"/>
  <c r="IQ745" i="230"/>
  <c r="IQ724" i="230"/>
  <c r="IQ723" i="230"/>
  <c r="IQ722" i="230"/>
  <c r="IQ393" i="230"/>
  <c r="IQ394" i="230"/>
  <c r="IQ392" i="230"/>
  <c r="IQ349" i="230"/>
  <c r="IQ348" i="230"/>
  <c r="IQ350" i="230"/>
  <c r="IP441" i="230"/>
  <c r="IP485" i="230"/>
  <c r="IO485" i="230"/>
  <c r="IQ922" i="230"/>
  <c r="IQ921" i="230"/>
  <c r="IQ920" i="230"/>
  <c r="IQ878" i="230"/>
  <c r="IQ877" i="230"/>
  <c r="IQ876" i="230"/>
  <c r="IQ789" i="230"/>
  <c r="IQ790" i="230"/>
  <c r="IQ788" i="230"/>
  <c r="IQ701" i="230"/>
  <c r="IQ700" i="230"/>
  <c r="IQ702" i="230"/>
  <c r="IQ658" i="230"/>
  <c r="IQ656" i="230"/>
  <c r="IQ657" i="230"/>
  <c r="IQ590" i="230"/>
  <c r="IQ591" i="230"/>
  <c r="IQ592" i="230"/>
  <c r="IQ458" i="230"/>
  <c r="IQ460" i="230"/>
  <c r="IQ459" i="230"/>
  <c r="IQ327" i="230"/>
  <c r="IQ326" i="230"/>
  <c r="IQ328" i="230"/>
  <c r="IQ151" i="230"/>
  <c r="IQ150" i="230"/>
  <c r="IQ152" i="230"/>
  <c r="IQ41" i="230"/>
  <c r="IQ40" i="230"/>
  <c r="IQ42" i="230"/>
  <c r="IQ855" i="230"/>
  <c r="IQ856" i="230"/>
  <c r="IQ854" i="230"/>
  <c r="IQ766" i="230"/>
  <c r="IQ767" i="230"/>
  <c r="IQ768" i="230"/>
  <c r="IQ502" i="230"/>
  <c r="IQ503" i="230"/>
  <c r="IQ504" i="230"/>
  <c r="IQ437" i="230"/>
  <c r="IQ438" i="230"/>
  <c r="IQ436" i="230"/>
  <c r="IQ218" i="230"/>
  <c r="IQ217" i="230"/>
  <c r="IQ216" i="230"/>
  <c r="IQ19" i="230"/>
  <c r="IQ20" i="230"/>
  <c r="IQ18" i="230"/>
  <c r="IO925" i="230"/>
  <c r="IQ636" i="230"/>
  <c r="IQ635" i="230"/>
  <c r="IQ634" i="230"/>
  <c r="IQ262" i="230"/>
  <c r="IQ260" i="230"/>
  <c r="IQ261" i="230"/>
  <c r="IQ85" i="230"/>
  <c r="IQ86" i="230"/>
  <c r="IQ84" i="230"/>
  <c r="IR26" i="230"/>
  <c r="IR27" i="230" s="1"/>
  <c r="IR32" i="230"/>
  <c r="IR33" i="230" s="1"/>
  <c r="IR48" i="230"/>
  <c r="IR49" i="230" s="1"/>
  <c r="IR17" i="230"/>
  <c r="IR54" i="230"/>
  <c r="IR55" i="230" s="1"/>
  <c r="IR39" i="230"/>
  <c r="IR70" i="230"/>
  <c r="IR71" i="230" s="1"/>
  <c r="IR61" i="230"/>
  <c r="IR76" i="230"/>
  <c r="IR77" i="230" s="1"/>
  <c r="IR83" i="230"/>
  <c r="IR98" i="230"/>
  <c r="IR99" i="230" s="1"/>
  <c r="IR92" i="230"/>
  <c r="IR93" i="230" s="1"/>
  <c r="IR120" i="230"/>
  <c r="IR121" i="230" s="1"/>
  <c r="IR105" i="230"/>
  <c r="IR114" i="230"/>
  <c r="IR115" i="230" s="1"/>
  <c r="IR142" i="230"/>
  <c r="IR143" i="230" s="1"/>
  <c r="IR136" i="230"/>
  <c r="IR137" i="230" s="1"/>
  <c r="IR127" i="230"/>
  <c r="IR149" i="230"/>
  <c r="IR158" i="230"/>
  <c r="IR159" i="230" s="1"/>
  <c r="IR164" i="230"/>
  <c r="IR165" i="230" s="1"/>
  <c r="IR171" i="230"/>
  <c r="IR180" i="230"/>
  <c r="IR181" i="230" s="1"/>
  <c r="IR186" i="230"/>
  <c r="IR187" i="230" s="1"/>
  <c r="IR202" i="230"/>
  <c r="IR203" i="230" s="1"/>
  <c r="IR208" i="230"/>
  <c r="IR209" i="230" s="1"/>
  <c r="IR193" i="230"/>
  <c r="IR224" i="230"/>
  <c r="IR225" i="230" s="1"/>
  <c r="IR215" i="230"/>
  <c r="IR230" i="230"/>
  <c r="IR231" i="230" s="1"/>
  <c r="IR252" i="230"/>
  <c r="IR253" i="230" s="1"/>
  <c r="IR246" i="230"/>
  <c r="IR247" i="230" s="1"/>
  <c r="IR237" i="230"/>
  <c r="IR274" i="230"/>
  <c r="IR275" i="230" s="1"/>
  <c r="IR268" i="230"/>
  <c r="IR269" i="230" s="1"/>
  <c r="IR259" i="230"/>
  <c r="IR290" i="230"/>
  <c r="IR291" i="230" s="1"/>
  <c r="IR318" i="230"/>
  <c r="IR319" i="230" s="1"/>
  <c r="IR296" i="230"/>
  <c r="IR297" i="230" s="1"/>
  <c r="IR281" i="230"/>
  <c r="IR312" i="230"/>
  <c r="IR313" i="230" s="1"/>
  <c r="IR303" i="230"/>
  <c r="IR334" i="230"/>
  <c r="IR335" i="230" s="1"/>
  <c r="IR325" i="230"/>
  <c r="IR340" i="230"/>
  <c r="IR341" i="230" s="1"/>
  <c r="IR356" i="230"/>
  <c r="IR357" i="230" s="1"/>
  <c r="IR347" i="230"/>
  <c r="IR362" i="230"/>
  <c r="IR363" i="230" s="1"/>
  <c r="IR384" i="230"/>
  <c r="IR385" i="230" s="1"/>
  <c r="IR369" i="230"/>
  <c r="IR378" i="230"/>
  <c r="IR379" i="230" s="1"/>
  <c r="IR391" i="230"/>
  <c r="IR400" i="230"/>
  <c r="IR401" i="230" s="1"/>
  <c r="IR406" i="230"/>
  <c r="IR407" i="230" s="1"/>
  <c r="IR422" i="230"/>
  <c r="IR423" i="230" s="1"/>
  <c r="IR413" i="230"/>
  <c r="IR428" i="230"/>
  <c r="IR429" i="230" s="1"/>
  <c r="IR444" i="230"/>
  <c r="IR445" i="230" s="1"/>
  <c r="IR450" i="230"/>
  <c r="IR451" i="230" s="1"/>
  <c r="IR435" i="230"/>
  <c r="IR472" i="230"/>
  <c r="IR473" i="230" s="1"/>
  <c r="IR457" i="230"/>
  <c r="IR466" i="230"/>
  <c r="IR467" i="230" s="1"/>
  <c r="IR488" i="230"/>
  <c r="IR489" i="230" s="1"/>
  <c r="IR494" i="230"/>
  <c r="IR495" i="230" s="1"/>
  <c r="IR479" i="230"/>
  <c r="IR510" i="230"/>
  <c r="IR511" i="230" s="1"/>
  <c r="IR516" i="230"/>
  <c r="IR517" i="230" s="1"/>
  <c r="IR501" i="230"/>
  <c r="IR532" i="230"/>
  <c r="IR533" i="230" s="1"/>
  <c r="IR523" i="230"/>
  <c r="IR538" i="230"/>
  <c r="IR539" i="230" s="1"/>
  <c r="IR545" i="230"/>
  <c r="IR560" i="230"/>
  <c r="IR561" i="230" s="1"/>
  <c r="IR582" i="230"/>
  <c r="IR583" i="230" s="1"/>
  <c r="IR576" i="230"/>
  <c r="IR577" i="230" s="1"/>
  <c r="IR598" i="230"/>
  <c r="IR599" i="230" s="1"/>
  <c r="IR589" i="230"/>
  <c r="IR604" i="230"/>
  <c r="IR605" i="230" s="1"/>
  <c r="IR620" i="230"/>
  <c r="IR621" i="230" s="1"/>
  <c r="IR611" i="230"/>
  <c r="IR626" i="230"/>
  <c r="IR627" i="230" s="1"/>
  <c r="IR648" i="230"/>
  <c r="IR649" i="230" s="1"/>
  <c r="IR642" i="230"/>
  <c r="IR643" i="230" s="1"/>
  <c r="IR670" i="230"/>
  <c r="IR671" i="230" s="1"/>
  <c r="IR655" i="230"/>
  <c r="IR664" i="230"/>
  <c r="IR665" i="230" s="1"/>
  <c r="IR686" i="230"/>
  <c r="IR687" i="230" s="1"/>
  <c r="IR677" i="230"/>
  <c r="IR692" i="230"/>
  <c r="IR693" i="230" s="1"/>
  <c r="IR699" i="230"/>
  <c r="IR708" i="230"/>
  <c r="IR709" i="230" s="1"/>
  <c r="IR714" i="230"/>
  <c r="IR715" i="230" s="1"/>
  <c r="IR736" i="230"/>
  <c r="IR737" i="230" s="1"/>
  <c r="IR730" i="230"/>
  <c r="IR731" i="230" s="1"/>
  <c r="IR721" i="230"/>
  <c r="IR758" i="230"/>
  <c r="IR759" i="230" s="1"/>
  <c r="IR752" i="230"/>
  <c r="IR753" i="230" s="1"/>
  <c r="IR765" i="230"/>
  <c r="IR780" i="230"/>
  <c r="IR781" i="230" s="1"/>
  <c r="IR787" i="230"/>
  <c r="IR802" i="230"/>
  <c r="IR803" i="230" s="1"/>
  <c r="IR809" i="230"/>
  <c r="IR831" i="230"/>
  <c r="IR846" i="230"/>
  <c r="IR847" i="230" s="1"/>
  <c r="IR840" i="230"/>
  <c r="IR841" i="230" s="1"/>
  <c r="IR868" i="230"/>
  <c r="IR869" i="230" s="1"/>
  <c r="IR853" i="230"/>
  <c r="IR890" i="230"/>
  <c r="IR891" i="230" s="1"/>
  <c r="IR875" i="230"/>
  <c r="IR906" i="230"/>
  <c r="IR907" i="230" s="1"/>
  <c r="IR912" i="230"/>
  <c r="IR913" i="230" s="1"/>
  <c r="IR862" i="230"/>
  <c r="IR863" i="230" s="1"/>
  <c r="IR897" i="230"/>
  <c r="IR567" i="230"/>
  <c r="IR934" i="230"/>
  <c r="IR935" i="230" s="1"/>
  <c r="IR824" i="230"/>
  <c r="IR825" i="230" s="1"/>
  <c r="IR796" i="230"/>
  <c r="IR797" i="230" s="1"/>
  <c r="IR633" i="230"/>
  <c r="IR884" i="230"/>
  <c r="IR885" i="230" s="1"/>
  <c r="IR743" i="230"/>
  <c r="IR928" i="230"/>
  <c r="IR929" i="230" s="1"/>
  <c r="IR818" i="230"/>
  <c r="IR819" i="230" s="1"/>
  <c r="IR774" i="230"/>
  <c r="IR775" i="230" s="1"/>
  <c r="IR919" i="230"/>
  <c r="IR554" i="230"/>
  <c r="IR555" i="230" s="1"/>
  <c r="IQ900" i="230"/>
  <c r="IQ899" i="230"/>
  <c r="IQ898" i="230"/>
  <c r="IQ834" i="230"/>
  <c r="IQ832" i="230"/>
  <c r="IQ833" i="230"/>
  <c r="IQ129" i="230"/>
  <c r="IQ128" i="230"/>
  <c r="IQ130" i="230"/>
  <c r="IQ570" i="230"/>
  <c r="IQ568" i="230"/>
  <c r="IQ569" i="230"/>
  <c r="IQ612" i="230"/>
  <c r="IQ613" i="230"/>
  <c r="IQ614" i="230"/>
  <c r="IQ548" i="230"/>
  <c r="IQ547" i="230"/>
  <c r="IQ546" i="230"/>
  <c r="IQ414" i="230"/>
  <c r="IQ415" i="230"/>
  <c r="IQ416" i="230"/>
  <c r="IQ371" i="230"/>
  <c r="IQ370" i="230"/>
  <c r="IQ372" i="230"/>
  <c r="IQ304" i="230"/>
  <c r="IQ306" i="230"/>
  <c r="IQ305" i="230"/>
  <c r="IQ196" i="230"/>
  <c r="IQ194" i="230"/>
  <c r="IQ195" i="230"/>
  <c r="IQ63" i="230"/>
  <c r="IQ64" i="230"/>
  <c r="IQ62" i="230"/>
  <c r="IQ679" i="230"/>
  <c r="IQ678" i="230"/>
  <c r="IQ680" i="230"/>
  <c r="IQ482" i="230"/>
  <c r="IQ480" i="230"/>
  <c r="IQ481" i="230"/>
  <c r="IQ240" i="230"/>
  <c r="IQ238" i="230"/>
  <c r="IQ239" i="230"/>
  <c r="IQ28" i="230"/>
  <c r="IQ34" i="230"/>
  <c r="IQ56" i="230"/>
  <c r="IQ50" i="230"/>
  <c r="IQ78" i="230"/>
  <c r="IQ79" i="230" s="1"/>
  <c r="IQ72" i="230"/>
  <c r="IQ94" i="230"/>
  <c r="IQ122" i="230"/>
  <c r="IQ100" i="230"/>
  <c r="IQ116" i="230"/>
  <c r="IQ144" i="230"/>
  <c r="IQ138" i="230"/>
  <c r="IQ166" i="230"/>
  <c r="IQ160" i="230"/>
  <c r="IQ182" i="230"/>
  <c r="IQ188" i="230"/>
  <c r="IQ210" i="230"/>
  <c r="IQ211" i="230" s="1"/>
  <c r="IQ204" i="230"/>
  <c r="IQ226" i="230"/>
  <c r="IQ232" i="230"/>
  <c r="IQ248" i="230"/>
  <c r="IQ254" i="230"/>
  <c r="IQ255" i="230" s="1"/>
  <c r="IQ270" i="230"/>
  <c r="IQ276" i="230"/>
  <c r="IQ298" i="230"/>
  <c r="IQ292" i="230"/>
  <c r="IQ314" i="230"/>
  <c r="IQ320" i="230"/>
  <c r="IQ342" i="230"/>
  <c r="IQ343" i="230" s="1"/>
  <c r="IQ336" i="230"/>
  <c r="IQ358" i="230"/>
  <c r="IQ364" i="230"/>
  <c r="IQ386" i="230"/>
  <c r="IQ380" i="230"/>
  <c r="IQ408" i="230"/>
  <c r="IQ402" i="230"/>
  <c r="IQ424" i="230"/>
  <c r="IQ430" i="230"/>
  <c r="IQ431" i="230" s="1"/>
  <c r="IQ452" i="230"/>
  <c r="IQ446" i="230"/>
  <c r="IQ474" i="230"/>
  <c r="IQ475" i="230" s="1"/>
  <c r="IQ468" i="230"/>
  <c r="IQ469" i="230" s="1"/>
  <c r="IQ490" i="230"/>
  <c r="IQ496" i="230"/>
  <c r="IQ518" i="230"/>
  <c r="IQ512" i="230"/>
  <c r="IQ540" i="230"/>
  <c r="IQ534" i="230"/>
  <c r="IQ562" i="230"/>
  <c r="IQ584" i="230"/>
  <c r="IQ578" i="230"/>
  <c r="IQ600" i="230"/>
  <c r="IQ606" i="230"/>
  <c r="IQ607" i="230" s="1"/>
  <c r="IQ628" i="230"/>
  <c r="IQ622" i="230"/>
  <c r="IQ650" i="230"/>
  <c r="IQ651" i="230" s="1"/>
  <c r="IQ644" i="230"/>
  <c r="IQ666" i="230"/>
  <c r="IQ672" i="230"/>
  <c r="IQ688" i="230"/>
  <c r="IQ689" i="230" s="1"/>
  <c r="IQ694" i="230"/>
  <c r="IQ710" i="230"/>
  <c r="IQ716" i="230"/>
  <c r="IQ738" i="230"/>
  <c r="IQ732" i="230"/>
  <c r="IQ760" i="230"/>
  <c r="IQ782" i="230"/>
  <c r="IQ804" i="230"/>
  <c r="IQ848" i="230"/>
  <c r="IQ870" i="230"/>
  <c r="IQ892" i="230"/>
  <c r="IQ893" i="230" s="1"/>
  <c r="IQ914" i="230"/>
  <c r="IQ826" i="230"/>
  <c r="IQ754" i="230"/>
  <c r="IQ930" i="230"/>
  <c r="IQ798" i="230"/>
  <c r="IQ556" i="230"/>
  <c r="IQ908" i="230"/>
  <c r="IQ886" i="230"/>
  <c r="IQ842" i="230"/>
  <c r="IQ820" i="230"/>
  <c r="IQ936" i="230"/>
  <c r="IQ776" i="230"/>
  <c r="IQ864" i="230"/>
  <c r="IR4" i="230"/>
  <c r="IR14" i="230" s="1"/>
  <c r="IS11" i="230"/>
  <c r="IT1" i="230"/>
  <c r="IS3" i="230"/>
  <c r="IS2" i="230"/>
  <c r="IN34" i="178"/>
  <c r="IN35" i="178" s="1"/>
  <c r="IN28" i="178"/>
  <c r="IN29" i="178" s="1"/>
  <c r="IO4" i="178"/>
  <c r="IO14" i="178" s="1"/>
  <c r="IO26" i="178"/>
  <c r="IO27" i="178" s="1"/>
  <c r="IO17" i="178"/>
  <c r="IO18" i="178" s="1"/>
  <c r="IO32" i="178"/>
  <c r="IO33" i="178" s="1"/>
  <c r="IL23" i="178"/>
  <c r="IM21" i="178"/>
  <c r="IQ1" i="178"/>
  <c r="IP3" i="178"/>
  <c r="IP10" i="178" s="1"/>
  <c r="IN20" i="178"/>
  <c r="IN19" i="178"/>
  <c r="IP2" i="178"/>
  <c r="IQ11" i="178" l="1"/>
  <c r="IQ725" i="230"/>
  <c r="IQ726" i="230" s="1"/>
  <c r="IQ263" i="230"/>
  <c r="IQ264" i="230" s="1"/>
  <c r="IQ197" i="230"/>
  <c r="IQ198" i="230" s="1"/>
  <c r="IQ835" i="230"/>
  <c r="IQ836" i="230" s="1"/>
  <c r="IQ837" i="230" s="1"/>
  <c r="IQ747" i="230"/>
  <c r="IQ748" i="230" s="1"/>
  <c r="IQ749" i="230" s="1"/>
  <c r="IQ549" i="230"/>
  <c r="IQ550" i="230" s="1"/>
  <c r="IQ551" i="230" s="1"/>
  <c r="IQ857" i="230"/>
  <c r="IQ858" i="230" s="1"/>
  <c r="IQ859" i="230" s="1"/>
  <c r="IQ791" i="230"/>
  <c r="IQ792" i="230" s="1"/>
  <c r="IQ131" i="230"/>
  <c r="IQ132" i="230" s="1"/>
  <c r="IQ219" i="230"/>
  <c r="IQ220" i="230" s="1"/>
  <c r="IQ221" i="230" s="1"/>
  <c r="IQ505" i="230"/>
  <c r="IQ506" i="230" s="1"/>
  <c r="IQ43" i="230"/>
  <c r="IQ44" i="230" s="1"/>
  <c r="IQ45" i="230" s="1"/>
  <c r="IQ175" i="230"/>
  <c r="IQ176" i="230" s="1"/>
  <c r="IQ527" i="230"/>
  <c r="IQ528" i="230" s="1"/>
  <c r="IQ529" i="230" s="1"/>
  <c r="IQ769" i="230"/>
  <c r="IQ770" i="230" s="1"/>
  <c r="IQ771" i="230" s="1"/>
  <c r="IR767" i="230"/>
  <c r="IR766" i="230"/>
  <c r="IR768" i="230"/>
  <c r="IQ681" i="230"/>
  <c r="IQ682" i="230" s="1"/>
  <c r="IQ65" i="230"/>
  <c r="IQ66" i="230" s="1"/>
  <c r="IQ67" i="230" s="1"/>
  <c r="IR898" i="230"/>
  <c r="IR900" i="230"/>
  <c r="IR899" i="230"/>
  <c r="IR482" i="230"/>
  <c r="IR480" i="230"/>
  <c r="IR481" i="230"/>
  <c r="IR371" i="230"/>
  <c r="IR370" i="230"/>
  <c r="IR372" i="230"/>
  <c r="IR304" i="230"/>
  <c r="IR306" i="230"/>
  <c r="IR305" i="230"/>
  <c r="IR128" i="230"/>
  <c r="IR130" i="230"/>
  <c r="IR129" i="230"/>
  <c r="IR86" i="230"/>
  <c r="IR85" i="230"/>
  <c r="IR84" i="230"/>
  <c r="IQ21" i="230"/>
  <c r="IQ22" i="230" s="1"/>
  <c r="IQ23" i="230" s="1"/>
  <c r="IQ593" i="230"/>
  <c r="IQ594" i="230" s="1"/>
  <c r="IQ395" i="230"/>
  <c r="IQ396" i="230" s="1"/>
  <c r="IQ241" i="230"/>
  <c r="IQ242" i="230" s="1"/>
  <c r="IQ373" i="230"/>
  <c r="IQ374" i="230" s="1"/>
  <c r="IQ901" i="230"/>
  <c r="IQ902" i="230" s="1"/>
  <c r="IQ903" i="230" s="1"/>
  <c r="IR746" i="230"/>
  <c r="IR744" i="230"/>
  <c r="IR745" i="230"/>
  <c r="IR678" i="230"/>
  <c r="IR680" i="230"/>
  <c r="IR679" i="230"/>
  <c r="IR612" i="230"/>
  <c r="IR613" i="230"/>
  <c r="IR614" i="230"/>
  <c r="IR548" i="230"/>
  <c r="IR546" i="230"/>
  <c r="IR547" i="230"/>
  <c r="IR240" i="230"/>
  <c r="IR239" i="230"/>
  <c r="IR238" i="230"/>
  <c r="IQ637" i="230"/>
  <c r="IQ638" i="230" s="1"/>
  <c r="IQ639" i="230" s="1"/>
  <c r="IQ329" i="230"/>
  <c r="IQ330" i="230" s="1"/>
  <c r="IQ813" i="230"/>
  <c r="IQ814" i="230" s="1"/>
  <c r="IQ815" i="230" s="1"/>
  <c r="IR834" i="230"/>
  <c r="IR832" i="230"/>
  <c r="IR833" i="230"/>
  <c r="IR722" i="230"/>
  <c r="IR723" i="230"/>
  <c r="IR724" i="230"/>
  <c r="IR414" i="230"/>
  <c r="IR416" i="230"/>
  <c r="IR415" i="230"/>
  <c r="IR284" i="230"/>
  <c r="IR283" i="230"/>
  <c r="IR282" i="230"/>
  <c r="IR62" i="230"/>
  <c r="IR64" i="230"/>
  <c r="IR63" i="230"/>
  <c r="IQ659" i="230"/>
  <c r="IQ660" i="230" s="1"/>
  <c r="IQ661" i="230" s="1"/>
  <c r="IQ879" i="230"/>
  <c r="IQ880" i="230" s="1"/>
  <c r="IQ881" i="230" s="1"/>
  <c r="IR634" i="230"/>
  <c r="IR636" i="230"/>
  <c r="IR635" i="230"/>
  <c r="IR810" i="230"/>
  <c r="IR812" i="230"/>
  <c r="IR811" i="230"/>
  <c r="IR525" i="230"/>
  <c r="IR526" i="230"/>
  <c r="IR524" i="230"/>
  <c r="IR349" i="230"/>
  <c r="IR350" i="230"/>
  <c r="IR348" i="230"/>
  <c r="IQ87" i="230"/>
  <c r="IQ88" i="230" s="1"/>
  <c r="IQ285" i="230"/>
  <c r="IQ286" i="230" s="1"/>
  <c r="IQ615" i="230"/>
  <c r="IQ616" i="230" s="1"/>
  <c r="IQ617" i="230" s="1"/>
  <c r="IR878" i="230"/>
  <c r="IR876" i="230"/>
  <c r="IR877" i="230"/>
  <c r="IR658" i="230"/>
  <c r="IR656" i="230"/>
  <c r="IR657" i="230"/>
  <c r="IR590" i="230"/>
  <c r="IR591" i="230"/>
  <c r="IR592" i="230"/>
  <c r="IR459" i="230"/>
  <c r="IR460" i="230"/>
  <c r="IR458" i="230"/>
  <c r="IR173" i="230"/>
  <c r="IR172" i="230"/>
  <c r="IR174" i="230"/>
  <c r="IR108" i="230"/>
  <c r="IR107" i="230"/>
  <c r="IR106" i="230"/>
  <c r="IR40" i="230"/>
  <c r="IR42" i="230"/>
  <c r="IR41" i="230"/>
  <c r="IQ109" i="230"/>
  <c r="IQ110" i="230" s="1"/>
  <c r="IQ111" i="230" s="1"/>
  <c r="IQ483" i="230"/>
  <c r="IQ484" i="230" s="1"/>
  <c r="IQ417" i="230"/>
  <c r="IQ418" i="230" s="1"/>
  <c r="IQ419" i="230" s="1"/>
  <c r="IR921" i="230"/>
  <c r="IR922" i="230"/>
  <c r="IR920" i="230"/>
  <c r="IR788" i="230"/>
  <c r="IR790" i="230"/>
  <c r="IR789" i="230"/>
  <c r="IR504" i="230"/>
  <c r="IR503" i="230"/>
  <c r="IR502" i="230"/>
  <c r="IR218" i="230"/>
  <c r="IR216" i="230"/>
  <c r="IR217" i="230"/>
  <c r="IQ461" i="230"/>
  <c r="IQ462" i="230" s="1"/>
  <c r="IQ703" i="230"/>
  <c r="IQ704" i="230" s="1"/>
  <c r="IQ705" i="230" s="1"/>
  <c r="IQ923" i="230"/>
  <c r="IQ924" i="230" s="1"/>
  <c r="IQ307" i="230"/>
  <c r="IQ308" i="230" s="1"/>
  <c r="IQ309" i="230" s="1"/>
  <c r="IQ571" i="230"/>
  <c r="IQ572" i="230" s="1"/>
  <c r="IQ573" i="230" s="1"/>
  <c r="IR855" i="230"/>
  <c r="IR854" i="230"/>
  <c r="IR856" i="230"/>
  <c r="IR437" i="230"/>
  <c r="IR436" i="230"/>
  <c r="IR438" i="230"/>
  <c r="IR392" i="230"/>
  <c r="IR394" i="230"/>
  <c r="IR393" i="230"/>
  <c r="IR326" i="230"/>
  <c r="IR328" i="230"/>
  <c r="IR327" i="230"/>
  <c r="IR260" i="230"/>
  <c r="IR262" i="230"/>
  <c r="IR261" i="230"/>
  <c r="IR18" i="230"/>
  <c r="IR19" i="230"/>
  <c r="IR20" i="230"/>
  <c r="IQ439" i="230"/>
  <c r="IQ440" i="230" s="1"/>
  <c r="IQ153" i="230"/>
  <c r="IQ154" i="230" s="1"/>
  <c r="IQ351" i="230"/>
  <c r="IQ352" i="230" s="1"/>
  <c r="IQ353" i="230" s="1"/>
  <c r="IS26" i="230"/>
  <c r="IS27" i="230" s="1"/>
  <c r="IS32" i="230"/>
  <c r="IS33" i="230" s="1"/>
  <c r="IS17" i="230"/>
  <c r="IS48" i="230"/>
  <c r="IS49" i="230" s="1"/>
  <c r="IS54" i="230"/>
  <c r="IS55" i="230" s="1"/>
  <c r="IS39" i="230"/>
  <c r="IS76" i="230"/>
  <c r="IS77" i="230" s="1"/>
  <c r="IS70" i="230"/>
  <c r="IS71" i="230" s="1"/>
  <c r="IS61" i="230"/>
  <c r="IS83" i="230"/>
  <c r="IS92" i="230"/>
  <c r="IS93" i="230" s="1"/>
  <c r="IS98" i="230"/>
  <c r="IS99" i="230" s="1"/>
  <c r="IS114" i="230"/>
  <c r="IS115" i="230" s="1"/>
  <c r="IS105" i="230"/>
  <c r="IS120" i="230"/>
  <c r="IS121" i="230" s="1"/>
  <c r="IS136" i="230"/>
  <c r="IS137" i="230" s="1"/>
  <c r="IS127" i="230"/>
  <c r="IS142" i="230"/>
  <c r="IS143" i="230" s="1"/>
  <c r="IS149" i="230"/>
  <c r="IS158" i="230"/>
  <c r="IS159" i="230" s="1"/>
  <c r="IS164" i="230"/>
  <c r="IS165" i="230" s="1"/>
  <c r="IS186" i="230"/>
  <c r="IS187" i="230" s="1"/>
  <c r="IS171" i="230"/>
  <c r="IS180" i="230"/>
  <c r="IS181" i="230" s="1"/>
  <c r="IS193" i="230"/>
  <c r="IS208" i="230"/>
  <c r="IS209" i="230" s="1"/>
  <c r="IS202" i="230"/>
  <c r="IS203" i="230" s="1"/>
  <c r="IS215" i="230"/>
  <c r="IS224" i="230"/>
  <c r="IS225" i="230" s="1"/>
  <c r="IS230" i="230"/>
  <c r="IS231" i="230" s="1"/>
  <c r="IS237" i="230"/>
  <c r="IS252" i="230"/>
  <c r="IS253" i="230" s="1"/>
  <c r="IS246" i="230"/>
  <c r="IS247" i="230" s="1"/>
  <c r="IS259" i="230"/>
  <c r="IS274" i="230"/>
  <c r="IS275" i="230" s="1"/>
  <c r="IS268" i="230"/>
  <c r="IS269" i="230" s="1"/>
  <c r="IS296" i="230"/>
  <c r="IS297" i="230" s="1"/>
  <c r="IS318" i="230"/>
  <c r="IS319" i="230" s="1"/>
  <c r="IS290" i="230"/>
  <c r="IS291" i="230" s="1"/>
  <c r="IS281" i="230"/>
  <c r="IS303" i="230"/>
  <c r="IS312" i="230"/>
  <c r="IS313" i="230" s="1"/>
  <c r="IS340" i="230"/>
  <c r="IS341" i="230" s="1"/>
  <c r="IS325" i="230"/>
  <c r="IS334" i="230"/>
  <c r="IS335" i="230" s="1"/>
  <c r="IS347" i="230"/>
  <c r="IS356" i="230"/>
  <c r="IS357" i="230" s="1"/>
  <c r="IS362" i="230"/>
  <c r="IS363" i="230" s="1"/>
  <c r="IS384" i="230"/>
  <c r="IS385" i="230" s="1"/>
  <c r="IS369" i="230"/>
  <c r="IS378" i="230"/>
  <c r="IS379" i="230" s="1"/>
  <c r="IS400" i="230"/>
  <c r="IS401" i="230" s="1"/>
  <c r="IS391" i="230"/>
  <c r="IS406" i="230"/>
  <c r="IS407" i="230" s="1"/>
  <c r="IS428" i="230"/>
  <c r="IS429" i="230" s="1"/>
  <c r="IS413" i="230"/>
  <c r="IS422" i="230"/>
  <c r="IS423" i="230" s="1"/>
  <c r="IS435" i="230"/>
  <c r="IS450" i="230"/>
  <c r="IS451" i="230" s="1"/>
  <c r="IS444" i="230"/>
  <c r="IS445" i="230" s="1"/>
  <c r="IS466" i="230"/>
  <c r="IS467" i="230" s="1"/>
  <c r="IS457" i="230"/>
  <c r="IS472" i="230"/>
  <c r="IS473" i="230" s="1"/>
  <c r="IS494" i="230"/>
  <c r="IS495" i="230" s="1"/>
  <c r="IS479" i="230"/>
  <c r="IS488" i="230"/>
  <c r="IS489" i="230" s="1"/>
  <c r="IS510" i="230"/>
  <c r="IS511" i="230" s="1"/>
  <c r="IS501" i="230"/>
  <c r="IS516" i="230"/>
  <c r="IS517" i="230" s="1"/>
  <c r="IS538" i="230"/>
  <c r="IS539" i="230" s="1"/>
  <c r="IS532" i="230"/>
  <c r="IS533" i="230" s="1"/>
  <c r="IS523" i="230"/>
  <c r="IS545" i="230"/>
  <c r="IS560" i="230"/>
  <c r="IS561" i="230" s="1"/>
  <c r="IS582" i="230"/>
  <c r="IS583" i="230" s="1"/>
  <c r="IS576" i="230"/>
  <c r="IS577" i="230" s="1"/>
  <c r="IS598" i="230"/>
  <c r="IS599" i="230" s="1"/>
  <c r="IS604" i="230"/>
  <c r="IS605" i="230" s="1"/>
  <c r="IS589" i="230"/>
  <c r="IS611" i="230"/>
  <c r="IS626" i="230"/>
  <c r="IS627" i="230" s="1"/>
  <c r="IS620" i="230"/>
  <c r="IS621" i="230" s="1"/>
  <c r="IS648" i="230"/>
  <c r="IS649" i="230" s="1"/>
  <c r="IS642" i="230"/>
  <c r="IS643" i="230" s="1"/>
  <c r="IS664" i="230"/>
  <c r="IS665" i="230" s="1"/>
  <c r="IS670" i="230"/>
  <c r="IS671" i="230" s="1"/>
  <c r="IS655" i="230"/>
  <c r="IS677" i="230"/>
  <c r="IS686" i="230"/>
  <c r="IS687" i="230" s="1"/>
  <c r="IS692" i="230"/>
  <c r="IS693" i="230" s="1"/>
  <c r="IS699" i="230"/>
  <c r="IS708" i="230"/>
  <c r="IS709" i="230" s="1"/>
  <c r="IS714" i="230"/>
  <c r="IS715" i="230" s="1"/>
  <c r="IS730" i="230"/>
  <c r="IS731" i="230" s="1"/>
  <c r="IS721" i="230"/>
  <c r="IS736" i="230"/>
  <c r="IS737" i="230" s="1"/>
  <c r="IS752" i="230"/>
  <c r="IS753" i="230" s="1"/>
  <c r="IS758" i="230"/>
  <c r="IS759" i="230" s="1"/>
  <c r="IS780" i="230"/>
  <c r="IS781" i="230" s="1"/>
  <c r="IS765" i="230"/>
  <c r="IS787" i="230"/>
  <c r="IS802" i="230"/>
  <c r="IS803" i="230" s="1"/>
  <c r="IS809" i="230"/>
  <c r="IS846" i="230"/>
  <c r="IS847" i="230" s="1"/>
  <c r="IS831" i="230"/>
  <c r="IS840" i="230"/>
  <c r="IS841" i="230" s="1"/>
  <c r="IS853" i="230"/>
  <c r="IS868" i="230"/>
  <c r="IS869" i="230" s="1"/>
  <c r="IS875" i="230"/>
  <c r="IS890" i="230"/>
  <c r="IS891" i="230" s="1"/>
  <c r="IS906" i="230"/>
  <c r="IS907" i="230" s="1"/>
  <c r="IS912" i="230"/>
  <c r="IS913" i="230" s="1"/>
  <c r="IS774" i="230"/>
  <c r="IS775" i="230" s="1"/>
  <c r="IS633" i="230"/>
  <c r="IS884" i="230"/>
  <c r="IS885" i="230" s="1"/>
  <c r="IS897" i="230"/>
  <c r="IS824" i="230"/>
  <c r="IS825" i="230" s="1"/>
  <c r="IS934" i="230"/>
  <c r="IS935" i="230" s="1"/>
  <c r="IS567" i="230"/>
  <c r="IS928" i="230"/>
  <c r="IS929" i="230" s="1"/>
  <c r="IS554" i="230"/>
  <c r="IS555" i="230" s="1"/>
  <c r="IS919" i="230"/>
  <c r="IS743" i="230"/>
  <c r="IS796" i="230"/>
  <c r="IS797" i="230" s="1"/>
  <c r="IS818" i="230"/>
  <c r="IS819" i="230" s="1"/>
  <c r="IS862" i="230"/>
  <c r="IS863" i="230" s="1"/>
  <c r="IR569" i="230"/>
  <c r="IR570" i="230"/>
  <c r="IR568" i="230"/>
  <c r="IR700" i="230"/>
  <c r="IR702" i="230"/>
  <c r="IR701" i="230"/>
  <c r="IR196" i="230"/>
  <c r="IR195" i="230"/>
  <c r="IR194" i="230"/>
  <c r="IR150" i="230"/>
  <c r="IR151" i="230"/>
  <c r="IR152" i="230"/>
  <c r="IQ909" i="230"/>
  <c r="IQ783" i="230"/>
  <c r="IQ711" i="230"/>
  <c r="IQ623" i="230"/>
  <c r="IQ585" i="230"/>
  <c r="IQ447" i="230"/>
  <c r="IQ331" i="230"/>
  <c r="IQ337" i="230"/>
  <c r="IQ271" i="230"/>
  <c r="IQ205" i="230"/>
  <c r="IQ167" i="230"/>
  <c r="IQ95" i="230"/>
  <c r="IQ35" i="230"/>
  <c r="IQ805" i="230"/>
  <c r="IQ717" i="230"/>
  <c r="IQ277" i="230"/>
  <c r="IQ227" i="230"/>
  <c r="IQ161" i="230"/>
  <c r="IQ123" i="230"/>
  <c r="IQ57" i="230"/>
  <c r="IQ865" i="230"/>
  <c r="IQ557" i="230"/>
  <c r="IQ761" i="230"/>
  <c r="IQ381" i="230"/>
  <c r="IQ139" i="230"/>
  <c r="IQ29" i="230"/>
  <c r="IQ579" i="230"/>
  <c r="IQ519" i="230"/>
  <c r="IQ777" i="230"/>
  <c r="IQ799" i="230"/>
  <c r="IQ871" i="230"/>
  <c r="IQ695" i="230"/>
  <c r="IQ629" i="230"/>
  <c r="IQ563" i="230"/>
  <c r="IQ497" i="230"/>
  <c r="IQ453" i="230"/>
  <c r="IQ387" i="230"/>
  <c r="IQ321" i="230"/>
  <c r="IQ931" i="230"/>
  <c r="IQ733" i="230"/>
  <c r="IQ535" i="230"/>
  <c r="IQ491" i="230"/>
  <c r="IQ315" i="230"/>
  <c r="IQ249" i="230"/>
  <c r="IQ189" i="230"/>
  <c r="IQ145" i="230"/>
  <c r="IQ73" i="230"/>
  <c r="IR28" i="230"/>
  <c r="IR29" i="230" s="1"/>
  <c r="IR50" i="230"/>
  <c r="IR51" i="230" s="1"/>
  <c r="IR34" i="230"/>
  <c r="IR35" i="230" s="1"/>
  <c r="IR56" i="230"/>
  <c r="IR57" i="230" s="1"/>
  <c r="IR78" i="230"/>
  <c r="IR79" i="230" s="1"/>
  <c r="IR72" i="230"/>
  <c r="IR73" i="230" s="1"/>
  <c r="IR100" i="230"/>
  <c r="IR101" i="230" s="1"/>
  <c r="IR94" i="230"/>
  <c r="IR95" i="230" s="1"/>
  <c r="IR122" i="230"/>
  <c r="IR123" i="230" s="1"/>
  <c r="IR116" i="230"/>
  <c r="IR117" i="230" s="1"/>
  <c r="IR138" i="230"/>
  <c r="IR139" i="230" s="1"/>
  <c r="IR144" i="230"/>
  <c r="IR145" i="230" s="1"/>
  <c r="IR160" i="230"/>
  <c r="IR161" i="230" s="1"/>
  <c r="IR166" i="230"/>
  <c r="IR167" i="230" s="1"/>
  <c r="IR188" i="230"/>
  <c r="IR189" i="230" s="1"/>
  <c r="IR182" i="230"/>
  <c r="IR183" i="230" s="1"/>
  <c r="IR204" i="230"/>
  <c r="IR205" i="230" s="1"/>
  <c r="IR210" i="230"/>
  <c r="IR211" i="230" s="1"/>
  <c r="IR232" i="230"/>
  <c r="IR233" i="230" s="1"/>
  <c r="IR226" i="230"/>
  <c r="IR227" i="230" s="1"/>
  <c r="IR248" i="230"/>
  <c r="IR249" i="230" s="1"/>
  <c r="IR254" i="230"/>
  <c r="IR270" i="230"/>
  <c r="IR271" i="230" s="1"/>
  <c r="IR276" i="230"/>
  <c r="IR277" i="230" s="1"/>
  <c r="IR292" i="230"/>
  <c r="IR293" i="230" s="1"/>
  <c r="IR298" i="230"/>
  <c r="IR299" i="230" s="1"/>
  <c r="IR314" i="230"/>
  <c r="IR315" i="230" s="1"/>
  <c r="IR320" i="230"/>
  <c r="IR321" i="230" s="1"/>
  <c r="IR342" i="230"/>
  <c r="IR343" i="230" s="1"/>
  <c r="IR336" i="230"/>
  <c r="IR337" i="230" s="1"/>
  <c r="IR364" i="230"/>
  <c r="IR365" i="230" s="1"/>
  <c r="IR358" i="230"/>
  <c r="IR359" i="230" s="1"/>
  <c r="IR386" i="230"/>
  <c r="IR387" i="230" s="1"/>
  <c r="IR380" i="230"/>
  <c r="IR381" i="230" s="1"/>
  <c r="IR408" i="230"/>
  <c r="IR409" i="230" s="1"/>
  <c r="IR402" i="230"/>
  <c r="IR403" i="230" s="1"/>
  <c r="IR430" i="230"/>
  <c r="IR431" i="230" s="1"/>
  <c r="IR424" i="230"/>
  <c r="IR425" i="230" s="1"/>
  <c r="IR452" i="230"/>
  <c r="IR453" i="230" s="1"/>
  <c r="IR446" i="230"/>
  <c r="IR447" i="230" s="1"/>
  <c r="IR474" i="230"/>
  <c r="IR468" i="230"/>
  <c r="IR469" i="230" s="1"/>
  <c r="IR490" i="230"/>
  <c r="IR491" i="230" s="1"/>
  <c r="IR496" i="230"/>
  <c r="IR497" i="230" s="1"/>
  <c r="IR518" i="230"/>
  <c r="IR519" i="230" s="1"/>
  <c r="IR512" i="230"/>
  <c r="IR513" i="230" s="1"/>
  <c r="IR534" i="230"/>
  <c r="IR535" i="230" s="1"/>
  <c r="IR540" i="230"/>
  <c r="IR541" i="230" s="1"/>
  <c r="IR562" i="230"/>
  <c r="IR563" i="230" s="1"/>
  <c r="IR578" i="230"/>
  <c r="IR579" i="230" s="1"/>
  <c r="IR584" i="230"/>
  <c r="IR585" i="230" s="1"/>
  <c r="IR600" i="230"/>
  <c r="IR601" i="230" s="1"/>
  <c r="IR606" i="230"/>
  <c r="IR607" i="230" s="1"/>
  <c r="IR622" i="230"/>
  <c r="IR623" i="230" s="1"/>
  <c r="IR628" i="230"/>
  <c r="IR629" i="230" s="1"/>
  <c r="IR650" i="230"/>
  <c r="IR651" i="230" s="1"/>
  <c r="IR644" i="230"/>
  <c r="IR645" i="230" s="1"/>
  <c r="IR672" i="230"/>
  <c r="IR673" i="230" s="1"/>
  <c r="IR666" i="230"/>
  <c r="IR667" i="230" s="1"/>
  <c r="IR694" i="230"/>
  <c r="IR695" i="230" s="1"/>
  <c r="IR688" i="230"/>
  <c r="IR689" i="230" s="1"/>
  <c r="IR716" i="230"/>
  <c r="IR717" i="230" s="1"/>
  <c r="IR710" i="230"/>
  <c r="IR711" i="230" s="1"/>
  <c r="IR732" i="230"/>
  <c r="IR733" i="230" s="1"/>
  <c r="IR738" i="230"/>
  <c r="IR739" i="230" s="1"/>
  <c r="IR760" i="230"/>
  <c r="IR761" i="230" s="1"/>
  <c r="IR782" i="230"/>
  <c r="IR783" i="230" s="1"/>
  <c r="IR804" i="230"/>
  <c r="IR805" i="230" s="1"/>
  <c r="IR848" i="230"/>
  <c r="IR849" i="230" s="1"/>
  <c r="IR870" i="230"/>
  <c r="IR871" i="230" s="1"/>
  <c r="IR892" i="230"/>
  <c r="IR893" i="230" s="1"/>
  <c r="IR914" i="230"/>
  <c r="IR915" i="230" s="1"/>
  <c r="IR820" i="230"/>
  <c r="IR821" i="230" s="1"/>
  <c r="IR754" i="230"/>
  <c r="IR755" i="230" s="1"/>
  <c r="IR930" i="230"/>
  <c r="IR931" i="230" s="1"/>
  <c r="IR776" i="230"/>
  <c r="IR777" i="230" s="1"/>
  <c r="IR556" i="230"/>
  <c r="IR557" i="230" s="1"/>
  <c r="IR798" i="230"/>
  <c r="IR799" i="230" s="1"/>
  <c r="IR842" i="230"/>
  <c r="IR843" i="230" s="1"/>
  <c r="IR886" i="230"/>
  <c r="IR887" i="230" s="1"/>
  <c r="IR936" i="230"/>
  <c r="IR937" i="230" s="1"/>
  <c r="IR864" i="230"/>
  <c r="IR865" i="230" s="1"/>
  <c r="IR826" i="230"/>
  <c r="IR827" i="230" s="1"/>
  <c r="IR908" i="230"/>
  <c r="IR909" i="230" s="1"/>
  <c r="IQ937" i="230"/>
  <c r="IQ755" i="230"/>
  <c r="IQ739" i="230"/>
  <c r="IQ673" i="230"/>
  <c r="IQ507" i="230"/>
  <c r="IQ425" i="230"/>
  <c r="IQ365" i="230"/>
  <c r="IQ293" i="230"/>
  <c r="IQ117" i="230"/>
  <c r="IQ821" i="230"/>
  <c r="IQ827" i="230"/>
  <c r="IQ849" i="230"/>
  <c r="IQ667" i="230"/>
  <c r="IQ541" i="230"/>
  <c r="IQ403" i="230"/>
  <c r="IQ359" i="230"/>
  <c r="IQ299" i="230"/>
  <c r="IQ233" i="230"/>
  <c r="IQ887" i="230"/>
  <c r="IQ843" i="230"/>
  <c r="IQ915" i="230"/>
  <c r="IQ645" i="230"/>
  <c r="IQ601" i="230"/>
  <c r="IQ513" i="230"/>
  <c r="IQ409" i="230"/>
  <c r="IQ183" i="230"/>
  <c r="IQ101" i="230"/>
  <c r="IQ51" i="230"/>
  <c r="IS4" i="230"/>
  <c r="IS14" i="230" s="1"/>
  <c r="IT11" i="230"/>
  <c r="IT3" i="230"/>
  <c r="IU1" i="230"/>
  <c r="IU2" i="230" s="1"/>
  <c r="IT2" i="230"/>
  <c r="IO34" i="178"/>
  <c r="IO35" i="178" s="1"/>
  <c r="IO28" i="178"/>
  <c r="IO29" i="178" s="1"/>
  <c r="IP4" i="178"/>
  <c r="IP14" i="178" s="1"/>
  <c r="IP32" i="178"/>
  <c r="IP33" i="178" s="1"/>
  <c r="IP17" i="178"/>
  <c r="IP18" i="178" s="1"/>
  <c r="IP26" i="178"/>
  <c r="IP27" i="178" s="1"/>
  <c r="IM22" i="178"/>
  <c r="IM23" i="178" s="1"/>
  <c r="IN21" i="178"/>
  <c r="IN22" i="178" s="1"/>
  <c r="IQ3" i="178"/>
  <c r="IR1" i="178"/>
  <c r="IQ2" i="178"/>
  <c r="IO20" i="178"/>
  <c r="IO19" i="178"/>
  <c r="IQ727" i="230" l="1"/>
  <c r="IQ397" i="230"/>
  <c r="IR879" i="230"/>
  <c r="IR880" i="230" s="1"/>
  <c r="IR881" i="230" s="1"/>
  <c r="IR11" i="178"/>
  <c r="IQ265" i="230"/>
  <c r="IR241" i="230"/>
  <c r="IR242" i="230" s="1"/>
  <c r="IR243" i="230" s="1"/>
  <c r="IQ133" i="230"/>
  <c r="IQ89" i="230"/>
  <c r="IQ441" i="230"/>
  <c r="IQ375" i="230"/>
  <c r="IR329" i="230"/>
  <c r="IR330" i="230" s="1"/>
  <c r="IR331" i="230" s="1"/>
  <c r="IR131" i="230"/>
  <c r="IR132" i="230" s="1"/>
  <c r="IR133" i="230" s="1"/>
  <c r="IR681" i="230"/>
  <c r="IR682" i="230" s="1"/>
  <c r="IR683" i="230" s="1"/>
  <c r="IQ199" i="230"/>
  <c r="IQ243" i="230"/>
  <c r="IR637" i="230"/>
  <c r="IR638" i="230" s="1"/>
  <c r="IR639" i="230" s="1"/>
  <c r="IQ463" i="230"/>
  <c r="IQ683" i="230"/>
  <c r="IQ155" i="230"/>
  <c r="IQ793" i="230"/>
  <c r="IQ287" i="230"/>
  <c r="IQ925" i="230"/>
  <c r="IQ485" i="230"/>
  <c r="IR395" i="230"/>
  <c r="IR396" i="230" s="1"/>
  <c r="IR397" i="230" s="1"/>
  <c r="IR747" i="230"/>
  <c r="IR748" i="230" s="1"/>
  <c r="IR749" i="230" s="1"/>
  <c r="IR307" i="230"/>
  <c r="IR308" i="230" s="1"/>
  <c r="IR309" i="230" s="1"/>
  <c r="IQ595" i="230"/>
  <c r="IR153" i="230"/>
  <c r="IR154" i="230" s="1"/>
  <c r="IR155" i="230" s="1"/>
  <c r="IR263" i="230"/>
  <c r="IR264" i="230" s="1"/>
  <c r="IR265" i="230" s="1"/>
  <c r="IR439" i="230"/>
  <c r="IR440" i="230" s="1"/>
  <c r="IR441" i="230" s="1"/>
  <c r="IQ177" i="230"/>
  <c r="IR461" i="230"/>
  <c r="IR462" i="230" s="1"/>
  <c r="IR463" i="230" s="1"/>
  <c r="IR285" i="230"/>
  <c r="IR286" i="230" s="1"/>
  <c r="IR287" i="230" s="1"/>
  <c r="IR725" i="230"/>
  <c r="IR726" i="230" s="1"/>
  <c r="IR727" i="230" s="1"/>
  <c r="IR769" i="230"/>
  <c r="IR770" i="230" s="1"/>
  <c r="IR771" i="230" s="1"/>
  <c r="IR857" i="230"/>
  <c r="IR858" i="230" s="1"/>
  <c r="IR859" i="230" s="1"/>
  <c r="IR835" i="230"/>
  <c r="IR836" i="230" s="1"/>
  <c r="IR837" i="230" s="1"/>
  <c r="IR483" i="230"/>
  <c r="IR484" i="230" s="1"/>
  <c r="IR485" i="230" s="1"/>
  <c r="IS856" i="230"/>
  <c r="IS854" i="230"/>
  <c r="IS855" i="230"/>
  <c r="IS18" i="230"/>
  <c r="IS19" i="230"/>
  <c r="IS20" i="230"/>
  <c r="IR615" i="230"/>
  <c r="IR616" i="230" s="1"/>
  <c r="IR617" i="230" s="1"/>
  <c r="IS744" i="230"/>
  <c r="IS746" i="230"/>
  <c r="IS745" i="230"/>
  <c r="IR703" i="230"/>
  <c r="IR704" i="230" s="1"/>
  <c r="IR705" i="230" s="1"/>
  <c r="IS922" i="230"/>
  <c r="IS921" i="230"/>
  <c r="IS920" i="230"/>
  <c r="IS636" i="230"/>
  <c r="IS634" i="230"/>
  <c r="IS635" i="230"/>
  <c r="IS438" i="230"/>
  <c r="IS436" i="230"/>
  <c r="IS437" i="230"/>
  <c r="IS371" i="230"/>
  <c r="IS370" i="230"/>
  <c r="IS372" i="230"/>
  <c r="IS261" i="230"/>
  <c r="IS260" i="230"/>
  <c r="IS262" i="230"/>
  <c r="IS86" i="230"/>
  <c r="IS85" i="230"/>
  <c r="IS84" i="230"/>
  <c r="IR219" i="230"/>
  <c r="IR220" i="230" s="1"/>
  <c r="IR221" i="230" s="1"/>
  <c r="IR923" i="230"/>
  <c r="IR924" i="230" s="1"/>
  <c r="IR925" i="230" s="1"/>
  <c r="IR175" i="230"/>
  <c r="IR176" i="230" s="1"/>
  <c r="IR177" i="230" s="1"/>
  <c r="IS701" i="230"/>
  <c r="IS700" i="230"/>
  <c r="IS702" i="230"/>
  <c r="IS151" i="230"/>
  <c r="IS150" i="230"/>
  <c r="IS152" i="230"/>
  <c r="IR571" i="230"/>
  <c r="IR572" i="230" s="1"/>
  <c r="IR573" i="230" s="1"/>
  <c r="IS833" i="230"/>
  <c r="IS832" i="230"/>
  <c r="IS834" i="230"/>
  <c r="IS548" i="230"/>
  <c r="IS547" i="230"/>
  <c r="IS546" i="230"/>
  <c r="IS482" i="230"/>
  <c r="IS480" i="230"/>
  <c r="IS481" i="230"/>
  <c r="IS304" i="230"/>
  <c r="IS306" i="230"/>
  <c r="IS305" i="230"/>
  <c r="IS196" i="230"/>
  <c r="IS194" i="230"/>
  <c r="IS195" i="230"/>
  <c r="IS129" i="230"/>
  <c r="IS130" i="230"/>
  <c r="IS128" i="230"/>
  <c r="IS63" i="230"/>
  <c r="IS64" i="230"/>
  <c r="IS62" i="230"/>
  <c r="IR21" i="230"/>
  <c r="IR22" i="230" s="1"/>
  <c r="IR23" i="230" s="1"/>
  <c r="IR43" i="230"/>
  <c r="IR44" i="230" s="1"/>
  <c r="IR45" i="230" s="1"/>
  <c r="IR659" i="230"/>
  <c r="IR660" i="230" s="1"/>
  <c r="IR661" i="230" s="1"/>
  <c r="IS678" i="230"/>
  <c r="IS679" i="230"/>
  <c r="IS680" i="230"/>
  <c r="IS526" i="230"/>
  <c r="IS525" i="230"/>
  <c r="IS524" i="230"/>
  <c r="IS416" i="230"/>
  <c r="IS415" i="230"/>
  <c r="IS414" i="230"/>
  <c r="IS284" i="230"/>
  <c r="IS282" i="230"/>
  <c r="IS283" i="230"/>
  <c r="IR505" i="230"/>
  <c r="IR506" i="230" s="1"/>
  <c r="IR507" i="230" s="1"/>
  <c r="IS614" i="230"/>
  <c r="IS613" i="230"/>
  <c r="IS612" i="230"/>
  <c r="IT26" i="230"/>
  <c r="IT27" i="230" s="1"/>
  <c r="IT54" i="230"/>
  <c r="IT55" i="230" s="1"/>
  <c r="IT17" i="230"/>
  <c r="IT32" i="230"/>
  <c r="IT33" i="230" s="1"/>
  <c r="IT48" i="230"/>
  <c r="IT49" i="230" s="1"/>
  <c r="IT39" i="230"/>
  <c r="IT76" i="230"/>
  <c r="IT77" i="230" s="1"/>
  <c r="IT61" i="230"/>
  <c r="IT70" i="230"/>
  <c r="IT71" i="230" s="1"/>
  <c r="IT98" i="230"/>
  <c r="IT99" i="230" s="1"/>
  <c r="IT92" i="230"/>
  <c r="IT93" i="230" s="1"/>
  <c r="IT83" i="230"/>
  <c r="IT114" i="230"/>
  <c r="IT115" i="230" s="1"/>
  <c r="IT120" i="230"/>
  <c r="IT121" i="230" s="1"/>
  <c r="IT105" i="230"/>
  <c r="IT136" i="230"/>
  <c r="IT137" i="230" s="1"/>
  <c r="IT127" i="230"/>
  <c r="IT142" i="230"/>
  <c r="IT143" i="230" s="1"/>
  <c r="IT164" i="230"/>
  <c r="IT165" i="230" s="1"/>
  <c r="IT158" i="230"/>
  <c r="IT159" i="230" s="1"/>
  <c r="IT149" i="230"/>
  <c r="IT186" i="230"/>
  <c r="IT187" i="230" s="1"/>
  <c r="IT180" i="230"/>
  <c r="IT181" i="230" s="1"/>
  <c r="IT171" i="230"/>
  <c r="IT208" i="230"/>
  <c r="IT209" i="230" s="1"/>
  <c r="IT202" i="230"/>
  <c r="IT203" i="230" s="1"/>
  <c r="IT193" i="230"/>
  <c r="IT215" i="230"/>
  <c r="IT224" i="230"/>
  <c r="IT225" i="230" s="1"/>
  <c r="IT230" i="230"/>
  <c r="IT231" i="230" s="1"/>
  <c r="IT252" i="230"/>
  <c r="IT253" i="230" s="1"/>
  <c r="IT246" i="230"/>
  <c r="IT247" i="230" s="1"/>
  <c r="IT237" i="230"/>
  <c r="IT259" i="230"/>
  <c r="IT274" i="230"/>
  <c r="IT275" i="230" s="1"/>
  <c r="IT268" i="230"/>
  <c r="IT269" i="230" s="1"/>
  <c r="IT318" i="230"/>
  <c r="IT319" i="230" s="1"/>
  <c r="IT296" i="230"/>
  <c r="IT297" i="230" s="1"/>
  <c r="IT281" i="230"/>
  <c r="IT290" i="230"/>
  <c r="IT291" i="230" s="1"/>
  <c r="IT312" i="230"/>
  <c r="IT313" i="230" s="1"/>
  <c r="IT303" i="230"/>
  <c r="IT334" i="230"/>
  <c r="IT335" i="230" s="1"/>
  <c r="IT325" i="230"/>
  <c r="IT340" i="230"/>
  <c r="IT341" i="230" s="1"/>
  <c r="IT347" i="230"/>
  <c r="IT362" i="230"/>
  <c r="IT363" i="230" s="1"/>
  <c r="IT356" i="230"/>
  <c r="IT357" i="230" s="1"/>
  <c r="IT378" i="230"/>
  <c r="IT379" i="230" s="1"/>
  <c r="IT369" i="230"/>
  <c r="IT384" i="230"/>
  <c r="IT385" i="230" s="1"/>
  <c r="IT406" i="230"/>
  <c r="IT407" i="230" s="1"/>
  <c r="IT400" i="230"/>
  <c r="IT401" i="230" s="1"/>
  <c r="IT391" i="230"/>
  <c r="IT428" i="230"/>
  <c r="IT429" i="230" s="1"/>
  <c r="IT422" i="230"/>
  <c r="IT423" i="230" s="1"/>
  <c r="IT413" i="230"/>
  <c r="IT450" i="230"/>
  <c r="IT451" i="230" s="1"/>
  <c r="IT435" i="230"/>
  <c r="IT444" i="230"/>
  <c r="IT445" i="230" s="1"/>
  <c r="IT457" i="230"/>
  <c r="IT472" i="230"/>
  <c r="IT473" i="230" s="1"/>
  <c r="IT466" i="230"/>
  <c r="IT467" i="230" s="1"/>
  <c r="IT479" i="230"/>
  <c r="IT488" i="230"/>
  <c r="IT489" i="230" s="1"/>
  <c r="IT494" i="230"/>
  <c r="IT495" i="230" s="1"/>
  <c r="IT510" i="230"/>
  <c r="IT511" i="230" s="1"/>
  <c r="IT501" i="230"/>
  <c r="IT516" i="230"/>
  <c r="IT517" i="230" s="1"/>
  <c r="IT523" i="230"/>
  <c r="IT538" i="230"/>
  <c r="IT539" i="230" s="1"/>
  <c r="IT532" i="230"/>
  <c r="IT533" i="230" s="1"/>
  <c r="IT560" i="230"/>
  <c r="IT561" i="230" s="1"/>
  <c r="IT545" i="230"/>
  <c r="IT582" i="230"/>
  <c r="IT583" i="230" s="1"/>
  <c r="IT576" i="230"/>
  <c r="IT577" i="230" s="1"/>
  <c r="IT604" i="230"/>
  <c r="IT605" i="230" s="1"/>
  <c r="IT589" i="230"/>
  <c r="IT598" i="230"/>
  <c r="IT599" i="230" s="1"/>
  <c r="IT611" i="230"/>
  <c r="IT620" i="230"/>
  <c r="IT621" i="230" s="1"/>
  <c r="IT626" i="230"/>
  <c r="IT627" i="230" s="1"/>
  <c r="IT642" i="230"/>
  <c r="IT643" i="230" s="1"/>
  <c r="IT648" i="230"/>
  <c r="IT649" i="230" s="1"/>
  <c r="IT664" i="230"/>
  <c r="IT665" i="230" s="1"/>
  <c r="IT655" i="230"/>
  <c r="IT670" i="230"/>
  <c r="IT671" i="230" s="1"/>
  <c r="IT677" i="230"/>
  <c r="IT692" i="230"/>
  <c r="IT693" i="230" s="1"/>
  <c r="IT686" i="230"/>
  <c r="IT687" i="230" s="1"/>
  <c r="IT708" i="230"/>
  <c r="IT709" i="230" s="1"/>
  <c r="IT714" i="230"/>
  <c r="IT715" i="230" s="1"/>
  <c r="IT699" i="230"/>
  <c r="IT730" i="230"/>
  <c r="IT731" i="230" s="1"/>
  <c r="IT721" i="230"/>
  <c r="IT736" i="230"/>
  <c r="IT737" i="230" s="1"/>
  <c r="IT758" i="230"/>
  <c r="IT759" i="230" s="1"/>
  <c r="IT752" i="230"/>
  <c r="IT753" i="230" s="1"/>
  <c r="IT765" i="230"/>
  <c r="IT780" i="230"/>
  <c r="IT781" i="230" s="1"/>
  <c r="IT802" i="230"/>
  <c r="IT803" i="230" s="1"/>
  <c r="IT787" i="230"/>
  <c r="IT809" i="230"/>
  <c r="IT846" i="230"/>
  <c r="IT847" i="230" s="1"/>
  <c r="IT831" i="230"/>
  <c r="IT840" i="230"/>
  <c r="IT841" i="230" s="1"/>
  <c r="IT868" i="230"/>
  <c r="IT869" i="230" s="1"/>
  <c r="IT853" i="230"/>
  <c r="IT875" i="230"/>
  <c r="IT890" i="230"/>
  <c r="IT891" i="230" s="1"/>
  <c r="IT906" i="230"/>
  <c r="IT907" i="230" s="1"/>
  <c r="IT912" i="230"/>
  <c r="IT913" i="230" s="1"/>
  <c r="IT934" i="230"/>
  <c r="IT935" i="230" s="1"/>
  <c r="IT897" i="230"/>
  <c r="IT567" i="230"/>
  <c r="IT796" i="230"/>
  <c r="IT797" i="230" s="1"/>
  <c r="IT824" i="230"/>
  <c r="IT825" i="230" s="1"/>
  <c r="IT774" i="230"/>
  <c r="IT775" i="230" s="1"/>
  <c r="IT633" i="230"/>
  <c r="IT884" i="230"/>
  <c r="IT885" i="230" s="1"/>
  <c r="IT818" i="230"/>
  <c r="IT819" i="230" s="1"/>
  <c r="IT919" i="230"/>
  <c r="IT743" i="230"/>
  <c r="IT554" i="230"/>
  <c r="IT555" i="230" s="1"/>
  <c r="IT928" i="230"/>
  <c r="IT929" i="230" s="1"/>
  <c r="IT862" i="230"/>
  <c r="IT863" i="230" s="1"/>
  <c r="IR197" i="230"/>
  <c r="IR198" i="230" s="1"/>
  <c r="IR199" i="230" s="1"/>
  <c r="IS569" i="230"/>
  <c r="IS570" i="230"/>
  <c r="IS568" i="230"/>
  <c r="IS811" i="230"/>
  <c r="IS810" i="230"/>
  <c r="IS812" i="230"/>
  <c r="IS723" i="230"/>
  <c r="IS722" i="230"/>
  <c r="IS724" i="230"/>
  <c r="IS658" i="230"/>
  <c r="IS656" i="230"/>
  <c r="IS657" i="230"/>
  <c r="IS590" i="230"/>
  <c r="IS591" i="230"/>
  <c r="IS592" i="230"/>
  <c r="IS239" i="230"/>
  <c r="IS238" i="230"/>
  <c r="IS240" i="230"/>
  <c r="IS173" i="230"/>
  <c r="IS172" i="230"/>
  <c r="IS174" i="230"/>
  <c r="IR351" i="230"/>
  <c r="IR352" i="230" s="1"/>
  <c r="IR353" i="230" s="1"/>
  <c r="IR813" i="230"/>
  <c r="IR814" i="230" s="1"/>
  <c r="IR815" i="230" s="1"/>
  <c r="IR417" i="230"/>
  <c r="IR418" i="230" s="1"/>
  <c r="IR419" i="230" s="1"/>
  <c r="IR549" i="230"/>
  <c r="IR550" i="230" s="1"/>
  <c r="IR551" i="230" s="1"/>
  <c r="IS458" i="230"/>
  <c r="IS459" i="230"/>
  <c r="IS460" i="230"/>
  <c r="IS349" i="230"/>
  <c r="IS350" i="230"/>
  <c r="IS348" i="230"/>
  <c r="IS106" i="230"/>
  <c r="IS108" i="230"/>
  <c r="IS107" i="230"/>
  <c r="IS42" i="230"/>
  <c r="IS40" i="230"/>
  <c r="IS41" i="230"/>
  <c r="IR109" i="230"/>
  <c r="IR110" i="230" s="1"/>
  <c r="IR111" i="230" s="1"/>
  <c r="IR87" i="230"/>
  <c r="IR88" i="230" s="1"/>
  <c r="IR89" i="230" s="1"/>
  <c r="IU26" i="230"/>
  <c r="IU27" i="230" s="1"/>
  <c r="IU32" i="230"/>
  <c r="IU33" i="230" s="1"/>
  <c r="IU17" i="230"/>
  <c r="IU54" i="230"/>
  <c r="IU55" i="230" s="1"/>
  <c r="IU48" i="230"/>
  <c r="IU49" i="230" s="1"/>
  <c r="IU39" i="230"/>
  <c r="IU70" i="230"/>
  <c r="IU71" i="230" s="1"/>
  <c r="IU76" i="230"/>
  <c r="IU77" i="230" s="1"/>
  <c r="IU61" i="230"/>
  <c r="IU83" i="230"/>
  <c r="IU98" i="230"/>
  <c r="IU99" i="230" s="1"/>
  <c r="IU92" i="230"/>
  <c r="IU93" i="230" s="1"/>
  <c r="IU114" i="230"/>
  <c r="IU115" i="230" s="1"/>
  <c r="IU105" i="230"/>
  <c r="IU120" i="230"/>
  <c r="IU121" i="230" s="1"/>
  <c r="IU136" i="230"/>
  <c r="IU137" i="230" s="1"/>
  <c r="IU127" i="230"/>
  <c r="IU142" i="230"/>
  <c r="IU143" i="230" s="1"/>
  <c r="IU149" i="230"/>
  <c r="IU164" i="230"/>
  <c r="IU165" i="230" s="1"/>
  <c r="IU158" i="230"/>
  <c r="IU159" i="230" s="1"/>
  <c r="IU186" i="230"/>
  <c r="IU187" i="230" s="1"/>
  <c r="IU171" i="230"/>
  <c r="IU180" i="230"/>
  <c r="IU181" i="230" s="1"/>
  <c r="IU202" i="230"/>
  <c r="IU203" i="230" s="1"/>
  <c r="IU208" i="230"/>
  <c r="IU209" i="230" s="1"/>
  <c r="IU193" i="230"/>
  <c r="IU224" i="230"/>
  <c r="IU225" i="230" s="1"/>
  <c r="IU230" i="230"/>
  <c r="IU231" i="230" s="1"/>
  <c r="IU215" i="230"/>
  <c r="IU252" i="230"/>
  <c r="IU253" i="230" s="1"/>
  <c r="IU246" i="230"/>
  <c r="IU247" i="230" s="1"/>
  <c r="IU237" i="230"/>
  <c r="IU274" i="230"/>
  <c r="IU275" i="230" s="1"/>
  <c r="IU259" i="230"/>
  <c r="IU268" i="230"/>
  <c r="IU269" i="230" s="1"/>
  <c r="IU290" i="230"/>
  <c r="IU291" i="230" s="1"/>
  <c r="IU296" i="230"/>
  <c r="IU297" i="230" s="1"/>
  <c r="IU318" i="230"/>
  <c r="IU319" i="230" s="1"/>
  <c r="IU281" i="230"/>
  <c r="IU303" i="230"/>
  <c r="IU312" i="230"/>
  <c r="IU313" i="230" s="1"/>
  <c r="IU340" i="230"/>
  <c r="IU341" i="230" s="1"/>
  <c r="IU334" i="230"/>
  <c r="IU335" i="230" s="1"/>
  <c r="IU325" i="230"/>
  <c r="IU347" i="230"/>
  <c r="IU356" i="230"/>
  <c r="IU357" i="230" s="1"/>
  <c r="IU362" i="230"/>
  <c r="IU363" i="230" s="1"/>
  <c r="IU384" i="230"/>
  <c r="IU385" i="230" s="1"/>
  <c r="IU378" i="230"/>
  <c r="IU379" i="230" s="1"/>
  <c r="IU369" i="230"/>
  <c r="IU406" i="230"/>
  <c r="IU407" i="230" s="1"/>
  <c r="IU400" i="230"/>
  <c r="IU401" i="230" s="1"/>
  <c r="IU391" i="230"/>
  <c r="IU428" i="230"/>
  <c r="IU429" i="230" s="1"/>
  <c r="IU422" i="230"/>
  <c r="IU423" i="230" s="1"/>
  <c r="IU413" i="230"/>
  <c r="IU450" i="230"/>
  <c r="IU451" i="230" s="1"/>
  <c r="IU435" i="230"/>
  <c r="IU444" i="230"/>
  <c r="IU445" i="230" s="1"/>
  <c r="IU457" i="230"/>
  <c r="IU466" i="230"/>
  <c r="IU467" i="230" s="1"/>
  <c r="IU472" i="230"/>
  <c r="IU473" i="230" s="1"/>
  <c r="IU479" i="230"/>
  <c r="IU488" i="230"/>
  <c r="IU489" i="230" s="1"/>
  <c r="IU494" i="230"/>
  <c r="IU495" i="230" s="1"/>
  <c r="IU510" i="230"/>
  <c r="IU511" i="230" s="1"/>
  <c r="IU516" i="230"/>
  <c r="IU517" i="230" s="1"/>
  <c r="IU501" i="230"/>
  <c r="IU538" i="230"/>
  <c r="IU539" i="230" s="1"/>
  <c r="IU532" i="230"/>
  <c r="IU533" i="230" s="1"/>
  <c r="IU523" i="230"/>
  <c r="IU545" i="230"/>
  <c r="IU560" i="230"/>
  <c r="IU561" i="230" s="1"/>
  <c r="IU582" i="230"/>
  <c r="IU583" i="230" s="1"/>
  <c r="IU576" i="230"/>
  <c r="IU577" i="230" s="1"/>
  <c r="IU598" i="230"/>
  <c r="IU599" i="230" s="1"/>
  <c r="IU604" i="230"/>
  <c r="IU605" i="230" s="1"/>
  <c r="IU589" i="230"/>
  <c r="IU626" i="230"/>
  <c r="IU627" i="230" s="1"/>
  <c r="IU620" i="230"/>
  <c r="IU621" i="230" s="1"/>
  <c r="IU611" i="230"/>
  <c r="IU642" i="230"/>
  <c r="IU643" i="230" s="1"/>
  <c r="IU648" i="230"/>
  <c r="IU649" i="230" s="1"/>
  <c r="IU664" i="230"/>
  <c r="IU665" i="230" s="1"/>
  <c r="IU655" i="230"/>
  <c r="IU670" i="230"/>
  <c r="IU671" i="230" s="1"/>
  <c r="IU686" i="230"/>
  <c r="IU687" i="230" s="1"/>
  <c r="IU677" i="230"/>
  <c r="IU692" i="230"/>
  <c r="IU693" i="230" s="1"/>
  <c r="IU714" i="230"/>
  <c r="IU715" i="230" s="1"/>
  <c r="IU699" i="230"/>
  <c r="IU708" i="230"/>
  <c r="IU709" i="230" s="1"/>
  <c r="IU730" i="230"/>
  <c r="IU731" i="230" s="1"/>
  <c r="IU736" i="230"/>
  <c r="IU737" i="230" s="1"/>
  <c r="IU721" i="230"/>
  <c r="IU752" i="230"/>
  <c r="IU753" i="230" s="1"/>
  <c r="IU758" i="230"/>
  <c r="IU759" i="230" s="1"/>
  <c r="IU780" i="230"/>
  <c r="IU781" i="230" s="1"/>
  <c r="IU765" i="230"/>
  <c r="IU787" i="230"/>
  <c r="IU802" i="230"/>
  <c r="IU803" i="230" s="1"/>
  <c r="IU809" i="230"/>
  <c r="IU840" i="230"/>
  <c r="IU841" i="230" s="1"/>
  <c r="IU831" i="230"/>
  <c r="IU846" i="230"/>
  <c r="IU847" i="230" s="1"/>
  <c r="IU868" i="230"/>
  <c r="IU869" i="230" s="1"/>
  <c r="IU853" i="230"/>
  <c r="IU890" i="230"/>
  <c r="IU891" i="230" s="1"/>
  <c r="IU875" i="230"/>
  <c r="IU912" i="230"/>
  <c r="IU913" i="230" s="1"/>
  <c r="IU906" i="230"/>
  <c r="IU907" i="230" s="1"/>
  <c r="IU633" i="230"/>
  <c r="IU884" i="230"/>
  <c r="IU885" i="230" s="1"/>
  <c r="IU824" i="230"/>
  <c r="IU825" i="230" s="1"/>
  <c r="IU897" i="230"/>
  <c r="IU567" i="230"/>
  <c r="IU796" i="230"/>
  <c r="IU797" i="230" s="1"/>
  <c r="IU774" i="230"/>
  <c r="IU775" i="230" s="1"/>
  <c r="IU818" i="230"/>
  <c r="IU819" i="230" s="1"/>
  <c r="IU934" i="230"/>
  <c r="IU935" i="230" s="1"/>
  <c r="IU862" i="230"/>
  <c r="IU863" i="230" s="1"/>
  <c r="IU928" i="230"/>
  <c r="IU929" i="230" s="1"/>
  <c r="IU919" i="230"/>
  <c r="IU554" i="230"/>
  <c r="IU555" i="230" s="1"/>
  <c r="IU743" i="230"/>
  <c r="IS878" i="230"/>
  <c r="IS877" i="230"/>
  <c r="IS876" i="230"/>
  <c r="IS789" i="230"/>
  <c r="IS790" i="230"/>
  <c r="IS788" i="230"/>
  <c r="IS392" i="230"/>
  <c r="IS393" i="230"/>
  <c r="IS394" i="230"/>
  <c r="IR791" i="230"/>
  <c r="IR792" i="230" s="1"/>
  <c r="IR793" i="230" s="1"/>
  <c r="IR593" i="230"/>
  <c r="IR594" i="230" s="1"/>
  <c r="IR595" i="230" s="1"/>
  <c r="IR65" i="230"/>
  <c r="IR66" i="230" s="1"/>
  <c r="IR67" i="230" s="1"/>
  <c r="IR373" i="230"/>
  <c r="IR374" i="230" s="1"/>
  <c r="IR375" i="230" s="1"/>
  <c r="IR901" i="230"/>
  <c r="IR902" i="230" s="1"/>
  <c r="IR903" i="230" s="1"/>
  <c r="IS900" i="230"/>
  <c r="IS898" i="230"/>
  <c r="IS899" i="230"/>
  <c r="IS767" i="230"/>
  <c r="IS766" i="230"/>
  <c r="IS768" i="230"/>
  <c r="IS503" i="230"/>
  <c r="IS504" i="230"/>
  <c r="IS502" i="230"/>
  <c r="IS327" i="230"/>
  <c r="IS326" i="230"/>
  <c r="IS328" i="230"/>
  <c r="IS218" i="230"/>
  <c r="IS216" i="230"/>
  <c r="IS217" i="230"/>
  <c r="IR527" i="230"/>
  <c r="IR528" i="230" s="1"/>
  <c r="IR529" i="230" s="1"/>
  <c r="IS28" i="230"/>
  <c r="IS34" i="230"/>
  <c r="IS35" i="230" s="1"/>
  <c r="IS56" i="230"/>
  <c r="IS57" i="230" s="1"/>
  <c r="IS50" i="230"/>
  <c r="IS72" i="230"/>
  <c r="IS73" i="230" s="1"/>
  <c r="IS78" i="230"/>
  <c r="IS100" i="230"/>
  <c r="IS94" i="230"/>
  <c r="IS95" i="230" s="1"/>
  <c r="IS116" i="230"/>
  <c r="IS122" i="230"/>
  <c r="IS123" i="230" s="1"/>
  <c r="IS144" i="230"/>
  <c r="IS138" i="230"/>
  <c r="IS139" i="230" s="1"/>
  <c r="IS166" i="230"/>
  <c r="IS167" i="230" s="1"/>
  <c r="IS160" i="230"/>
  <c r="IS161" i="230" s="1"/>
  <c r="IS188" i="230"/>
  <c r="IS182" i="230"/>
  <c r="IS210" i="230"/>
  <c r="IS211" i="230" s="1"/>
  <c r="IS204" i="230"/>
  <c r="IS205" i="230" s="1"/>
  <c r="IS232" i="230"/>
  <c r="IS226" i="230"/>
  <c r="IS227" i="230" s="1"/>
  <c r="IS248" i="230"/>
  <c r="IS254" i="230"/>
  <c r="IS255" i="230" s="1"/>
  <c r="IS276" i="230"/>
  <c r="IS277" i="230" s="1"/>
  <c r="IS270" i="230"/>
  <c r="IS271" i="230" s="1"/>
  <c r="IS292" i="230"/>
  <c r="IS298" i="230"/>
  <c r="IS314" i="230"/>
  <c r="IS315" i="230" s="1"/>
  <c r="IS320" i="230"/>
  <c r="IS321" i="230" s="1"/>
  <c r="IS342" i="230"/>
  <c r="IS343" i="230" s="1"/>
  <c r="IS336" i="230"/>
  <c r="IS337" i="230" s="1"/>
  <c r="IS358" i="230"/>
  <c r="IS364" i="230"/>
  <c r="IS386" i="230"/>
  <c r="IS387" i="230" s="1"/>
  <c r="IS380" i="230"/>
  <c r="IS381" i="230" s="1"/>
  <c r="IS408" i="230"/>
  <c r="IS402" i="230"/>
  <c r="IS430" i="230"/>
  <c r="IS424" i="230"/>
  <c r="IS452" i="230"/>
  <c r="IS453" i="230" s="1"/>
  <c r="IS446" i="230"/>
  <c r="IS447" i="230" s="1"/>
  <c r="IS474" i="230"/>
  <c r="IS475" i="230" s="1"/>
  <c r="IS468" i="230"/>
  <c r="IS469" i="230" s="1"/>
  <c r="IS490" i="230"/>
  <c r="IS491" i="230" s="1"/>
  <c r="IS496" i="230"/>
  <c r="IS497" i="230" s="1"/>
  <c r="IS512" i="230"/>
  <c r="IS518" i="230"/>
  <c r="IS519" i="230" s="1"/>
  <c r="IS534" i="230"/>
  <c r="IS535" i="230" s="1"/>
  <c r="IS540" i="230"/>
  <c r="IS562" i="230"/>
  <c r="IS563" i="230" s="1"/>
  <c r="IS578" i="230"/>
  <c r="IS579" i="230" s="1"/>
  <c r="IS584" i="230"/>
  <c r="IS585" i="230" s="1"/>
  <c r="IS600" i="230"/>
  <c r="IS606" i="230"/>
  <c r="IS607" i="230" s="1"/>
  <c r="IS622" i="230"/>
  <c r="IS623" i="230" s="1"/>
  <c r="IS628" i="230"/>
  <c r="IS629" i="230" s="1"/>
  <c r="IS644" i="230"/>
  <c r="IS650" i="230"/>
  <c r="IS651" i="230" s="1"/>
  <c r="IS672" i="230"/>
  <c r="IS666" i="230"/>
  <c r="IS694" i="230"/>
  <c r="IS695" i="230" s="1"/>
  <c r="IS688" i="230"/>
  <c r="IS689" i="230" s="1"/>
  <c r="IS710" i="230"/>
  <c r="IS711" i="230" s="1"/>
  <c r="IS716" i="230"/>
  <c r="IS717" i="230" s="1"/>
  <c r="IS738" i="230"/>
  <c r="IS732" i="230"/>
  <c r="IS733" i="230" s="1"/>
  <c r="IS760" i="230"/>
  <c r="IS761" i="230" s="1"/>
  <c r="IS782" i="230"/>
  <c r="IS783" i="230" s="1"/>
  <c r="IS804" i="230"/>
  <c r="IS805" i="230" s="1"/>
  <c r="IS848" i="230"/>
  <c r="IS870" i="230"/>
  <c r="IS871" i="230" s="1"/>
  <c r="IS892" i="230"/>
  <c r="IS914" i="230"/>
  <c r="IS798" i="230"/>
  <c r="IS799" i="230" s="1"/>
  <c r="IS864" i="230"/>
  <c r="IS865" i="230" s="1"/>
  <c r="IS754" i="230"/>
  <c r="IS886" i="230"/>
  <c r="IS936" i="230"/>
  <c r="IS826" i="230"/>
  <c r="IS820" i="230"/>
  <c r="IS776" i="230"/>
  <c r="IS777" i="230" s="1"/>
  <c r="IS908" i="230"/>
  <c r="IS909" i="230" s="1"/>
  <c r="IS556" i="230"/>
  <c r="IS557" i="230" s="1"/>
  <c r="IS930" i="230"/>
  <c r="IS931" i="230" s="1"/>
  <c r="IS842" i="230"/>
  <c r="IR255" i="230"/>
  <c r="IR475" i="230"/>
  <c r="IU4" i="230"/>
  <c r="IU14" i="230" s="1"/>
  <c r="IT4" i="230"/>
  <c r="IT14" i="230" s="1"/>
  <c r="IU11" i="230"/>
  <c r="IU3" i="230"/>
  <c r="IV1" i="230"/>
  <c r="IP34" i="178"/>
  <c r="IP35" i="178" s="1"/>
  <c r="IP28" i="178"/>
  <c r="IP29" i="178" s="1"/>
  <c r="IQ4" i="178"/>
  <c r="IQ14" i="178" s="1"/>
  <c r="IQ32" i="178"/>
  <c r="IQ33" i="178" s="1"/>
  <c r="IQ17" i="178"/>
  <c r="IQ18" i="178" s="1"/>
  <c r="IQ26" i="178"/>
  <c r="IQ27" i="178" s="1"/>
  <c r="IN23" i="178"/>
  <c r="IS1" i="178"/>
  <c r="IR3" i="178"/>
  <c r="IP20" i="178"/>
  <c r="IP19" i="178"/>
  <c r="IO21" i="178"/>
  <c r="IO22" i="178" s="1"/>
  <c r="IR2" i="178"/>
  <c r="IS373" i="230" l="1"/>
  <c r="IS374" i="230" s="1"/>
  <c r="IS375" i="230" s="1"/>
  <c r="IS11" i="178"/>
  <c r="IS725" i="230"/>
  <c r="IS726" i="230" s="1"/>
  <c r="IS727" i="230" s="1"/>
  <c r="IS923" i="230"/>
  <c r="IS924" i="230" s="1"/>
  <c r="IS925" i="230" s="1"/>
  <c r="IS901" i="230"/>
  <c r="IS902" i="230" s="1"/>
  <c r="IS903" i="230" s="1"/>
  <c r="IS439" i="230"/>
  <c r="IS440" i="230" s="1"/>
  <c r="IS527" i="230"/>
  <c r="IS528" i="230" s="1"/>
  <c r="IS529" i="230" s="1"/>
  <c r="IS813" i="230"/>
  <c r="IS814" i="230" s="1"/>
  <c r="IS65" i="230"/>
  <c r="IS66" i="230" s="1"/>
  <c r="IS67" i="230" s="1"/>
  <c r="IS43" i="230"/>
  <c r="IS44" i="230" s="1"/>
  <c r="IS659" i="230"/>
  <c r="IS660" i="230" s="1"/>
  <c r="IS661" i="230" s="1"/>
  <c r="IS571" i="230"/>
  <c r="IS572" i="230" s="1"/>
  <c r="IS307" i="230"/>
  <c r="IS308" i="230" s="1"/>
  <c r="IS309" i="230" s="1"/>
  <c r="IS681" i="230"/>
  <c r="IS682" i="230" s="1"/>
  <c r="IU436" i="230"/>
  <c r="IU438" i="230"/>
  <c r="IU437" i="230"/>
  <c r="IU371" i="230"/>
  <c r="IU372" i="230"/>
  <c r="IU370" i="230"/>
  <c r="IU260" i="230"/>
  <c r="IU262" i="230"/>
  <c r="IU261" i="230"/>
  <c r="IU195" i="230"/>
  <c r="IU196" i="230"/>
  <c r="IU194" i="230"/>
  <c r="IU150" i="230"/>
  <c r="IU151" i="230"/>
  <c r="IU152" i="230"/>
  <c r="IU18" i="230"/>
  <c r="IU20" i="230"/>
  <c r="IU19" i="230"/>
  <c r="IT877" i="230"/>
  <c r="IT876" i="230"/>
  <c r="IT878" i="230"/>
  <c r="IS505" i="230"/>
  <c r="IS506" i="230" s="1"/>
  <c r="IS507" i="230" s="1"/>
  <c r="IU613" i="230"/>
  <c r="IU614" i="230"/>
  <c r="IU612" i="230"/>
  <c r="IU84" i="230"/>
  <c r="IU86" i="230"/>
  <c r="IU85" i="230"/>
  <c r="IT855" i="230"/>
  <c r="IT856" i="230"/>
  <c r="IT854" i="230"/>
  <c r="IT504" i="230"/>
  <c r="IT503" i="230"/>
  <c r="IT502" i="230"/>
  <c r="IT326" i="230"/>
  <c r="IT328" i="230"/>
  <c r="IT327" i="230"/>
  <c r="IT218" i="230"/>
  <c r="IT216" i="230"/>
  <c r="IT217" i="230"/>
  <c r="IT86" i="230"/>
  <c r="IT85" i="230"/>
  <c r="IT84" i="230"/>
  <c r="IS483" i="230"/>
  <c r="IS484" i="230" s="1"/>
  <c r="IS485" i="230" s="1"/>
  <c r="IS263" i="230"/>
  <c r="IS264" i="230" s="1"/>
  <c r="IS395" i="230"/>
  <c r="IS396" i="230" s="1"/>
  <c r="IS397" i="230" s="1"/>
  <c r="IU634" i="230"/>
  <c r="IU636" i="230"/>
  <c r="IU635" i="230"/>
  <c r="IU834" i="230"/>
  <c r="IU832" i="230"/>
  <c r="IU833" i="230"/>
  <c r="IU680" i="230"/>
  <c r="IU679" i="230"/>
  <c r="IU678" i="230"/>
  <c r="IU546" i="230"/>
  <c r="IU548" i="230"/>
  <c r="IU547" i="230"/>
  <c r="IU414" i="230"/>
  <c r="IU415" i="230"/>
  <c r="IU416" i="230"/>
  <c r="IU305" i="230"/>
  <c r="IU304" i="230"/>
  <c r="IU306" i="230"/>
  <c r="IU240" i="230"/>
  <c r="IU238" i="230"/>
  <c r="IU239" i="230"/>
  <c r="IU128" i="230"/>
  <c r="IU130" i="230"/>
  <c r="IU129" i="230"/>
  <c r="IU64" i="230"/>
  <c r="IU62" i="230"/>
  <c r="IU63" i="230"/>
  <c r="IS109" i="230"/>
  <c r="IS110" i="230" s="1"/>
  <c r="IS111" i="230" s="1"/>
  <c r="IS461" i="230"/>
  <c r="IS462" i="230" s="1"/>
  <c r="IS463" i="230" s="1"/>
  <c r="IS175" i="230"/>
  <c r="IS176" i="230" s="1"/>
  <c r="IS177" i="230" s="1"/>
  <c r="IT744" i="230"/>
  <c r="IT746" i="230"/>
  <c r="IT745" i="230"/>
  <c r="IT570" i="230"/>
  <c r="IT569" i="230"/>
  <c r="IT568" i="230"/>
  <c r="IT766" i="230"/>
  <c r="IT767" i="230"/>
  <c r="IT768" i="230"/>
  <c r="IT437" i="230"/>
  <c r="IT436" i="230"/>
  <c r="IT438" i="230"/>
  <c r="IT196" i="230"/>
  <c r="IT194" i="230"/>
  <c r="IT195" i="230"/>
  <c r="IT20" i="230"/>
  <c r="IT18" i="230"/>
  <c r="IT19" i="230"/>
  <c r="IS637" i="230"/>
  <c r="IS638" i="230" s="1"/>
  <c r="IS639" i="230" s="1"/>
  <c r="IS747" i="230"/>
  <c r="IS748" i="230" s="1"/>
  <c r="IU722" i="230"/>
  <c r="IU723" i="230"/>
  <c r="IU724" i="230"/>
  <c r="IU524" i="230"/>
  <c r="IU526" i="230"/>
  <c r="IU525" i="230"/>
  <c r="IU482" i="230"/>
  <c r="IU481" i="230"/>
  <c r="IU480" i="230"/>
  <c r="IU284" i="230"/>
  <c r="IU282" i="230"/>
  <c r="IU283" i="230"/>
  <c r="IT921" i="230"/>
  <c r="IT920" i="230"/>
  <c r="IT922" i="230"/>
  <c r="IT900" i="230"/>
  <c r="IT898" i="230"/>
  <c r="IT899" i="230"/>
  <c r="IT547" i="230"/>
  <c r="IT548" i="230"/>
  <c r="IT546" i="230"/>
  <c r="IT371" i="230"/>
  <c r="IT372" i="230"/>
  <c r="IT370" i="230"/>
  <c r="IT306" i="230"/>
  <c r="IT305" i="230"/>
  <c r="IT304" i="230"/>
  <c r="IT261" i="230"/>
  <c r="IT260" i="230"/>
  <c r="IT262" i="230"/>
  <c r="IS197" i="230"/>
  <c r="IS198" i="230" s="1"/>
  <c r="IS199" i="230" s="1"/>
  <c r="IS549" i="230"/>
  <c r="IS550" i="230" s="1"/>
  <c r="IS153" i="230"/>
  <c r="IS154" i="230" s="1"/>
  <c r="IS21" i="230"/>
  <c r="IS22" i="230" s="1"/>
  <c r="IS23" i="230" s="1"/>
  <c r="IS219" i="230"/>
  <c r="IS220" i="230" s="1"/>
  <c r="IS221" i="230" s="1"/>
  <c r="IS769" i="230"/>
  <c r="IS770" i="230" s="1"/>
  <c r="IS771" i="230" s="1"/>
  <c r="IS791" i="230"/>
  <c r="IS792" i="230" s="1"/>
  <c r="IU812" i="230"/>
  <c r="IU810" i="230"/>
  <c r="IU811" i="230"/>
  <c r="IU590" i="230"/>
  <c r="IU592" i="230"/>
  <c r="IU591" i="230"/>
  <c r="IU174" i="230"/>
  <c r="IU172" i="230"/>
  <c r="IU173" i="230"/>
  <c r="IT833" i="230"/>
  <c r="IT834" i="230"/>
  <c r="IT832" i="230"/>
  <c r="IT414" i="230"/>
  <c r="IT416" i="230"/>
  <c r="IT415" i="230"/>
  <c r="IT240" i="230"/>
  <c r="IT238" i="230"/>
  <c r="IT239" i="230"/>
  <c r="IT130" i="230"/>
  <c r="IT128" i="230"/>
  <c r="IT129" i="230"/>
  <c r="IU745" i="230"/>
  <c r="IU744" i="230"/>
  <c r="IU746" i="230"/>
  <c r="IU876" i="230"/>
  <c r="IU878" i="230"/>
  <c r="IU877" i="230"/>
  <c r="IU658" i="230"/>
  <c r="IU657" i="230"/>
  <c r="IU656" i="230"/>
  <c r="IU394" i="230"/>
  <c r="IU392" i="230"/>
  <c r="IU393" i="230"/>
  <c r="IU350" i="230"/>
  <c r="IU348" i="230"/>
  <c r="IU349" i="230"/>
  <c r="IU218" i="230"/>
  <c r="IU216" i="230"/>
  <c r="IU217" i="230"/>
  <c r="IU107" i="230"/>
  <c r="IU108" i="230"/>
  <c r="IU106" i="230"/>
  <c r="IU40" i="230"/>
  <c r="IU41" i="230"/>
  <c r="IU42" i="230"/>
  <c r="IS351" i="230"/>
  <c r="IS352" i="230" s="1"/>
  <c r="IS353" i="230" s="1"/>
  <c r="IS241" i="230"/>
  <c r="IS242" i="230" s="1"/>
  <c r="IS243" i="230" s="1"/>
  <c r="IT679" i="230"/>
  <c r="IT680" i="230"/>
  <c r="IT678" i="230"/>
  <c r="IT612" i="230"/>
  <c r="IT614" i="230"/>
  <c r="IT613" i="230"/>
  <c r="IT482" i="230"/>
  <c r="IT480" i="230"/>
  <c r="IT481" i="230"/>
  <c r="IT174" i="230"/>
  <c r="IT173" i="230"/>
  <c r="IT172" i="230"/>
  <c r="IT63" i="230"/>
  <c r="IT64" i="230"/>
  <c r="IT62" i="230"/>
  <c r="IS615" i="230"/>
  <c r="IS616" i="230" s="1"/>
  <c r="IS617" i="230" s="1"/>
  <c r="IS285" i="230"/>
  <c r="IS286" i="230" s="1"/>
  <c r="IS87" i="230"/>
  <c r="IS88" i="230" s="1"/>
  <c r="IS89" i="230" s="1"/>
  <c r="IS857" i="230"/>
  <c r="IS858" i="230" s="1"/>
  <c r="IS859" i="230" s="1"/>
  <c r="IU568" i="230"/>
  <c r="IU569" i="230"/>
  <c r="IU570" i="230"/>
  <c r="IU789" i="230"/>
  <c r="IU790" i="230"/>
  <c r="IU788" i="230"/>
  <c r="IU502" i="230"/>
  <c r="IU504" i="230"/>
  <c r="IU503" i="230"/>
  <c r="IU458" i="230"/>
  <c r="IU459" i="230"/>
  <c r="IU460" i="230"/>
  <c r="IU327" i="230"/>
  <c r="IU328" i="230"/>
  <c r="IU326" i="230"/>
  <c r="IT636" i="230"/>
  <c r="IT634" i="230"/>
  <c r="IT635" i="230"/>
  <c r="IT811" i="230"/>
  <c r="IT810" i="230"/>
  <c r="IT812" i="230"/>
  <c r="IT722" i="230"/>
  <c r="IT723" i="230"/>
  <c r="IT724" i="230"/>
  <c r="IT284" i="230"/>
  <c r="IT283" i="230"/>
  <c r="IT282" i="230"/>
  <c r="IT108" i="230"/>
  <c r="IT107" i="230"/>
  <c r="IT106" i="230"/>
  <c r="IS703" i="230"/>
  <c r="IS704" i="230" s="1"/>
  <c r="IS329" i="230"/>
  <c r="IS330" i="230" s="1"/>
  <c r="IS331" i="230" s="1"/>
  <c r="IS879" i="230"/>
  <c r="IS880" i="230" s="1"/>
  <c r="IS881" i="230" s="1"/>
  <c r="IU922" i="230"/>
  <c r="IU920" i="230"/>
  <c r="IU921" i="230"/>
  <c r="IU900" i="230"/>
  <c r="IU899" i="230"/>
  <c r="IU898" i="230"/>
  <c r="IU856" i="230"/>
  <c r="IU855" i="230"/>
  <c r="IU854" i="230"/>
  <c r="IU766" i="230"/>
  <c r="IU767" i="230"/>
  <c r="IU768" i="230"/>
  <c r="IU702" i="230"/>
  <c r="IU701" i="230"/>
  <c r="IU700" i="230"/>
  <c r="IS593" i="230"/>
  <c r="IS594" i="230" s="1"/>
  <c r="IS595" i="230" s="1"/>
  <c r="IT788" i="230"/>
  <c r="IT790" i="230"/>
  <c r="IT789" i="230"/>
  <c r="IT658" i="230"/>
  <c r="IT656" i="230"/>
  <c r="IT657" i="230"/>
  <c r="IT590" i="230"/>
  <c r="IT592" i="230"/>
  <c r="IT591" i="230"/>
  <c r="IT526" i="230"/>
  <c r="IT525" i="230"/>
  <c r="IT524" i="230"/>
  <c r="IT393" i="230"/>
  <c r="IT394" i="230"/>
  <c r="IT392" i="230"/>
  <c r="IT349" i="230"/>
  <c r="IT348" i="230"/>
  <c r="IT350" i="230"/>
  <c r="IT41" i="230"/>
  <c r="IT42" i="230"/>
  <c r="IT40" i="230"/>
  <c r="IS417" i="230"/>
  <c r="IS418" i="230" s="1"/>
  <c r="IS419" i="230" s="1"/>
  <c r="IS131" i="230"/>
  <c r="IS132" i="230" s="1"/>
  <c r="IS133" i="230" s="1"/>
  <c r="IS835" i="230"/>
  <c r="IS836" i="230" s="1"/>
  <c r="IS837" i="230" s="1"/>
  <c r="IT702" i="230"/>
  <c r="IT700" i="230"/>
  <c r="IT701" i="230"/>
  <c r="IT458" i="230"/>
  <c r="IT460" i="230"/>
  <c r="IT459" i="230"/>
  <c r="IT152" i="230"/>
  <c r="IT150" i="230"/>
  <c r="IT151" i="230"/>
  <c r="IS815" i="230"/>
  <c r="IS667" i="230"/>
  <c r="IS541" i="230"/>
  <c r="IS359" i="230"/>
  <c r="IS299" i="230"/>
  <c r="IS183" i="230"/>
  <c r="IS79" i="230"/>
  <c r="IS849" i="230"/>
  <c r="IS739" i="230"/>
  <c r="IS673" i="230"/>
  <c r="IS403" i="230"/>
  <c r="IS293" i="230"/>
  <c r="IS189" i="230"/>
  <c r="IS117" i="230"/>
  <c r="IT28" i="230"/>
  <c r="IT29" i="230" s="1"/>
  <c r="IT34" i="230"/>
  <c r="IT35" i="230" s="1"/>
  <c r="IT56" i="230"/>
  <c r="IT50" i="230"/>
  <c r="IT51" i="230" s="1"/>
  <c r="IT72" i="230"/>
  <c r="IT78" i="230"/>
  <c r="IT79" i="230" s="1"/>
  <c r="IT94" i="230"/>
  <c r="IT100" i="230"/>
  <c r="IT101" i="230" s="1"/>
  <c r="IT122" i="230"/>
  <c r="IT116" i="230"/>
  <c r="IT117" i="230" s="1"/>
  <c r="IT138" i="230"/>
  <c r="IT144" i="230"/>
  <c r="IT145" i="230" s="1"/>
  <c r="IT166" i="230"/>
  <c r="IT160" i="230"/>
  <c r="IT161" i="230" s="1"/>
  <c r="IT188" i="230"/>
  <c r="IT189" i="230" s="1"/>
  <c r="IT182" i="230"/>
  <c r="IT183" i="230" s="1"/>
  <c r="IT210" i="230"/>
  <c r="IT211" i="230" s="1"/>
  <c r="IT204" i="230"/>
  <c r="IT226" i="230"/>
  <c r="IT227" i="230" s="1"/>
  <c r="IT232" i="230"/>
  <c r="IT233" i="230" s="1"/>
  <c r="IT254" i="230"/>
  <c r="IT248" i="230"/>
  <c r="IT249" i="230" s="1"/>
  <c r="IT276" i="230"/>
  <c r="IT270" i="230"/>
  <c r="IT271" i="230" s="1"/>
  <c r="IT298" i="230"/>
  <c r="IT299" i="230" s="1"/>
  <c r="IT292" i="230"/>
  <c r="IT293" i="230" s="1"/>
  <c r="IT314" i="230"/>
  <c r="IT320" i="230"/>
  <c r="IT342" i="230"/>
  <c r="IT336" i="230"/>
  <c r="IT337" i="230" s="1"/>
  <c r="IT358" i="230"/>
  <c r="IT359" i="230" s="1"/>
  <c r="IT364" i="230"/>
  <c r="IT365" i="230" s="1"/>
  <c r="IT386" i="230"/>
  <c r="IT380" i="230"/>
  <c r="IT408" i="230"/>
  <c r="IT409" i="230" s="1"/>
  <c r="IT402" i="230"/>
  <c r="IT403" i="230" s="1"/>
  <c r="IT424" i="230"/>
  <c r="IT425" i="230" s="1"/>
  <c r="IT430" i="230"/>
  <c r="IT431" i="230" s="1"/>
  <c r="IT452" i="230"/>
  <c r="IT453" i="230" s="1"/>
  <c r="IT446" i="230"/>
  <c r="IT474" i="230"/>
  <c r="IT468" i="230"/>
  <c r="IT496" i="230"/>
  <c r="IT490" i="230"/>
  <c r="IT491" i="230" s="1"/>
  <c r="IT512" i="230"/>
  <c r="IT513" i="230" s="1"/>
  <c r="IT518" i="230"/>
  <c r="IT534" i="230"/>
  <c r="IT540" i="230"/>
  <c r="IT541" i="230" s="1"/>
  <c r="IT562" i="230"/>
  <c r="IT578" i="230"/>
  <c r="IT584" i="230"/>
  <c r="IT585" i="230" s="1"/>
  <c r="IT606" i="230"/>
  <c r="IT600" i="230"/>
  <c r="IT601" i="230" s="1"/>
  <c r="IT628" i="230"/>
  <c r="IT622" i="230"/>
  <c r="IT644" i="230"/>
  <c r="IT645" i="230" s="1"/>
  <c r="IT650" i="230"/>
  <c r="IT651" i="230" s="1"/>
  <c r="IT666" i="230"/>
  <c r="IT667" i="230" s="1"/>
  <c r="IT672" i="230"/>
  <c r="IT673" i="230" s="1"/>
  <c r="IT688" i="230"/>
  <c r="IT689" i="230" s="1"/>
  <c r="IT694" i="230"/>
  <c r="IT695" i="230" s="1"/>
  <c r="IT710" i="230"/>
  <c r="IT716" i="230"/>
  <c r="IT732" i="230"/>
  <c r="IT733" i="230" s="1"/>
  <c r="IT738" i="230"/>
  <c r="IT739" i="230" s="1"/>
  <c r="IT760" i="230"/>
  <c r="IT782" i="230"/>
  <c r="IT783" i="230" s="1"/>
  <c r="IT804" i="230"/>
  <c r="IT848" i="230"/>
  <c r="IT849" i="230" s="1"/>
  <c r="IT870" i="230"/>
  <c r="IT892" i="230"/>
  <c r="IT893" i="230" s="1"/>
  <c r="IT914" i="230"/>
  <c r="IT915" i="230" s="1"/>
  <c r="IT754" i="230"/>
  <c r="IT755" i="230" s="1"/>
  <c r="IT556" i="230"/>
  <c r="IT557" i="230" s="1"/>
  <c r="IT930" i="230"/>
  <c r="IT886" i="230"/>
  <c r="IT887" i="230" s="1"/>
  <c r="IT864" i="230"/>
  <c r="IT865" i="230" s="1"/>
  <c r="IT798" i="230"/>
  <c r="IT842" i="230"/>
  <c r="IT843" i="230" s="1"/>
  <c r="IT776" i="230"/>
  <c r="IT777" i="230" s="1"/>
  <c r="IT936" i="230"/>
  <c r="IT937" i="230" s="1"/>
  <c r="IT820" i="230"/>
  <c r="IT821" i="230" s="1"/>
  <c r="IT826" i="230"/>
  <c r="IT827" i="230" s="1"/>
  <c r="IT908" i="230"/>
  <c r="IU28" i="230"/>
  <c r="IU29" i="230" s="1"/>
  <c r="IU56" i="230"/>
  <c r="IU57" i="230" s="1"/>
  <c r="IU50" i="230"/>
  <c r="IU51" i="230" s="1"/>
  <c r="IU34" i="230"/>
  <c r="IU35" i="230" s="1"/>
  <c r="IU72" i="230"/>
  <c r="IU73" i="230" s="1"/>
  <c r="IU78" i="230"/>
  <c r="IU79" i="230" s="1"/>
  <c r="IU100" i="230"/>
  <c r="IU101" i="230" s="1"/>
  <c r="IU94" i="230"/>
  <c r="IU95" i="230" s="1"/>
  <c r="IU122" i="230"/>
  <c r="IU123" i="230" s="1"/>
  <c r="IU116" i="230"/>
  <c r="IU117" i="230" s="1"/>
  <c r="IU144" i="230"/>
  <c r="IU145" i="230" s="1"/>
  <c r="IU138" i="230"/>
  <c r="IU139" i="230" s="1"/>
  <c r="IU160" i="230"/>
  <c r="IU161" i="230" s="1"/>
  <c r="IU166" i="230"/>
  <c r="IU167" i="230" s="1"/>
  <c r="IU188" i="230"/>
  <c r="IU189" i="230" s="1"/>
  <c r="IU182" i="230"/>
  <c r="IU183" i="230" s="1"/>
  <c r="IU204" i="230"/>
  <c r="IU205" i="230" s="1"/>
  <c r="IU210" i="230"/>
  <c r="IU211" i="230" s="1"/>
  <c r="IU232" i="230"/>
  <c r="IU233" i="230" s="1"/>
  <c r="IU226" i="230"/>
  <c r="IU227" i="230" s="1"/>
  <c r="IU248" i="230"/>
  <c r="IU249" i="230" s="1"/>
  <c r="IU254" i="230"/>
  <c r="IU255" i="230" s="1"/>
  <c r="IU276" i="230"/>
  <c r="IU277" i="230" s="1"/>
  <c r="IU270" i="230"/>
  <c r="IU271" i="230" s="1"/>
  <c r="IU292" i="230"/>
  <c r="IU293" i="230" s="1"/>
  <c r="IU298" i="230"/>
  <c r="IU299" i="230" s="1"/>
  <c r="IU320" i="230"/>
  <c r="IU321" i="230" s="1"/>
  <c r="IU314" i="230"/>
  <c r="IU315" i="230" s="1"/>
  <c r="IU336" i="230"/>
  <c r="IU337" i="230" s="1"/>
  <c r="IU342" i="230"/>
  <c r="IU343" i="230" s="1"/>
  <c r="IU364" i="230"/>
  <c r="IU365" i="230" s="1"/>
  <c r="IU358" i="230"/>
  <c r="IU359" i="230" s="1"/>
  <c r="IU380" i="230"/>
  <c r="IU381" i="230" s="1"/>
  <c r="IU386" i="230"/>
  <c r="IU387" i="230" s="1"/>
  <c r="IU402" i="230"/>
  <c r="IU403" i="230" s="1"/>
  <c r="IU408" i="230"/>
  <c r="IU409" i="230" s="1"/>
  <c r="IU424" i="230"/>
  <c r="IU425" i="230" s="1"/>
  <c r="IU430" i="230"/>
  <c r="IU431" i="230" s="1"/>
  <c r="IU452" i="230"/>
  <c r="IU453" i="230" s="1"/>
  <c r="IU446" i="230"/>
  <c r="IU447" i="230" s="1"/>
  <c r="IU474" i="230"/>
  <c r="IU475" i="230" s="1"/>
  <c r="IU468" i="230"/>
  <c r="IU469" i="230" s="1"/>
  <c r="IU496" i="230"/>
  <c r="IU497" i="230" s="1"/>
  <c r="IU490" i="230"/>
  <c r="IU491" i="230" s="1"/>
  <c r="IU512" i="230"/>
  <c r="IU513" i="230" s="1"/>
  <c r="IU518" i="230"/>
  <c r="IU519" i="230" s="1"/>
  <c r="IU540" i="230"/>
  <c r="IU541" i="230" s="1"/>
  <c r="IU534" i="230"/>
  <c r="IU535" i="230" s="1"/>
  <c r="IU562" i="230"/>
  <c r="IU563" i="230" s="1"/>
  <c r="IU578" i="230"/>
  <c r="IU579" i="230" s="1"/>
  <c r="IU584" i="230"/>
  <c r="IU585" i="230" s="1"/>
  <c r="IU600" i="230"/>
  <c r="IU601" i="230" s="1"/>
  <c r="IU606" i="230"/>
  <c r="IU607" i="230" s="1"/>
  <c r="IU622" i="230"/>
  <c r="IU623" i="230" s="1"/>
  <c r="IU628" i="230"/>
  <c r="IU629" i="230" s="1"/>
  <c r="IU644" i="230"/>
  <c r="IU645" i="230" s="1"/>
  <c r="IU650" i="230"/>
  <c r="IU651" i="230" s="1"/>
  <c r="IU672" i="230"/>
  <c r="IU673" i="230" s="1"/>
  <c r="IU666" i="230"/>
  <c r="IU667" i="230" s="1"/>
  <c r="IU694" i="230"/>
  <c r="IU695" i="230" s="1"/>
  <c r="IU688" i="230"/>
  <c r="IU716" i="230"/>
  <c r="IU717" i="230" s="1"/>
  <c r="IU710" i="230"/>
  <c r="IU711" i="230" s="1"/>
  <c r="IU738" i="230"/>
  <c r="IU739" i="230" s="1"/>
  <c r="IU732" i="230"/>
  <c r="IU733" i="230" s="1"/>
  <c r="IU760" i="230"/>
  <c r="IU761" i="230" s="1"/>
  <c r="IU782" i="230"/>
  <c r="IU783" i="230" s="1"/>
  <c r="IU804" i="230"/>
  <c r="IU805" i="230" s="1"/>
  <c r="IU848" i="230"/>
  <c r="IU849" i="230" s="1"/>
  <c r="IU870" i="230"/>
  <c r="IU871" i="230" s="1"/>
  <c r="IU892" i="230"/>
  <c r="IU893" i="230" s="1"/>
  <c r="IU914" i="230"/>
  <c r="IU915" i="230" s="1"/>
  <c r="IU776" i="230"/>
  <c r="IU777" i="230" s="1"/>
  <c r="IU886" i="230"/>
  <c r="IU887" i="230" s="1"/>
  <c r="IU930" i="230"/>
  <c r="IU931" i="230" s="1"/>
  <c r="IU798" i="230"/>
  <c r="IU799" i="230" s="1"/>
  <c r="IU908" i="230"/>
  <c r="IU909" i="230" s="1"/>
  <c r="IU826" i="230"/>
  <c r="IU827" i="230" s="1"/>
  <c r="IU864" i="230"/>
  <c r="IU865" i="230" s="1"/>
  <c r="IU754" i="230"/>
  <c r="IU755" i="230" s="1"/>
  <c r="IU936" i="230"/>
  <c r="IU937" i="230" s="1"/>
  <c r="IU842" i="230"/>
  <c r="IU843" i="230" s="1"/>
  <c r="IU820" i="230"/>
  <c r="IU821" i="230" s="1"/>
  <c r="IU556" i="230"/>
  <c r="IU557" i="230" s="1"/>
  <c r="IS915" i="230"/>
  <c r="IS601" i="230"/>
  <c r="IS409" i="230"/>
  <c r="IS51" i="230"/>
  <c r="IS821" i="230"/>
  <c r="IS513" i="230"/>
  <c r="IS233" i="230"/>
  <c r="IS827" i="230"/>
  <c r="IS893" i="230"/>
  <c r="IS645" i="230"/>
  <c r="IS843" i="230"/>
  <c r="IS937" i="230"/>
  <c r="IS101" i="230"/>
  <c r="IS29" i="230"/>
  <c r="IS887" i="230"/>
  <c r="IS425" i="230"/>
  <c r="IS145" i="230"/>
  <c r="IS755" i="230"/>
  <c r="IS431" i="230"/>
  <c r="IS365" i="230"/>
  <c r="IS249" i="230"/>
  <c r="IV11" i="230"/>
  <c r="IV3" i="230"/>
  <c r="IW1" i="230"/>
  <c r="IV2" i="230"/>
  <c r="IQ28" i="178"/>
  <c r="IQ29" i="178" s="1"/>
  <c r="IQ34" i="178"/>
  <c r="IQ35" i="178" s="1"/>
  <c r="IR4" i="178"/>
  <c r="IR14" i="178" s="1"/>
  <c r="IR32" i="178"/>
  <c r="IR33" i="178" s="1"/>
  <c r="IR26" i="178"/>
  <c r="IR27" i="178" s="1"/>
  <c r="IR17" i="178"/>
  <c r="IR18" i="178" s="1"/>
  <c r="IP21" i="178"/>
  <c r="IO23" i="178"/>
  <c r="IQ20" i="178"/>
  <c r="IQ19" i="178"/>
  <c r="IS3" i="178"/>
  <c r="IT1" i="178"/>
  <c r="IS2" i="178"/>
  <c r="IS573" i="230" l="1"/>
  <c r="IT175" i="230"/>
  <c r="IT176" i="230" s="1"/>
  <c r="IS45" i="230"/>
  <c r="IU879" i="230"/>
  <c r="IU880" i="230" s="1"/>
  <c r="IU881" i="230" s="1"/>
  <c r="IU21" i="230"/>
  <c r="IU22" i="230" s="1"/>
  <c r="IU23" i="230" s="1"/>
  <c r="IT109" i="230"/>
  <c r="IT110" i="230" s="1"/>
  <c r="IT111" i="230" s="1"/>
  <c r="IU175" i="230"/>
  <c r="IU176" i="230" s="1"/>
  <c r="IU177" i="230" s="1"/>
  <c r="IU373" i="230"/>
  <c r="IU374" i="230" s="1"/>
  <c r="IU375" i="230" s="1"/>
  <c r="IT11" i="178"/>
  <c r="IT791" i="230"/>
  <c r="IT792" i="230" s="1"/>
  <c r="IT793" i="230" s="1"/>
  <c r="IU725" i="230"/>
  <c r="IU726" i="230" s="1"/>
  <c r="IU727" i="230" s="1"/>
  <c r="IU791" i="230"/>
  <c r="IU792" i="230" s="1"/>
  <c r="IU793" i="230" s="1"/>
  <c r="IT747" i="230"/>
  <c r="IT748" i="230" s="1"/>
  <c r="IT749" i="230" s="1"/>
  <c r="IU351" i="230"/>
  <c r="IU352" i="230" s="1"/>
  <c r="IU353" i="230" s="1"/>
  <c r="IU197" i="230"/>
  <c r="IU198" i="230" s="1"/>
  <c r="IU199" i="230" s="1"/>
  <c r="IT153" i="230"/>
  <c r="IT154" i="230" s="1"/>
  <c r="IT155" i="230" s="1"/>
  <c r="IS155" i="230"/>
  <c r="IT87" i="230"/>
  <c r="IT88" i="230" s="1"/>
  <c r="IT89" i="230" s="1"/>
  <c r="IS441" i="230"/>
  <c r="IS265" i="230"/>
  <c r="IS287" i="230"/>
  <c r="IS551" i="230"/>
  <c r="IU901" i="230"/>
  <c r="IU902" i="230" s="1"/>
  <c r="IU903" i="230" s="1"/>
  <c r="IU329" i="230"/>
  <c r="IU330" i="230" s="1"/>
  <c r="IU331" i="230" s="1"/>
  <c r="IS683" i="230"/>
  <c r="IS705" i="230"/>
  <c r="IU131" i="230"/>
  <c r="IU132" i="230" s="1"/>
  <c r="IU133" i="230" s="1"/>
  <c r="IU285" i="230"/>
  <c r="IU286" i="230" s="1"/>
  <c r="IU287" i="230" s="1"/>
  <c r="IS749" i="230"/>
  <c r="IT417" i="230"/>
  <c r="IT418" i="230" s="1"/>
  <c r="IT419" i="230" s="1"/>
  <c r="IS793" i="230"/>
  <c r="IU857" i="230"/>
  <c r="IU858" i="230" s="1"/>
  <c r="IU859" i="230" s="1"/>
  <c r="IT131" i="230"/>
  <c r="IT132" i="230" s="1"/>
  <c r="IT133" i="230" s="1"/>
  <c r="IT835" i="230"/>
  <c r="IT836" i="230" s="1"/>
  <c r="IT837" i="230" s="1"/>
  <c r="IT813" i="230"/>
  <c r="IT814" i="230" s="1"/>
  <c r="IT815" i="230" s="1"/>
  <c r="IT483" i="230"/>
  <c r="IU219" i="230"/>
  <c r="IU220" i="230" s="1"/>
  <c r="IU221" i="230" s="1"/>
  <c r="IU747" i="230"/>
  <c r="IU748" i="230" s="1"/>
  <c r="IU749" i="230" s="1"/>
  <c r="IU813" i="230"/>
  <c r="IU814" i="230" s="1"/>
  <c r="IU815" i="230" s="1"/>
  <c r="IT901" i="230"/>
  <c r="IT902" i="230" s="1"/>
  <c r="IT903" i="230" s="1"/>
  <c r="IU417" i="230"/>
  <c r="IU418" i="230" s="1"/>
  <c r="IU419" i="230" s="1"/>
  <c r="IU835" i="230"/>
  <c r="IU836" i="230" s="1"/>
  <c r="IU837" i="230" s="1"/>
  <c r="IT857" i="230"/>
  <c r="IT858" i="230" s="1"/>
  <c r="IT859" i="230" s="1"/>
  <c r="IT461" i="230"/>
  <c r="IT462" i="230" s="1"/>
  <c r="IT463" i="230" s="1"/>
  <c r="IT395" i="230"/>
  <c r="IT396" i="230" s="1"/>
  <c r="IT593" i="230"/>
  <c r="IT594" i="230" s="1"/>
  <c r="IT595" i="230" s="1"/>
  <c r="IU703" i="230"/>
  <c r="IU704" i="230" s="1"/>
  <c r="IU705" i="230" s="1"/>
  <c r="IT285" i="230"/>
  <c r="IT286" i="230" s="1"/>
  <c r="IT287" i="230" s="1"/>
  <c r="IT65" i="230"/>
  <c r="IT66" i="230" s="1"/>
  <c r="IT67" i="230" s="1"/>
  <c r="IU659" i="230"/>
  <c r="IU660" i="230" s="1"/>
  <c r="IU661" i="230" s="1"/>
  <c r="IT241" i="230"/>
  <c r="IT242" i="230" s="1"/>
  <c r="IT243" i="230" s="1"/>
  <c r="IT373" i="230"/>
  <c r="IT374" i="230" s="1"/>
  <c r="IT375" i="230" s="1"/>
  <c r="IU483" i="230"/>
  <c r="IU484" i="230" s="1"/>
  <c r="IU485" i="230" s="1"/>
  <c r="IT197" i="230"/>
  <c r="IT198" i="230" s="1"/>
  <c r="IT199" i="230" s="1"/>
  <c r="IT571" i="230"/>
  <c r="IT572" i="230" s="1"/>
  <c r="IT573" i="230" s="1"/>
  <c r="IU241" i="230"/>
  <c r="IU242" i="230" s="1"/>
  <c r="IU243" i="230" s="1"/>
  <c r="IU153" i="230"/>
  <c r="IU154" i="230" s="1"/>
  <c r="IU155" i="230" s="1"/>
  <c r="IT879" i="230"/>
  <c r="IT880" i="230" s="1"/>
  <c r="IT881" i="230" s="1"/>
  <c r="IT703" i="230"/>
  <c r="IT704" i="230" s="1"/>
  <c r="IT705" i="230" s="1"/>
  <c r="IT43" i="230"/>
  <c r="IT44" i="230" s="1"/>
  <c r="IT45" i="230" s="1"/>
  <c r="IT659" i="230"/>
  <c r="IT660" i="230" s="1"/>
  <c r="IT637" i="230"/>
  <c r="IT638" i="230" s="1"/>
  <c r="IU461" i="230"/>
  <c r="IU462" i="230" s="1"/>
  <c r="IU463" i="230" s="1"/>
  <c r="IT263" i="230"/>
  <c r="IT264" i="230" s="1"/>
  <c r="IT265" i="230" s="1"/>
  <c r="IT923" i="230"/>
  <c r="IT924" i="230" s="1"/>
  <c r="IT439" i="230"/>
  <c r="IT440" i="230" s="1"/>
  <c r="IT441" i="230" s="1"/>
  <c r="IU65" i="230"/>
  <c r="IU66" i="230" s="1"/>
  <c r="IU67" i="230" s="1"/>
  <c r="IU549" i="230"/>
  <c r="IU550" i="230" s="1"/>
  <c r="IU551" i="230" s="1"/>
  <c r="IT329" i="230"/>
  <c r="IT330" i="230" s="1"/>
  <c r="IT527" i="230"/>
  <c r="IT528" i="230" s="1"/>
  <c r="IT529" i="230" s="1"/>
  <c r="IU769" i="230"/>
  <c r="IU770" i="230" s="1"/>
  <c r="IU771" i="230" s="1"/>
  <c r="IU571" i="230"/>
  <c r="IU572" i="230" s="1"/>
  <c r="IU573" i="230" s="1"/>
  <c r="IT615" i="230"/>
  <c r="IT616" i="230" s="1"/>
  <c r="IU43" i="230"/>
  <c r="IU44" i="230" s="1"/>
  <c r="IU45" i="230" s="1"/>
  <c r="IT549" i="230"/>
  <c r="IT550" i="230" s="1"/>
  <c r="IT551" i="230" s="1"/>
  <c r="IU307" i="230"/>
  <c r="IU308" i="230" s="1"/>
  <c r="IU309" i="230" s="1"/>
  <c r="IU681" i="230"/>
  <c r="IU682" i="230" s="1"/>
  <c r="IU683" i="230" s="1"/>
  <c r="IU637" i="230"/>
  <c r="IU638" i="230" s="1"/>
  <c r="IU639" i="230" s="1"/>
  <c r="IT505" i="230"/>
  <c r="IT506" i="230" s="1"/>
  <c r="IT507" i="230" s="1"/>
  <c r="IU87" i="230"/>
  <c r="IU88" i="230" s="1"/>
  <c r="IU89" i="230" s="1"/>
  <c r="IT681" i="230"/>
  <c r="IT682" i="230" s="1"/>
  <c r="IT683" i="230" s="1"/>
  <c r="IU109" i="230"/>
  <c r="IU110" i="230" s="1"/>
  <c r="IU111" i="230" s="1"/>
  <c r="IU593" i="230"/>
  <c r="IU594" i="230" s="1"/>
  <c r="IU595" i="230" s="1"/>
  <c r="IU615" i="230"/>
  <c r="IU616" i="230" s="1"/>
  <c r="IU617" i="230" s="1"/>
  <c r="IU263" i="230"/>
  <c r="IU264" i="230" s="1"/>
  <c r="IU265" i="230" s="1"/>
  <c r="IU439" i="230"/>
  <c r="IU440" i="230" s="1"/>
  <c r="IU441" i="230" s="1"/>
  <c r="IU923" i="230"/>
  <c r="IU924" i="230" s="1"/>
  <c r="IU925" i="230" s="1"/>
  <c r="IT725" i="230"/>
  <c r="IT726" i="230" s="1"/>
  <c r="IT727" i="230" s="1"/>
  <c r="IU505" i="230"/>
  <c r="IU506" i="230" s="1"/>
  <c r="IU507" i="230" s="1"/>
  <c r="IT307" i="230"/>
  <c r="IT308" i="230" s="1"/>
  <c r="IU527" i="230"/>
  <c r="IU528" i="230" s="1"/>
  <c r="IU529" i="230" s="1"/>
  <c r="IT21" i="230"/>
  <c r="IT22" i="230" s="1"/>
  <c r="IT23" i="230" s="1"/>
  <c r="IT769" i="230"/>
  <c r="IT770" i="230" s="1"/>
  <c r="IT771" i="230" s="1"/>
  <c r="IV26" i="230"/>
  <c r="IV27" i="230" s="1"/>
  <c r="IV32" i="230"/>
  <c r="IV33" i="230" s="1"/>
  <c r="IV17" i="230"/>
  <c r="IV54" i="230"/>
  <c r="IV55" i="230" s="1"/>
  <c r="IV48" i="230"/>
  <c r="IV49" i="230" s="1"/>
  <c r="IV39" i="230"/>
  <c r="IV76" i="230"/>
  <c r="IV77" i="230" s="1"/>
  <c r="IV70" i="230"/>
  <c r="IV71" i="230" s="1"/>
  <c r="IV61" i="230"/>
  <c r="IV98" i="230"/>
  <c r="IV99" i="230" s="1"/>
  <c r="IV83" i="230"/>
  <c r="IV92" i="230"/>
  <c r="IV93" i="230" s="1"/>
  <c r="IV114" i="230"/>
  <c r="IV115" i="230" s="1"/>
  <c r="IV105" i="230"/>
  <c r="IV120" i="230"/>
  <c r="IV121" i="230" s="1"/>
  <c r="IV136" i="230"/>
  <c r="IV137" i="230" s="1"/>
  <c r="IV127" i="230"/>
  <c r="IV142" i="230"/>
  <c r="IV143" i="230" s="1"/>
  <c r="IV149" i="230"/>
  <c r="IV158" i="230"/>
  <c r="IV159" i="230" s="1"/>
  <c r="IV164" i="230"/>
  <c r="IV165" i="230" s="1"/>
  <c r="IV186" i="230"/>
  <c r="IV187" i="230" s="1"/>
  <c r="IV171" i="230"/>
  <c r="IV180" i="230"/>
  <c r="IV181" i="230" s="1"/>
  <c r="IV202" i="230"/>
  <c r="IV203" i="230" s="1"/>
  <c r="IV193" i="230"/>
  <c r="IV208" i="230"/>
  <c r="IV209" i="230" s="1"/>
  <c r="IV215" i="230"/>
  <c r="IV224" i="230"/>
  <c r="IV225" i="230" s="1"/>
  <c r="IV230" i="230"/>
  <c r="IV231" i="230" s="1"/>
  <c r="IV246" i="230"/>
  <c r="IV247" i="230" s="1"/>
  <c r="IV237" i="230"/>
  <c r="IV252" i="230"/>
  <c r="IV253" i="230" s="1"/>
  <c r="IV259" i="230"/>
  <c r="IV274" i="230"/>
  <c r="IV275" i="230" s="1"/>
  <c r="IV268" i="230"/>
  <c r="IV269" i="230" s="1"/>
  <c r="IV296" i="230"/>
  <c r="IV297" i="230" s="1"/>
  <c r="IV290" i="230"/>
  <c r="IV291" i="230" s="1"/>
  <c r="IV318" i="230"/>
  <c r="IV319" i="230" s="1"/>
  <c r="IV281" i="230"/>
  <c r="IV303" i="230"/>
  <c r="IV312" i="230"/>
  <c r="IV313" i="230" s="1"/>
  <c r="IV334" i="230"/>
  <c r="IV335" i="230" s="1"/>
  <c r="IV325" i="230"/>
  <c r="IV340" i="230"/>
  <c r="IV341" i="230" s="1"/>
  <c r="IV347" i="230"/>
  <c r="IV356" i="230"/>
  <c r="IV357" i="230" s="1"/>
  <c r="IV362" i="230"/>
  <c r="IV363" i="230" s="1"/>
  <c r="IV384" i="230"/>
  <c r="IV385" i="230" s="1"/>
  <c r="IV378" i="230"/>
  <c r="IV379" i="230" s="1"/>
  <c r="IV369" i="230"/>
  <c r="IV406" i="230"/>
  <c r="IV407" i="230" s="1"/>
  <c r="IV391" i="230"/>
  <c r="IV400" i="230"/>
  <c r="IV401" i="230" s="1"/>
  <c r="IV428" i="230"/>
  <c r="IV429" i="230" s="1"/>
  <c r="IV422" i="230"/>
  <c r="IV423" i="230" s="1"/>
  <c r="IV413" i="230"/>
  <c r="IV435" i="230"/>
  <c r="IV444" i="230"/>
  <c r="IV445" i="230" s="1"/>
  <c r="IV450" i="230"/>
  <c r="IV451" i="230" s="1"/>
  <c r="IV472" i="230"/>
  <c r="IV473" i="230" s="1"/>
  <c r="IV466" i="230"/>
  <c r="IV467" i="230" s="1"/>
  <c r="IV457" i="230"/>
  <c r="IV488" i="230"/>
  <c r="IV489" i="230" s="1"/>
  <c r="IV494" i="230"/>
  <c r="IV495" i="230" s="1"/>
  <c r="IV479" i="230"/>
  <c r="IV510" i="230"/>
  <c r="IV511" i="230" s="1"/>
  <c r="IV501" i="230"/>
  <c r="IV516" i="230"/>
  <c r="IV517" i="230" s="1"/>
  <c r="IV523" i="230"/>
  <c r="IV538" i="230"/>
  <c r="IV539" i="230" s="1"/>
  <c r="IV532" i="230"/>
  <c r="IV533" i="230" s="1"/>
  <c r="IV545" i="230"/>
  <c r="IV560" i="230"/>
  <c r="IV561" i="230" s="1"/>
  <c r="IV582" i="230"/>
  <c r="IV583" i="230" s="1"/>
  <c r="IV576" i="230"/>
  <c r="IV577" i="230" s="1"/>
  <c r="IV598" i="230"/>
  <c r="IV599" i="230" s="1"/>
  <c r="IV604" i="230"/>
  <c r="IV605" i="230" s="1"/>
  <c r="IV589" i="230"/>
  <c r="IV611" i="230"/>
  <c r="IV626" i="230"/>
  <c r="IV627" i="230" s="1"/>
  <c r="IV620" i="230"/>
  <c r="IV621" i="230" s="1"/>
  <c r="IV648" i="230"/>
  <c r="IV649" i="230" s="1"/>
  <c r="IV642" i="230"/>
  <c r="IV643" i="230" s="1"/>
  <c r="IV664" i="230"/>
  <c r="IV665" i="230" s="1"/>
  <c r="IV655" i="230"/>
  <c r="IV670" i="230"/>
  <c r="IV671" i="230" s="1"/>
  <c r="IV692" i="230"/>
  <c r="IV693" i="230" s="1"/>
  <c r="IV677" i="230"/>
  <c r="IV686" i="230"/>
  <c r="IV687" i="230" s="1"/>
  <c r="IV714" i="230"/>
  <c r="IV715" i="230" s="1"/>
  <c r="IV699" i="230"/>
  <c r="IV708" i="230"/>
  <c r="IV709" i="230" s="1"/>
  <c r="IV721" i="230"/>
  <c r="IV730" i="230"/>
  <c r="IV731" i="230" s="1"/>
  <c r="IV736" i="230"/>
  <c r="IV737" i="230" s="1"/>
  <c r="IV752" i="230"/>
  <c r="IV753" i="230" s="1"/>
  <c r="IV758" i="230"/>
  <c r="IV759" i="230" s="1"/>
  <c r="IV780" i="230"/>
  <c r="IV781" i="230" s="1"/>
  <c r="IV765" i="230"/>
  <c r="IV802" i="230"/>
  <c r="IV803" i="230" s="1"/>
  <c r="IV787" i="230"/>
  <c r="IV809" i="230"/>
  <c r="IV831" i="230"/>
  <c r="IV846" i="230"/>
  <c r="IV847" i="230" s="1"/>
  <c r="IV840" i="230"/>
  <c r="IV841" i="230" s="1"/>
  <c r="IV853" i="230"/>
  <c r="IV868" i="230"/>
  <c r="IV869" i="230" s="1"/>
  <c r="IV890" i="230"/>
  <c r="IV891" i="230" s="1"/>
  <c r="IV875" i="230"/>
  <c r="IV906" i="230"/>
  <c r="IV907" i="230" s="1"/>
  <c r="IV912" i="230"/>
  <c r="IV913" i="230" s="1"/>
  <c r="IV824" i="230"/>
  <c r="IV825" i="230" s="1"/>
  <c r="IV796" i="230"/>
  <c r="IV797" i="230" s="1"/>
  <c r="IV928" i="230"/>
  <c r="IV929" i="230" s="1"/>
  <c r="IV862" i="230"/>
  <c r="IV863" i="230" s="1"/>
  <c r="IV774" i="230"/>
  <c r="IV775" i="230" s="1"/>
  <c r="IV934" i="230"/>
  <c r="IV935" i="230" s="1"/>
  <c r="IV633" i="230"/>
  <c r="IV884" i="230"/>
  <c r="IV885" i="230" s="1"/>
  <c r="IV567" i="230"/>
  <c r="IV897" i="230"/>
  <c r="IV818" i="230"/>
  <c r="IV819" i="230" s="1"/>
  <c r="IV919" i="230"/>
  <c r="IV554" i="230"/>
  <c r="IV555" i="230" s="1"/>
  <c r="IV743" i="230"/>
  <c r="IT351" i="230"/>
  <c r="IT352" i="230" s="1"/>
  <c r="IU395" i="230"/>
  <c r="IU396" i="230" s="1"/>
  <c r="IU397" i="230" s="1"/>
  <c r="IT219" i="230"/>
  <c r="IT220" i="230" s="1"/>
  <c r="IT221" i="230" s="1"/>
  <c r="IU689" i="230"/>
  <c r="IT469" i="230"/>
  <c r="IT139" i="230"/>
  <c r="IT607" i="230"/>
  <c r="IT535" i="230"/>
  <c r="IT73" i="230"/>
  <c r="IT717" i="230"/>
  <c r="IT519" i="230"/>
  <c r="IT475" i="230"/>
  <c r="IT123" i="230"/>
  <c r="IT799" i="230"/>
  <c r="IT805" i="230"/>
  <c r="IT711" i="230"/>
  <c r="IT579" i="230"/>
  <c r="IT57" i="230"/>
  <c r="IT623" i="230"/>
  <c r="IT447" i="230"/>
  <c r="IT381" i="230"/>
  <c r="IT167" i="230"/>
  <c r="IT909" i="230"/>
  <c r="IT761" i="230"/>
  <c r="IT387" i="230"/>
  <c r="IT343" i="230"/>
  <c r="IT277" i="230"/>
  <c r="IT205" i="230"/>
  <c r="IT931" i="230"/>
  <c r="IT871" i="230"/>
  <c r="IT563" i="230"/>
  <c r="IT321" i="230"/>
  <c r="IT95" i="230"/>
  <c r="IT629" i="230"/>
  <c r="IT497" i="230"/>
  <c r="IT315" i="230"/>
  <c r="IT255" i="230"/>
  <c r="IW11" i="230"/>
  <c r="IW3" i="230"/>
  <c r="IX1" i="230"/>
  <c r="IV4" i="230"/>
  <c r="IV14" i="230" s="1"/>
  <c r="IW2" i="230"/>
  <c r="IR34" i="178"/>
  <c r="IR35" i="178" s="1"/>
  <c r="IR28" i="178"/>
  <c r="IR29" i="178" s="1"/>
  <c r="IS4" i="178"/>
  <c r="IS14" i="178" s="1"/>
  <c r="IS32" i="178"/>
  <c r="IS33" i="178" s="1"/>
  <c r="IS17" i="178"/>
  <c r="IS18" i="178" s="1"/>
  <c r="IS26" i="178"/>
  <c r="IS27" i="178" s="1"/>
  <c r="IP22" i="178"/>
  <c r="IP23" i="178" s="1"/>
  <c r="IQ21" i="178"/>
  <c r="IQ22" i="178" s="1"/>
  <c r="IR20" i="178"/>
  <c r="IR19" i="178"/>
  <c r="IU1" i="178"/>
  <c r="IT3" i="178"/>
  <c r="IT2" i="178"/>
  <c r="IT661" i="230" l="1"/>
  <c r="IT331" i="230"/>
  <c r="IT639" i="230"/>
  <c r="IT177" i="230"/>
  <c r="IU11" i="178"/>
  <c r="IT397" i="230"/>
  <c r="IT353" i="230"/>
  <c r="IT617" i="230"/>
  <c r="IT925" i="230"/>
  <c r="IT309" i="230"/>
  <c r="IV920" i="230"/>
  <c r="IV921" i="230"/>
  <c r="IV922" i="230"/>
  <c r="IV856" i="230"/>
  <c r="IV854" i="230"/>
  <c r="IV855" i="230"/>
  <c r="IV415" i="230"/>
  <c r="IV416" i="230"/>
  <c r="IV414" i="230"/>
  <c r="IW26" i="230"/>
  <c r="IW27" i="230" s="1"/>
  <c r="IW32" i="230"/>
  <c r="IW33" i="230" s="1"/>
  <c r="IW54" i="230"/>
  <c r="IW55" i="230" s="1"/>
  <c r="IW17" i="230"/>
  <c r="IW48" i="230"/>
  <c r="IW49" i="230" s="1"/>
  <c r="IW39" i="230"/>
  <c r="IW76" i="230"/>
  <c r="IW77" i="230" s="1"/>
  <c r="IW70" i="230"/>
  <c r="IW71" i="230" s="1"/>
  <c r="IW61" i="230"/>
  <c r="IW83" i="230"/>
  <c r="IW98" i="230"/>
  <c r="IW99" i="230" s="1"/>
  <c r="IW92" i="230"/>
  <c r="IW93" i="230" s="1"/>
  <c r="IW114" i="230"/>
  <c r="IW115" i="230" s="1"/>
  <c r="IW105" i="230"/>
  <c r="IW120" i="230"/>
  <c r="IW121" i="230" s="1"/>
  <c r="IW142" i="230"/>
  <c r="IW143" i="230" s="1"/>
  <c r="IW136" i="230"/>
  <c r="IW137" i="230" s="1"/>
  <c r="IW127" i="230"/>
  <c r="IW149" i="230"/>
  <c r="IW164" i="230"/>
  <c r="IW165" i="230" s="1"/>
  <c r="IW158" i="230"/>
  <c r="IW159" i="230" s="1"/>
  <c r="IW171" i="230"/>
  <c r="IW180" i="230"/>
  <c r="IW181" i="230" s="1"/>
  <c r="IW186" i="230"/>
  <c r="IW187" i="230" s="1"/>
  <c r="IW208" i="230"/>
  <c r="IW209" i="230" s="1"/>
  <c r="IW193" i="230"/>
  <c r="IW202" i="230"/>
  <c r="IW203" i="230" s="1"/>
  <c r="IW215" i="230"/>
  <c r="IW224" i="230"/>
  <c r="IW225" i="230" s="1"/>
  <c r="IW230" i="230"/>
  <c r="IW231" i="230" s="1"/>
  <c r="IW252" i="230"/>
  <c r="IW253" i="230" s="1"/>
  <c r="IW246" i="230"/>
  <c r="IW247" i="230" s="1"/>
  <c r="IW237" i="230"/>
  <c r="IW268" i="230"/>
  <c r="IW269" i="230" s="1"/>
  <c r="IW259" i="230"/>
  <c r="IW274" i="230"/>
  <c r="IW275" i="230" s="1"/>
  <c r="IW296" i="230"/>
  <c r="IW297" i="230" s="1"/>
  <c r="IW290" i="230"/>
  <c r="IW291" i="230" s="1"/>
  <c r="IW318" i="230"/>
  <c r="IW319" i="230" s="1"/>
  <c r="IW281" i="230"/>
  <c r="IW312" i="230"/>
  <c r="IW313" i="230" s="1"/>
  <c r="IW303" i="230"/>
  <c r="IW334" i="230"/>
  <c r="IW335" i="230" s="1"/>
  <c r="IW325" i="230"/>
  <c r="IW340" i="230"/>
  <c r="IW341" i="230" s="1"/>
  <c r="IW347" i="230"/>
  <c r="IW356" i="230"/>
  <c r="IW357" i="230" s="1"/>
  <c r="IW362" i="230"/>
  <c r="IW363" i="230" s="1"/>
  <c r="IW384" i="230"/>
  <c r="IW385" i="230" s="1"/>
  <c r="IW369" i="230"/>
  <c r="IW378" i="230"/>
  <c r="IW379" i="230" s="1"/>
  <c r="IW391" i="230"/>
  <c r="IW400" i="230"/>
  <c r="IW401" i="230" s="1"/>
  <c r="IW406" i="230"/>
  <c r="IW407" i="230" s="1"/>
  <c r="IW413" i="230"/>
  <c r="IW428" i="230"/>
  <c r="IW429" i="230" s="1"/>
  <c r="IW422" i="230"/>
  <c r="IW423" i="230" s="1"/>
  <c r="IW435" i="230"/>
  <c r="IW444" i="230"/>
  <c r="IW445" i="230" s="1"/>
  <c r="IW450" i="230"/>
  <c r="IW451" i="230" s="1"/>
  <c r="IW457" i="230"/>
  <c r="IW466" i="230"/>
  <c r="IW467" i="230" s="1"/>
  <c r="IW472" i="230"/>
  <c r="IW473" i="230" s="1"/>
  <c r="IW494" i="230"/>
  <c r="IW495" i="230" s="1"/>
  <c r="IW488" i="230"/>
  <c r="IW489" i="230" s="1"/>
  <c r="IW479" i="230"/>
  <c r="IW516" i="230"/>
  <c r="IW517" i="230" s="1"/>
  <c r="IW501" i="230"/>
  <c r="IW510" i="230"/>
  <c r="IW511" i="230" s="1"/>
  <c r="IW532" i="230"/>
  <c r="IW533" i="230" s="1"/>
  <c r="IW538" i="230"/>
  <c r="IW539" i="230" s="1"/>
  <c r="IW523" i="230"/>
  <c r="IW545" i="230"/>
  <c r="IW560" i="230"/>
  <c r="IW561" i="230" s="1"/>
  <c r="IW582" i="230"/>
  <c r="IW583" i="230" s="1"/>
  <c r="IW576" i="230"/>
  <c r="IW577" i="230" s="1"/>
  <c r="IW604" i="230"/>
  <c r="IW605" i="230" s="1"/>
  <c r="IW598" i="230"/>
  <c r="IW599" i="230" s="1"/>
  <c r="IW589" i="230"/>
  <c r="IW620" i="230"/>
  <c r="IW621" i="230" s="1"/>
  <c r="IW611" i="230"/>
  <c r="IW626" i="230"/>
  <c r="IW627" i="230" s="1"/>
  <c r="IW648" i="230"/>
  <c r="IW649" i="230" s="1"/>
  <c r="IW642" i="230"/>
  <c r="IW643" i="230" s="1"/>
  <c r="IW670" i="230"/>
  <c r="IW671" i="230" s="1"/>
  <c r="IW664" i="230"/>
  <c r="IW665" i="230" s="1"/>
  <c r="IW655" i="230"/>
  <c r="IW686" i="230"/>
  <c r="IW687" i="230" s="1"/>
  <c r="IW692" i="230"/>
  <c r="IW693" i="230" s="1"/>
  <c r="IW677" i="230"/>
  <c r="IW699" i="230"/>
  <c r="IW708" i="230"/>
  <c r="IW709" i="230" s="1"/>
  <c r="IW714" i="230"/>
  <c r="IW715" i="230" s="1"/>
  <c r="IW721" i="230"/>
  <c r="IW730" i="230"/>
  <c r="IW731" i="230" s="1"/>
  <c r="IW736" i="230"/>
  <c r="IW737" i="230" s="1"/>
  <c r="IW758" i="230"/>
  <c r="IW759" i="230" s="1"/>
  <c r="IW752" i="230"/>
  <c r="IW753" i="230" s="1"/>
  <c r="IW780" i="230"/>
  <c r="IW781" i="230" s="1"/>
  <c r="IW765" i="230"/>
  <c r="IW802" i="230"/>
  <c r="IW803" i="230" s="1"/>
  <c r="IW787" i="230"/>
  <c r="IW809" i="230"/>
  <c r="IW831" i="230"/>
  <c r="IW846" i="230"/>
  <c r="IW847" i="230" s="1"/>
  <c r="IW840" i="230"/>
  <c r="IW841" i="230" s="1"/>
  <c r="IW868" i="230"/>
  <c r="IW869" i="230" s="1"/>
  <c r="IW853" i="230"/>
  <c r="IW890" i="230"/>
  <c r="IW891" i="230" s="1"/>
  <c r="IW875" i="230"/>
  <c r="IW912" i="230"/>
  <c r="IW913" i="230" s="1"/>
  <c r="IW906" i="230"/>
  <c r="IW907" i="230" s="1"/>
  <c r="IW934" i="230"/>
  <c r="IW935" i="230" s="1"/>
  <c r="IW884" i="230"/>
  <c r="IW885" i="230" s="1"/>
  <c r="IW824" i="230"/>
  <c r="IW825" i="230" s="1"/>
  <c r="IW796" i="230"/>
  <c r="IW797" i="230" s="1"/>
  <c r="IW897" i="230"/>
  <c r="IW862" i="230"/>
  <c r="IW863" i="230" s="1"/>
  <c r="IW774" i="230"/>
  <c r="IW775" i="230" s="1"/>
  <c r="IW567" i="230"/>
  <c r="IW928" i="230"/>
  <c r="IW929" i="230" s="1"/>
  <c r="IW743" i="230"/>
  <c r="IW554" i="230"/>
  <c r="IW555" i="230" s="1"/>
  <c r="IW818" i="230"/>
  <c r="IW819" i="230" s="1"/>
  <c r="IW919" i="230"/>
  <c r="IW633" i="230"/>
  <c r="IV635" i="230"/>
  <c r="IV636" i="230"/>
  <c r="IV634" i="230"/>
  <c r="IV812" i="230"/>
  <c r="IV810" i="230"/>
  <c r="IV811" i="230"/>
  <c r="IV746" i="230"/>
  <c r="IV745" i="230"/>
  <c r="IV744" i="230"/>
  <c r="IV878" i="230"/>
  <c r="IV876" i="230"/>
  <c r="IV877" i="230"/>
  <c r="IV788" i="230"/>
  <c r="IV790" i="230"/>
  <c r="IV789" i="230"/>
  <c r="IV722" i="230"/>
  <c r="IV724" i="230"/>
  <c r="IV723" i="230"/>
  <c r="IV657" i="230"/>
  <c r="IV656" i="230"/>
  <c r="IV658" i="230"/>
  <c r="IV524" i="230"/>
  <c r="IV525" i="230"/>
  <c r="IV526" i="230"/>
  <c r="IV349" i="230"/>
  <c r="IV348" i="230"/>
  <c r="IV350" i="230"/>
  <c r="IV107" i="230"/>
  <c r="IV106" i="230"/>
  <c r="IV108" i="230"/>
  <c r="IV42" i="230"/>
  <c r="IV40" i="230"/>
  <c r="IV41" i="230"/>
  <c r="IV702" i="230"/>
  <c r="IV701" i="230"/>
  <c r="IV700" i="230"/>
  <c r="IV218" i="230"/>
  <c r="IV216" i="230"/>
  <c r="IV217" i="230"/>
  <c r="IV570" i="230"/>
  <c r="IV569" i="230"/>
  <c r="IV568" i="230"/>
  <c r="IV392" i="230"/>
  <c r="IV393" i="230"/>
  <c r="IV394" i="230"/>
  <c r="IV326" i="230"/>
  <c r="IV327" i="230"/>
  <c r="IV328" i="230"/>
  <c r="IV18" i="230"/>
  <c r="IV19" i="230"/>
  <c r="IV20" i="230"/>
  <c r="IV767" i="230"/>
  <c r="IV766" i="230"/>
  <c r="IV768" i="230"/>
  <c r="IV503" i="230"/>
  <c r="IV502" i="230"/>
  <c r="IV504" i="230"/>
  <c r="IV371" i="230"/>
  <c r="IV370" i="230"/>
  <c r="IV372" i="230"/>
  <c r="IV150" i="230"/>
  <c r="IV151" i="230"/>
  <c r="IV152" i="230"/>
  <c r="IV85" i="230"/>
  <c r="IV86" i="230"/>
  <c r="IV84" i="230"/>
  <c r="IV900" i="230"/>
  <c r="IV899" i="230"/>
  <c r="IV898" i="230"/>
  <c r="IV482" i="230"/>
  <c r="IV480" i="230"/>
  <c r="IV481" i="230"/>
  <c r="IV436" i="230"/>
  <c r="IV438" i="230"/>
  <c r="IV437" i="230"/>
  <c r="IV261" i="230"/>
  <c r="IV262" i="230"/>
  <c r="IV260" i="230"/>
  <c r="IV196" i="230"/>
  <c r="IV194" i="230"/>
  <c r="IV195" i="230"/>
  <c r="IV304" i="230"/>
  <c r="IV305" i="230"/>
  <c r="IV306" i="230"/>
  <c r="IV129" i="230"/>
  <c r="IV130" i="230"/>
  <c r="IV128" i="230"/>
  <c r="IT484" i="230"/>
  <c r="IT485" i="230" s="1"/>
  <c r="IV678" i="230"/>
  <c r="IV679" i="230"/>
  <c r="IV680" i="230"/>
  <c r="IV546" i="230"/>
  <c r="IV547" i="230"/>
  <c r="IV548" i="230"/>
  <c r="IV62" i="230"/>
  <c r="IV64" i="230"/>
  <c r="IV63" i="230"/>
  <c r="IV833" i="230"/>
  <c r="IV834" i="230"/>
  <c r="IV832" i="230"/>
  <c r="IV614" i="230"/>
  <c r="IV612" i="230"/>
  <c r="IV613" i="230"/>
  <c r="IV282" i="230"/>
  <c r="IV284" i="230"/>
  <c r="IV283" i="230"/>
  <c r="IV240" i="230"/>
  <c r="IV238" i="230"/>
  <c r="IV239" i="230"/>
  <c r="IV590" i="230"/>
  <c r="IV592" i="230"/>
  <c r="IV591" i="230"/>
  <c r="IV460" i="230"/>
  <c r="IV458" i="230"/>
  <c r="IV459" i="230"/>
  <c r="IV174" i="230"/>
  <c r="IV173" i="230"/>
  <c r="IV172" i="230"/>
  <c r="IV28" i="230"/>
  <c r="IV50" i="230"/>
  <c r="IV56" i="230"/>
  <c r="IV34" i="230"/>
  <c r="IV35" i="230" s="1"/>
  <c r="IV72" i="230"/>
  <c r="IV78" i="230"/>
  <c r="IV94" i="230"/>
  <c r="IV100" i="230"/>
  <c r="IV122" i="230"/>
  <c r="IV116" i="230"/>
  <c r="IV144" i="230"/>
  <c r="IV138" i="230"/>
  <c r="IV166" i="230"/>
  <c r="IV160" i="230"/>
  <c r="IV182" i="230"/>
  <c r="IV188" i="230"/>
  <c r="IV210" i="230"/>
  <c r="IV204" i="230"/>
  <c r="IV226" i="230"/>
  <c r="IV232" i="230"/>
  <c r="IV254" i="230"/>
  <c r="IV248" i="230"/>
  <c r="IV270" i="230"/>
  <c r="IV276" i="230"/>
  <c r="IV292" i="230"/>
  <c r="IV298" i="230"/>
  <c r="IV320" i="230"/>
  <c r="IV314" i="230"/>
  <c r="IV342" i="230"/>
  <c r="IV336" i="230"/>
  <c r="IV337" i="230" s="1"/>
  <c r="IV358" i="230"/>
  <c r="IV364" i="230"/>
  <c r="IV386" i="230"/>
  <c r="IV380" i="230"/>
  <c r="IV402" i="230"/>
  <c r="IV408" i="230"/>
  <c r="IV424" i="230"/>
  <c r="IV430" i="230"/>
  <c r="IV446" i="230"/>
  <c r="IV452" i="230"/>
  <c r="IV468" i="230"/>
  <c r="IV474" i="230"/>
  <c r="IV496" i="230"/>
  <c r="IV490" i="230"/>
  <c r="IV512" i="230"/>
  <c r="IV518" i="230"/>
  <c r="IV540" i="230"/>
  <c r="IV534" i="230"/>
  <c r="IV562" i="230"/>
  <c r="IV584" i="230"/>
  <c r="IV578" i="230"/>
  <c r="IV606" i="230"/>
  <c r="IV600" i="230"/>
  <c r="IV622" i="230"/>
  <c r="IV628" i="230"/>
  <c r="IV650" i="230"/>
  <c r="IV644" i="230"/>
  <c r="IV666" i="230"/>
  <c r="IV672" i="230"/>
  <c r="IV694" i="230"/>
  <c r="IV688" i="230"/>
  <c r="IV710" i="230"/>
  <c r="IV716" i="230"/>
  <c r="IV738" i="230"/>
  <c r="IV732" i="230"/>
  <c r="IV760" i="230"/>
  <c r="IV782" i="230"/>
  <c r="IV804" i="230"/>
  <c r="IV848" i="230"/>
  <c r="IV870" i="230"/>
  <c r="IV892" i="230"/>
  <c r="IV914" i="230"/>
  <c r="IV820" i="230"/>
  <c r="IV776" i="230"/>
  <c r="IV864" i="230"/>
  <c r="IV826" i="230"/>
  <c r="IV842" i="230"/>
  <c r="IV936" i="230"/>
  <c r="IV930" i="230"/>
  <c r="IV798" i="230"/>
  <c r="IV908" i="230"/>
  <c r="IV754" i="230"/>
  <c r="IV886" i="230"/>
  <c r="IV556" i="230"/>
  <c r="IW4" i="230"/>
  <c r="IW14" i="230" s="1"/>
  <c r="IX11" i="230"/>
  <c r="IX3" i="230"/>
  <c r="IY1" i="230"/>
  <c r="IX2" i="230"/>
  <c r="IS28" i="178"/>
  <c r="IS29" i="178" s="1"/>
  <c r="IS34" i="178"/>
  <c r="IS35" i="178" s="1"/>
  <c r="IT4" i="178"/>
  <c r="IT14" i="178" s="1"/>
  <c r="IT17" i="178"/>
  <c r="IT18" i="178" s="1"/>
  <c r="IT32" i="178"/>
  <c r="IT33" i="178" s="1"/>
  <c r="IT26" i="178"/>
  <c r="IT27" i="178" s="1"/>
  <c r="IR21" i="178"/>
  <c r="IR22" i="178" s="1"/>
  <c r="IR23" i="178" s="1"/>
  <c r="IQ23" i="178"/>
  <c r="IS20" i="178"/>
  <c r="IS19" i="178"/>
  <c r="IV1" i="178"/>
  <c r="IU3" i="178"/>
  <c r="IU2" i="178"/>
  <c r="IV21" i="230" l="1"/>
  <c r="IV22" i="230" s="1"/>
  <c r="IV23" i="230" s="1"/>
  <c r="IV11" i="178"/>
  <c r="IV769" i="230"/>
  <c r="IV770" i="230" s="1"/>
  <c r="IV175" i="230"/>
  <c r="IV176" i="230" s="1"/>
  <c r="IV879" i="230"/>
  <c r="IV880" i="230" s="1"/>
  <c r="IV881" i="230" s="1"/>
  <c r="IV307" i="230"/>
  <c r="IV308" i="230" s="1"/>
  <c r="IV309" i="230" s="1"/>
  <c r="IV593" i="230"/>
  <c r="IV594" i="230" s="1"/>
  <c r="IV595" i="230" s="1"/>
  <c r="IV263" i="230"/>
  <c r="IV264" i="230" s="1"/>
  <c r="IV265" i="230" s="1"/>
  <c r="IV153" i="230"/>
  <c r="IV154" i="230" s="1"/>
  <c r="IV109" i="230"/>
  <c r="IV110" i="230" s="1"/>
  <c r="IV813" i="230"/>
  <c r="IV814" i="230" s="1"/>
  <c r="IV815" i="230" s="1"/>
  <c r="IV549" i="230"/>
  <c r="IV550" i="230" s="1"/>
  <c r="IV835" i="230"/>
  <c r="IV836" i="230" s="1"/>
  <c r="IV837" i="230" s="1"/>
  <c r="IV87" i="230"/>
  <c r="IV88" i="230" s="1"/>
  <c r="IV89" i="230" s="1"/>
  <c r="IV681" i="230"/>
  <c r="IV682" i="230" s="1"/>
  <c r="IV683" i="230" s="1"/>
  <c r="IV747" i="230"/>
  <c r="IV748" i="230" s="1"/>
  <c r="IV749" i="230" s="1"/>
  <c r="IV417" i="230"/>
  <c r="IV418" i="230" s="1"/>
  <c r="IV65" i="230"/>
  <c r="IV66" i="230" s="1"/>
  <c r="IV439" i="230"/>
  <c r="IV440" i="230" s="1"/>
  <c r="IV441" i="230" s="1"/>
  <c r="IV43" i="230"/>
  <c r="IV44" i="230" s="1"/>
  <c r="IV725" i="230"/>
  <c r="IV726" i="230" s="1"/>
  <c r="IV727" i="230" s="1"/>
  <c r="IW635" i="230"/>
  <c r="IW634" i="230"/>
  <c r="IW636" i="230"/>
  <c r="IW878" i="230"/>
  <c r="IW877" i="230"/>
  <c r="IW876" i="230"/>
  <c r="IW789" i="230"/>
  <c r="IW788" i="230"/>
  <c r="IW790" i="230"/>
  <c r="IW724" i="230"/>
  <c r="IW722" i="230"/>
  <c r="IW723" i="230"/>
  <c r="IW350" i="230"/>
  <c r="IW349" i="230"/>
  <c r="IW348" i="230"/>
  <c r="IW173" i="230"/>
  <c r="IW172" i="230"/>
  <c r="IW174" i="230"/>
  <c r="IW106" i="230"/>
  <c r="IW107" i="230"/>
  <c r="IW108" i="230"/>
  <c r="IW42" i="230"/>
  <c r="IW41" i="230"/>
  <c r="IW40" i="230"/>
  <c r="IV615" i="230"/>
  <c r="IV616" i="230" s="1"/>
  <c r="IV617" i="230" s="1"/>
  <c r="IV131" i="230"/>
  <c r="IV132" i="230" s="1"/>
  <c r="IV133" i="230" s="1"/>
  <c r="IV197" i="230"/>
  <c r="IV198" i="230" s="1"/>
  <c r="IV199" i="230" s="1"/>
  <c r="IV505" i="230"/>
  <c r="IV506" i="230" s="1"/>
  <c r="IV507" i="230" s="1"/>
  <c r="IV329" i="230"/>
  <c r="IV330" i="230" s="1"/>
  <c r="IV219" i="230"/>
  <c r="IV220" i="230" s="1"/>
  <c r="IV791" i="230"/>
  <c r="IV792" i="230" s="1"/>
  <c r="IW922" i="230"/>
  <c r="IW921" i="230"/>
  <c r="IW920" i="230"/>
  <c r="IW900" i="230"/>
  <c r="IW898" i="230"/>
  <c r="IW899" i="230"/>
  <c r="IW460" i="230"/>
  <c r="IW459" i="230"/>
  <c r="IW458" i="230"/>
  <c r="IV285" i="230"/>
  <c r="IV286" i="230" s="1"/>
  <c r="IV287" i="230" s="1"/>
  <c r="IV461" i="230"/>
  <c r="IV462" i="230" s="1"/>
  <c r="IV463" i="230" s="1"/>
  <c r="IV241" i="230"/>
  <c r="IV242" i="230" s="1"/>
  <c r="IV243" i="230" s="1"/>
  <c r="IV483" i="230"/>
  <c r="IV527" i="230"/>
  <c r="IV528" i="230" s="1"/>
  <c r="IW856" i="230"/>
  <c r="IW854" i="230"/>
  <c r="IW855" i="230"/>
  <c r="IW766" i="230"/>
  <c r="IW767" i="230"/>
  <c r="IW768" i="230"/>
  <c r="IW503" i="230"/>
  <c r="IW504" i="230"/>
  <c r="IW502" i="230"/>
  <c r="IW392" i="230"/>
  <c r="IW394" i="230"/>
  <c r="IW393" i="230"/>
  <c r="IW328" i="230"/>
  <c r="IW327" i="230"/>
  <c r="IW326" i="230"/>
  <c r="IW217" i="230"/>
  <c r="IW216" i="230"/>
  <c r="IW218" i="230"/>
  <c r="IW19" i="230"/>
  <c r="IW18" i="230"/>
  <c r="IW20" i="230"/>
  <c r="IV857" i="230"/>
  <c r="IV858" i="230" s="1"/>
  <c r="IV859" i="230" s="1"/>
  <c r="IX26" i="230"/>
  <c r="IX27" i="230" s="1"/>
  <c r="IX54" i="230"/>
  <c r="IX55" i="230" s="1"/>
  <c r="IX32" i="230"/>
  <c r="IX33" i="230" s="1"/>
  <c r="IX17" i="230"/>
  <c r="IX39" i="230"/>
  <c r="IX48" i="230"/>
  <c r="IX49" i="230" s="1"/>
  <c r="IX70" i="230"/>
  <c r="IX71" i="230" s="1"/>
  <c r="IX76" i="230"/>
  <c r="IX77" i="230" s="1"/>
  <c r="IX61" i="230"/>
  <c r="IX83" i="230"/>
  <c r="IX98" i="230"/>
  <c r="IX99" i="230" s="1"/>
  <c r="IX92" i="230"/>
  <c r="IX93" i="230" s="1"/>
  <c r="IX114" i="230"/>
  <c r="IX115" i="230" s="1"/>
  <c r="IX105" i="230"/>
  <c r="IX120" i="230"/>
  <c r="IX121" i="230" s="1"/>
  <c r="IX136" i="230"/>
  <c r="IX137" i="230" s="1"/>
  <c r="IX142" i="230"/>
  <c r="IX143" i="230" s="1"/>
  <c r="IX127" i="230"/>
  <c r="IX149" i="230"/>
  <c r="IX164" i="230"/>
  <c r="IX165" i="230" s="1"/>
  <c r="IX158" i="230"/>
  <c r="IX159" i="230" s="1"/>
  <c r="IX186" i="230"/>
  <c r="IX187" i="230" s="1"/>
  <c r="IX171" i="230"/>
  <c r="IX180" i="230"/>
  <c r="IX181" i="230" s="1"/>
  <c r="IX208" i="230"/>
  <c r="IX209" i="230" s="1"/>
  <c r="IX202" i="230"/>
  <c r="IX203" i="230" s="1"/>
  <c r="IX193" i="230"/>
  <c r="IX224" i="230"/>
  <c r="IX225" i="230" s="1"/>
  <c r="IX230" i="230"/>
  <c r="IX231" i="230" s="1"/>
  <c r="IX215" i="230"/>
  <c r="IX252" i="230"/>
  <c r="IX253" i="230" s="1"/>
  <c r="IX246" i="230"/>
  <c r="IX247" i="230" s="1"/>
  <c r="IX237" i="230"/>
  <c r="IX274" i="230"/>
  <c r="IX275" i="230" s="1"/>
  <c r="IX268" i="230"/>
  <c r="IX269" i="230" s="1"/>
  <c r="IX259" i="230"/>
  <c r="IX290" i="230"/>
  <c r="IX291" i="230" s="1"/>
  <c r="IX296" i="230"/>
  <c r="IX297" i="230" s="1"/>
  <c r="IX318" i="230"/>
  <c r="IX319" i="230" s="1"/>
  <c r="IX281" i="230"/>
  <c r="IX303" i="230"/>
  <c r="IX312" i="230"/>
  <c r="IX313" i="230" s="1"/>
  <c r="IX340" i="230"/>
  <c r="IX341" i="230" s="1"/>
  <c r="IX334" i="230"/>
  <c r="IX335" i="230" s="1"/>
  <c r="IX325" i="230"/>
  <c r="IX356" i="230"/>
  <c r="IX357" i="230" s="1"/>
  <c r="IX347" i="230"/>
  <c r="IX362" i="230"/>
  <c r="IX363" i="230" s="1"/>
  <c r="IX384" i="230"/>
  <c r="IX385" i="230" s="1"/>
  <c r="IX369" i="230"/>
  <c r="IX378" i="230"/>
  <c r="IX379" i="230" s="1"/>
  <c r="IX400" i="230"/>
  <c r="IX401" i="230" s="1"/>
  <c r="IX391" i="230"/>
  <c r="IX406" i="230"/>
  <c r="IX407" i="230" s="1"/>
  <c r="IX428" i="230"/>
  <c r="IX429" i="230" s="1"/>
  <c r="IX422" i="230"/>
  <c r="IX423" i="230" s="1"/>
  <c r="IX413" i="230"/>
  <c r="IX450" i="230"/>
  <c r="IX451" i="230" s="1"/>
  <c r="IX444" i="230"/>
  <c r="IX445" i="230" s="1"/>
  <c r="IX435" i="230"/>
  <c r="IX472" i="230"/>
  <c r="IX473" i="230" s="1"/>
  <c r="IX457" i="230"/>
  <c r="IX466" i="230"/>
  <c r="IX467" i="230" s="1"/>
  <c r="IX488" i="230"/>
  <c r="IX489" i="230" s="1"/>
  <c r="IX479" i="230"/>
  <c r="IX494" i="230"/>
  <c r="IX495" i="230" s="1"/>
  <c r="IX510" i="230"/>
  <c r="IX511" i="230" s="1"/>
  <c r="IX516" i="230"/>
  <c r="IX517" i="230" s="1"/>
  <c r="IX501" i="230"/>
  <c r="IX538" i="230"/>
  <c r="IX539" i="230" s="1"/>
  <c r="IX523" i="230"/>
  <c r="IX532" i="230"/>
  <c r="IX533" i="230" s="1"/>
  <c r="IX545" i="230"/>
  <c r="IX560" i="230"/>
  <c r="IX561" i="230" s="1"/>
  <c r="IX582" i="230"/>
  <c r="IX583" i="230" s="1"/>
  <c r="IX576" i="230"/>
  <c r="IX577" i="230" s="1"/>
  <c r="IX604" i="230"/>
  <c r="IX605" i="230" s="1"/>
  <c r="IX598" i="230"/>
  <c r="IX599" i="230" s="1"/>
  <c r="IX589" i="230"/>
  <c r="IX626" i="230"/>
  <c r="IX627" i="230" s="1"/>
  <c r="IX620" i="230"/>
  <c r="IX621" i="230" s="1"/>
  <c r="IX611" i="230"/>
  <c r="IX648" i="230"/>
  <c r="IX649" i="230" s="1"/>
  <c r="IX642" i="230"/>
  <c r="IX643" i="230" s="1"/>
  <c r="IX664" i="230"/>
  <c r="IX665" i="230" s="1"/>
  <c r="IX670" i="230"/>
  <c r="IX671" i="230" s="1"/>
  <c r="IX655" i="230"/>
  <c r="IX686" i="230"/>
  <c r="IX687" i="230" s="1"/>
  <c r="IX677" i="230"/>
  <c r="IX692" i="230"/>
  <c r="IX693" i="230" s="1"/>
  <c r="IX699" i="230"/>
  <c r="IX708" i="230"/>
  <c r="IX709" i="230" s="1"/>
  <c r="IX714" i="230"/>
  <c r="IX715" i="230" s="1"/>
  <c r="IX730" i="230"/>
  <c r="IX731" i="230" s="1"/>
  <c r="IX721" i="230"/>
  <c r="IX736" i="230"/>
  <c r="IX737" i="230" s="1"/>
  <c r="IX758" i="230"/>
  <c r="IX759" i="230" s="1"/>
  <c r="IX752" i="230"/>
  <c r="IX753" i="230" s="1"/>
  <c r="IX765" i="230"/>
  <c r="IX780" i="230"/>
  <c r="IX781" i="230" s="1"/>
  <c r="IX802" i="230"/>
  <c r="IX803" i="230" s="1"/>
  <c r="IX787" i="230"/>
  <c r="IX809" i="230"/>
  <c r="IX846" i="230"/>
  <c r="IX847" i="230" s="1"/>
  <c r="IX831" i="230"/>
  <c r="IX840" i="230"/>
  <c r="IX841" i="230" s="1"/>
  <c r="IX868" i="230"/>
  <c r="IX869" i="230" s="1"/>
  <c r="IX853" i="230"/>
  <c r="IX890" i="230"/>
  <c r="IX891" i="230" s="1"/>
  <c r="IX875" i="230"/>
  <c r="IX912" i="230"/>
  <c r="IX913" i="230" s="1"/>
  <c r="IX906" i="230"/>
  <c r="IX907" i="230" s="1"/>
  <c r="IX567" i="230"/>
  <c r="IX633" i="230"/>
  <c r="IX862" i="230"/>
  <c r="IX863" i="230" s="1"/>
  <c r="IX934" i="230"/>
  <c r="IX935" i="230" s="1"/>
  <c r="IX796" i="230"/>
  <c r="IX797" i="230" s="1"/>
  <c r="IX884" i="230"/>
  <c r="IX885" i="230" s="1"/>
  <c r="IX897" i="230"/>
  <c r="IX774" i="230"/>
  <c r="IX775" i="230" s="1"/>
  <c r="IX818" i="230"/>
  <c r="IX819" i="230" s="1"/>
  <c r="IX824" i="230"/>
  <c r="IX825" i="230" s="1"/>
  <c r="IX928" i="230"/>
  <c r="IX929" i="230" s="1"/>
  <c r="IX919" i="230"/>
  <c r="IX554" i="230"/>
  <c r="IX555" i="230" s="1"/>
  <c r="IX743" i="230"/>
  <c r="IW702" i="230"/>
  <c r="IW701" i="230"/>
  <c r="IW700" i="230"/>
  <c r="IW262" i="230"/>
  <c r="IW261" i="230"/>
  <c r="IW260" i="230"/>
  <c r="IW152" i="230"/>
  <c r="IW151" i="230"/>
  <c r="IW150" i="230"/>
  <c r="IV703" i="230"/>
  <c r="IV704" i="230" s="1"/>
  <c r="IV705" i="230" s="1"/>
  <c r="IV659" i="230"/>
  <c r="IV660" i="230" s="1"/>
  <c r="IV661" i="230" s="1"/>
  <c r="IW745" i="230"/>
  <c r="IW746" i="230"/>
  <c r="IW744" i="230"/>
  <c r="IW678" i="230"/>
  <c r="IW679" i="230"/>
  <c r="IW680" i="230"/>
  <c r="IW482" i="230"/>
  <c r="IW481" i="230"/>
  <c r="IW480" i="230"/>
  <c r="IW436" i="230"/>
  <c r="IW438" i="230"/>
  <c r="IW437" i="230"/>
  <c r="IW371" i="230"/>
  <c r="IW370" i="230"/>
  <c r="IW372" i="230"/>
  <c r="IW305" i="230"/>
  <c r="IW304" i="230"/>
  <c r="IW306" i="230"/>
  <c r="IW195" i="230"/>
  <c r="IW196" i="230"/>
  <c r="IW194" i="230"/>
  <c r="IW130" i="230"/>
  <c r="IW128" i="230"/>
  <c r="IW129" i="230"/>
  <c r="IW85" i="230"/>
  <c r="IW86" i="230"/>
  <c r="IW84" i="230"/>
  <c r="IV901" i="230"/>
  <c r="IV902" i="230" s="1"/>
  <c r="IV373" i="230"/>
  <c r="IV374" i="230" s="1"/>
  <c r="IV375" i="230" s="1"/>
  <c r="IV395" i="230"/>
  <c r="IV396" i="230" s="1"/>
  <c r="IV637" i="230"/>
  <c r="IV638" i="230" s="1"/>
  <c r="IV639" i="230" s="1"/>
  <c r="IW612" i="230"/>
  <c r="IW614" i="230"/>
  <c r="IW613" i="230"/>
  <c r="IW548" i="230"/>
  <c r="IW546" i="230"/>
  <c r="IW547" i="230"/>
  <c r="IW238" i="230"/>
  <c r="IW239" i="230"/>
  <c r="IW240" i="230"/>
  <c r="IW62" i="230"/>
  <c r="IW64" i="230"/>
  <c r="IW63" i="230"/>
  <c r="IV571" i="230"/>
  <c r="IV572" i="230" s="1"/>
  <c r="IV351" i="230"/>
  <c r="IV352" i="230" s="1"/>
  <c r="IV353" i="230" s="1"/>
  <c r="IW568" i="230"/>
  <c r="IW569" i="230"/>
  <c r="IW570" i="230"/>
  <c r="IW834" i="230"/>
  <c r="IW833" i="230"/>
  <c r="IW832" i="230"/>
  <c r="IW526" i="230"/>
  <c r="IW524" i="230"/>
  <c r="IW525" i="230"/>
  <c r="IW284" i="230"/>
  <c r="IW282" i="230"/>
  <c r="IW283" i="230"/>
  <c r="IV923" i="230"/>
  <c r="IV924" i="230" s="1"/>
  <c r="IV925" i="230" s="1"/>
  <c r="IW812" i="230"/>
  <c r="IW810" i="230"/>
  <c r="IW811" i="230"/>
  <c r="IW657" i="230"/>
  <c r="IW656" i="230"/>
  <c r="IW658" i="230"/>
  <c r="IW590" i="230"/>
  <c r="IW592" i="230"/>
  <c r="IW591" i="230"/>
  <c r="IW415" i="230"/>
  <c r="IW416" i="230"/>
  <c r="IW414" i="230"/>
  <c r="IV937" i="230"/>
  <c r="IV915" i="230"/>
  <c r="IV805" i="230"/>
  <c r="IV711" i="230"/>
  <c r="IV645" i="230"/>
  <c r="IV579" i="230"/>
  <c r="IV513" i="230"/>
  <c r="IV453" i="230"/>
  <c r="IV227" i="230"/>
  <c r="IV57" i="230"/>
  <c r="IW28" i="230"/>
  <c r="IW29" i="230" s="1"/>
  <c r="IW50" i="230"/>
  <c r="IW51" i="230" s="1"/>
  <c r="IW56" i="230"/>
  <c r="IW57" i="230" s="1"/>
  <c r="IW34" i="230"/>
  <c r="IW35" i="230" s="1"/>
  <c r="IW72" i="230"/>
  <c r="IW73" i="230" s="1"/>
  <c r="IW78" i="230"/>
  <c r="IW79" i="230" s="1"/>
  <c r="IW94" i="230"/>
  <c r="IW95" i="230" s="1"/>
  <c r="IW100" i="230"/>
  <c r="IW101" i="230" s="1"/>
  <c r="IW116" i="230"/>
  <c r="IW117" i="230" s="1"/>
  <c r="IW122" i="230"/>
  <c r="IW123" i="230" s="1"/>
  <c r="IW138" i="230"/>
  <c r="IW139" i="230" s="1"/>
  <c r="IW144" i="230"/>
  <c r="IW145" i="230" s="1"/>
  <c r="IW166" i="230"/>
  <c r="IW167" i="230" s="1"/>
  <c r="IW160" i="230"/>
  <c r="IW161" i="230" s="1"/>
  <c r="IW182" i="230"/>
  <c r="IW183" i="230" s="1"/>
  <c r="IW188" i="230"/>
  <c r="IW189" i="230" s="1"/>
  <c r="IW210" i="230"/>
  <c r="IW211" i="230" s="1"/>
  <c r="IW204" i="230"/>
  <c r="IW205" i="230" s="1"/>
  <c r="IW226" i="230"/>
  <c r="IW227" i="230" s="1"/>
  <c r="IW232" i="230"/>
  <c r="IW233" i="230" s="1"/>
  <c r="IW248" i="230"/>
  <c r="IW249" i="230" s="1"/>
  <c r="IW254" i="230"/>
  <c r="IW255" i="230" s="1"/>
  <c r="IW276" i="230"/>
  <c r="IW277" i="230" s="1"/>
  <c r="IW270" i="230"/>
  <c r="IW271" i="230" s="1"/>
  <c r="IW298" i="230"/>
  <c r="IW299" i="230" s="1"/>
  <c r="IW292" i="230"/>
  <c r="IW293" i="230" s="1"/>
  <c r="IW320" i="230"/>
  <c r="IW321" i="230" s="1"/>
  <c r="IW314" i="230"/>
  <c r="IW315" i="230" s="1"/>
  <c r="IW336" i="230"/>
  <c r="IW337" i="230" s="1"/>
  <c r="IW342" i="230"/>
  <c r="IW343" i="230" s="1"/>
  <c r="IW364" i="230"/>
  <c r="IW365" i="230" s="1"/>
  <c r="IW358" i="230"/>
  <c r="IW359" i="230" s="1"/>
  <c r="IW380" i="230"/>
  <c r="IW381" i="230" s="1"/>
  <c r="IW386" i="230"/>
  <c r="IW387" i="230" s="1"/>
  <c r="IW402" i="230"/>
  <c r="IW403" i="230" s="1"/>
  <c r="IW408" i="230"/>
  <c r="IW409" i="230" s="1"/>
  <c r="IW430" i="230"/>
  <c r="IW431" i="230" s="1"/>
  <c r="IW424" i="230"/>
  <c r="IW425" i="230" s="1"/>
  <c r="IW452" i="230"/>
  <c r="IW453" i="230" s="1"/>
  <c r="IW446" i="230"/>
  <c r="IW447" i="230" s="1"/>
  <c r="IW468" i="230"/>
  <c r="IW469" i="230" s="1"/>
  <c r="IW474" i="230"/>
  <c r="IW475" i="230" s="1"/>
  <c r="IW496" i="230"/>
  <c r="IW497" i="230" s="1"/>
  <c r="IW490" i="230"/>
  <c r="IW491" i="230" s="1"/>
  <c r="IW518" i="230"/>
  <c r="IW519" i="230" s="1"/>
  <c r="IW512" i="230"/>
  <c r="IW513" i="230" s="1"/>
  <c r="IW534" i="230"/>
  <c r="IW535" i="230" s="1"/>
  <c r="IW540" i="230"/>
  <c r="IW541" i="230" s="1"/>
  <c r="IW562" i="230"/>
  <c r="IW563" i="230" s="1"/>
  <c r="IW584" i="230"/>
  <c r="IW585" i="230" s="1"/>
  <c r="IW578" i="230"/>
  <c r="IW579" i="230" s="1"/>
  <c r="IW600" i="230"/>
  <c r="IW601" i="230" s="1"/>
  <c r="IW606" i="230"/>
  <c r="IW607" i="230" s="1"/>
  <c r="IW628" i="230"/>
  <c r="IW629" i="230" s="1"/>
  <c r="IW622" i="230"/>
  <c r="IW623" i="230" s="1"/>
  <c r="IW644" i="230"/>
  <c r="IW645" i="230" s="1"/>
  <c r="IW650" i="230"/>
  <c r="IW651" i="230" s="1"/>
  <c r="IW672" i="230"/>
  <c r="IW673" i="230" s="1"/>
  <c r="IW666" i="230"/>
  <c r="IW667" i="230" s="1"/>
  <c r="IW694" i="230"/>
  <c r="IW695" i="230" s="1"/>
  <c r="IW688" i="230"/>
  <c r="IW689" i="230" s="1"/>
  <c r="IW716" i="230"/>
  <c r="IW717" i="230" s="1"/>
  <c r="IW710" i="230"/>
  <c r="IW711" i="230" s="1"/>
  <c r="IW732" i="230"/>
  <c r="IW733" i="230" s="1"/>
  <c r="IW738" i="230"/>
  <c r="IW739" i="230" s="1"/>
  <c r="IW760" i="230"/>
  <c r="IW761" i="230" s="1"/>
  <c r="IW782" i="230"/>
  <c r="IW783" i="230" s="1"/>
  <c r="IW804" i="230"/>
  <c r="IW805" i="230" s="1"/>
  <c r="IW848" i="230"/>
  <c r="IW849" i="230" s="1"/>
  <c r="IW870" i="230"/>
  <c r="IW871" i="230" s="1"/>
  <c r="IW892" i="230"/>
  <c r="IW893" i="230" s="1"/>
  <c r="IW914" i="230"/>
  <c r="IW915" i="230" s="1"/>
  <c r="IW556" i="230"/>
  <c r="IW557" i="230" s="1"/>
  <c r="IW820" i="230"/>
  <c r="IW821" i="230" s="1"/>
  <c r="IW930" i="230"/>
  <c r="IW931" i="230" s="1"/>
  <c r="IW798" i="230"/>
  <c r="IW799" i="230" s="1"/>
  <c r="IW886" i="230"/>
  <c r="IW887" i="230" s="1"/>
  <c r="IW754" i="230"/>
  <c r="IW755" i="230" s="1"/>
  <c r="IW826" i="230"/>
  <c r="IW827" i="230" s="1"/>
  <c r="IW936" i="230"/>
  <c r="IW937" i="230" s="1"/>
  <c r="IW908" i="230"/>
  <c r="IW909" i="230" s="1"/>
  <c r="IW864" i="230"/>
  <c r="IW865" i="230" s="1"/>
  <c r="IW842" i="230"/>
  <c r="IW843" i="230" s="1"/>
  <c r="IW776" i="230"/>
  <c r="IW777" i="230" s="1"/>
  <c r="IV843" i="230"/>
  <c r="IV783" i="230"/>
  <c r="IV651" i="230"/>
  <c r="IV585" i="230"/>
  <c r="IV381" i="230"/>
  <c r="IV343" i="230"/>
  <c r="IV277" i="230"/>
  <c r="IV167" i="230"/>
  <c r="IV101" i="230"/>
  <c r="IV51" i="230"/>
  <c r="IV557" i="230"/>
  <c r="IV827" i="230"/>
  <c r="IV893" i="230"/>
  <c r="IV761" i="230"/>
  <c r="IV689" i="230"/>
  <c r="IV629" i="230"/>
  <c r="IV447" i="230"/>
  <c r="IV387" i="230"/>
  <c r="IV315" i="230"/>
  <c r="IV271" i="230"/>
  <c r="IV205" i="230"/>
  <c r="IV139" i="230"/>
  <c r="IV29" i="230"/>
  <c r="IV887" i="230"/>
  <c r="IV865" i="230"/>
  <c r="IV623" i="230"/>
  <c r="IV563" i="230"/>
  <c r="IV491" i="230"/>
  <c r="IV321" i="230"/>
  <c r="IV211" i="230"/>
  <c r="IV95" i="230"/>
  <c r="IV755" i="230"/>
  <c r="IV871" i="230"/>
  <c r="IV733" i="230"/>
  <c r="IV695" i="230"/>
  <c r="IV497" i="230"/>
  <c r="IV431" i="230"/>
  <c r="IV365" i="230"/>
  <c r="IV249" i="230"/>
  <c r="IV145" i="230"/>
  <c r="IV909" i="230"/>
  <c r="IV777" i="230"/>
  <c r="IV673" i="230"/>
  <c r="IV601" i="230"/>
  <c r="IV535" i="230"/>
  <c r="IV475" i="230"/>
  <c r="IV425" i="230"/>
  <c r="IV359" i="230"/>
  <c r="IV255" i="230"/>
  <c r="IV189" i="230"/>
  <c r="IV117" i="230"/>
  <c r="IV79" i="230"/>
  <c r="IV799" i="230"/>
  <c r="IV821" i="230"/>
  <c r="IV849" i="230"/>
  <c r="IV739" i="230"/>
  <c r="IV667" i="230"/>
  <c r="IV607" i="230"/>
  <c r="IV541" i="230"/>
  <c r="IV409" i="230"/>
  <c r="IV299" i="230"/>
  <c r="IV233" i="230"/>
  <c r="IV183" i="230"/>
  <c r="IV123" i="230"/>
  <c r="IV73" i="230"/>
  <c r="IV931" i="230"/>
  <c r="IV717" i="230"/>
  <c r="IV519" i="230"/>
  <c r="IV469" i="230"/>
  <c r="IV403" i="230"/>
  <c r="IV293" i="230"/>
  <c r="IV161" i="230"/>
  <c r="IY11" i="230"/>
  <c r="IY3" i="230"/>
  <c r="IZ1" i="230"/>
  <c r="IY2" i="230"/>
  <c r="IX4" i="230"/>
  <c r="IX14" i="230" s="1"/>
  <c r="IT28" i="178"/>
  <c r="IT29" i="178" s="1"/>
  <c r="IT34" i="178"/>
  <c r="IT35" i="178" s="1"/>
  <c r="IU4" i="178"/>
  <c r="IU14" i="178" s="1"/>
  <c r="IU17" i="178"/>
  <c r="IU18" i="178" s="1"/>
  <c r="IU32" i="178"/>
  <c r="IU33" i="178" s="1"/>
  <c r="IU26" i="178"/>
  <c r="IU27" i="178" s="1"/>
  <c r="IS21" i="178"/>
  <c r="IV3" i="178"/>
  <c r="IW1" i="178"/>
  <c r="IV2" i="178"/>
  <c r="IT20" i="178"/>
  <c r="IT19" i="178"/>
  <c r="IV771" i="230" l="1"/>
  <c r="IV45" i="230"/>
  <c r="IV177" i="230"/>
  <c r="IV419" i="230"/>
  <c r="IV331" i="230"/>
  <c r="IV111" i="230"/>
  <c r="IV67" i="230"/>
  <c r="IW263" i="230"/>
  <c r="IW264" i="230" s="1"/>
  <c r="IW265" i="230" s="1"/>
  <c r="IW549" i="230"/>
  <c r="IW550" i="230" s="1"/>
  <c r="IW551" i="230" s="1"/>
  <c r="IW703" i="230"/>
  <c r="IW704" i="230" s="1"/>
  <c r="IW705" i="230" s="1"/>
  <c r="IW901" i="230"/>
  <c r="IW902" i="230" s="1"/>
  <c r="IW903" i="230" s="1"/>
  <c r="IV529" i="230"/>
  <c r="IW329" i="230"/>
  <c r="IW330" i="230" s="1"/>
  <c r="IW331" i="230" s="1"/>
  <c r="IV221" i="230"/>
  <c r="IV155" i="230"/>
  <c r="IV793" i="230"/>
  <c r="IV551" i="230"/>
  <c r="IW43" i="230"/>
  <c r="IW44" i="230" s="1"/>
  <c r="IW45" i="230" s="1"/>
  <c r="IW21" i="230"/>
  <c r="IW22" i="230" s="1"/>
  <c r="IW23" i="230" s="1"/>
  <c r="IW307" i="230"/>
  <c r="IW308" i="230" s="1"/>
  <c r="IW309" i="230" s="1"/>
  <c r="IV573" i="230"/>
  <c r="IV903" i="230"/>
  <c r="IW769" i="230"/>
  <c r="IW770" i="230" s="1"/>
  <c r="IW771" i="230" s="1"/>
  <c r="IW417" i="230"/>
  <c r="IW418" i="230" s="1"/>
  <c r="IW419" i="230" s="1"/>
  <c r="IW571" i="230"/>
  <c r="IW572" i="230" s="1"/>
  <c r="IW573" i="230" s="1"/>
  <c r="IW241" i="230"/>
  <c r="IW242" i="230" s="1"/>
  <c r="IW243" i="230" s="1"/>
  <c r="IW681" i="230"/>
  <c r="IW682" i="230" s="1"/>
  <c r="IW683" i="230" s="1"/>
  <c r="IW175" i="230"/>
  <c r="IW176" i="230" s="1"/>
  <c r="IW177" i="230" s="1"/>
  <c r="IW659" i="230"/>
  <c r="IW660" i="230" s="1"/>
  <c r="IW661" i="230" s="1"/>
  <c r="IW131" i="230"/>
  <c r="IW132" i="230" s="1"/>
  <c r="IW133" i="230" s="1"/>
  <c r="IW373" i="230"/>
  <c r="IW374" i="230" s="1"/>
  <c r="IW375" i="230" s="1"/>
  <c r="IX569" i="230"/>
  <c r="IX570" i="230"/>
  <c r="IX568" i="230"/>
  <c r="IX834" i="230"/>
  <c r="IX833" i="230"/>
  <c r="IX832" i="230"/>
  <c r="IX678" i="230"/>
  <c r="IX679" i="230"/>
  <c r="IX680" i="230"/>
  <c r="IX548" i="230"/>
  <c r="IX546" i="230"/>
  <c r="IX547" i="230"/>
  <c r="IX482" i="230"/>
  <c r="IX481" i="230"/>
  <c r="IX480" i="230"/>
  <c r="IX415" i="230"/>
  <c r="IX416" i="230"/>
  <c r="IX414" i="230"/>
  <c r="IX306" i="230"/>
  <c r="IX305" i="230"/>
  <c r="IX304" i="230"/>
  <c r="IX239" i="230"/>
  <c r="IX240" i="230"/>
  <c r="IX238" i="230"/>
  <c r="IX62" i="230"/>
  <c r="IX63" i="230"/>
  <c r="IX64" i="230"/>
  <c r="IV484" i="230"/>
  <c r="IV485" i="230" s="1"/>
  <c r="IX284" i="230"/>
  <c r="IX282" i="230"/>
  <c r="IX283" i="230"/>
  <c r="IW109" i="230"/>
  <c r="IW110" i="230" s="1"/>
  <c r="IW111" i="230" s="1"/>
  <c r="IW725" i="230"/>
  <c r="IW726" i="230" s="1"/>
  <c r="IW727" i="230" s="1"/>
  <c r="IV397" i="230"/>
  <c r="IW813" i="230"/>
  <c r="IW814" i="230" s="1"/>
  <c r="IW815" i="230" s="1"/>
  <c r="IW527" i="230"/>
  <c r="IW528" i="230" s="1"/>
  <c r="IW529" i="230" s="1"/>
  <c r="IW197" i="230"/>
  <c r="IW198" i="230" s="1"/>
  <c r="IW199" i="230" s="1"/>
  <c r="IW153" i="230"/>
  <c r="IX900" i="230"/>
  <c r="IX898" i="230"/>
  <c r="IX899" i="230"/>
  <c r="IX812" i="230"/>
  <c r="IX810" i="230"/>
  <c r="IX811" i="230"/>
  <c r="IX724" i="230"/>
  <c r="IX722" i="230"/>
  <c r="IX723" i="230"/>
  <c r="IX658" i="230"/>
  <c r="IX657" i="230"/>
  <c r="IX656" i="230"/>
  <c r="IX590" i="230"/>
  <c r="IX591" i="230"/>
  <c r="IX592" i="230"/>
  <c r="IX524" i="230"/>
  <c r="IX526" i="230"/>
  <c r="IX525" i="230"/>
  <c r="IX348" i="230"/>
  <c r="IX350" i="230"/>
  <c r="IX349" i="230"/>
  <c r="IX174" i="230"/>
  <c r="IX173" i="230"/>
  <c r="IX172" i="230"/>
  <c r="IW637" i="230"/>
  <c r="IW638" i="230" s="1"/>
  <c r="IW639" i="230" s="1"/>
  <c r="IX744" i="230"/>
  <c r="IX745" i="230"/>
  <c r="IX746" i="230"/>
  <c r="IX878" i="230"/>
  <c r="IX877" i="230"/>
  <c r="IX876" i="230"/>
  <c r="IX788" i="230"/>
  <c r="IX790" i="230"/>
  <c r="IX789" i="230"/>
  <c r="IX459" i="230"/>
  <c r="IX458" i="230"/>
  <c r="IX460" i="230"/>
  <c r="IX218" i="230"/>
  <c r="IX216" i="230"/>
  <c r="IX217" i="230"/>
  <c r="IX108" i="230"/>
  <c r="IX106" i="230"/>
  <c r="IX107" i="230"/>
  <c r="IW923" i="230"/>
  <c r="IW924" i="230" s="1"/>
  <c r="IW925" i="230" s="1"/>
  <c r="IY26" i="230"/>
  <c r="IY27" i="230" s="1"/>
  <c r="IY54" i="230"/>
  <c r="IY55" i="230" s="1"/>
  <c r="IY17" i="230"/>
  <c r="IY32" i="230"/>
  <c r="IY33" i="230" s="1"/>
  <c r="IY48" i="230"/>
  <c r="IY49" i="230" s="1"/>
  <c r="IY39" i="230"/>
  <c r="IY76" i="230"/>
  <c r="IY77" i="230" s="1"/>
  <c r="IY70" i="230"/>
  <c r="IY71" i="230" s="1"/>
  <c r="IY61" i="230"/>
  <c r="IY98" i="230"/>
  <c r="IY99" i="230" s="1"/>
  <c r="IY83" i="230"/>
  <c r="IY92" i="230"/>
  <c r="IY93" i="230" s="1"/>
  <c r="IY114" i="230"/>
  <c r="IY115" i="230" s="1"/>
  <c r="IY105" i="230"/>
  <c r="IY120" i="230"/>
  <c r="IY121" i="230" s="1"/>
  <c r="IY136" i="230"/>
  <c r="IY137" i="230" s="1"/>
  <c r="IY127" i="230"/>
  <c r="IY142" i="230"/>
  <c r="IY143" i="230" s="1"/>
  <c r="IY149" i="230"/>
  <c r="IY158" i="230"/>
  <c r="IY159" i="230" s="1"/>
  <c r="IY164" i="230"/>
  <c r="IY165" i="230" s="1"/>
  <c r="IY186" i="230"/>
  <c r="IY187" i="230" s="1"/>
  <c r="IY171" i="230"/>
  <c r="IY180" i="230"/>
  <c r="IY181" i="230" s="1"/>
  <c r="IY193" i="230"/>
  <c r="IY202" i="230"/>
  <c r="IY203" i="230" s="1"/>
  <c r="IY208" i="230"/>
  <c r="IY209" i="230" s="1"/>
  <c r="IY215" i="230"/>
  <c r="IY224" i="230"/>
  <c r="IY225" i="230" s="1"/>
  <c r="IY230" i="230"/>
  <c r="IY231" i="230" s="1"/>
  <c r="IY246" i="230"/>
  <c r="IY247" i="230" s="1"/>
  <c r="IY237" i="230"/>
  <c r="IY252" i="230"/>
  <c r="IY253" i="230" s="1"/>
  <c r="IY259" i="230"/>
  <c r="IY274" i="230"/>
  <c r="IY275" i="230" s="1"/>
  <c r="IY268" i="230"/>
  <c r="IY269" i="230" s="1"/>
  <c r="IY296" i="230"/>
  <c r="IY297" i="230" s="1"/>
  <c r="IY290" i="230"/>
  <c r="IY291" i="230" s="1"/>
  <c r="IY318" i="230"/>
  <c r="IY319" i="230" s="1"/>
  <c r="IY281" i="230"/>
  <c r="IY303" i="230"/>
  <c r="IY312" i="230"/>
  <c r="IY313" i="230" s="1"/>
  <c r="IY334" i="230"/>
  <c r="IY335" i="230" s="1"/>
  <c r="IY325" i="230"/>
  <c r="IY340" i="230"/>
  <c r="IY341" i="230" s="1"/>
  <c r="IY347" i="230"/>
  <c r="IY356" i="230"/>
  <c r="IY357" i="230" s="1"/>
  <c r="IY362" i="230"/>
  <c r="IY363" i="230" s="1"/>
  <c r="IY378" i="230"/>
  <c r="IY379" i="230" s="1"/>
  <c r="IY384" i="230"/>
  <c r="IY385" i="230" s="1"/>
  <c r="IY369" i="230"/>
  <c r="IY406" i="230"/>
  <c r="IY407" i="230" s="1"/>
  <c r="IY400" i="230"/>
  <c r="IY401" i="230" s="1"/>
  <c r="IY391" i="230"/>
  <c r="IY428" i="230"/>
  <c r="IY429" i="230" s="1"/>
  <c r="IY422" i="230"/>
  <c r="IY423" i="230" s="1"/>
  <c r="IY413" i="230"/>
  <c r="IY450" i="230"/>
  <c r="IY451" i="230" s="1"/>
  <c r="IY444" i="230"/>
  <c r="IY445" i="230" s="1"/>
  <c r="IY435" i="230"/>
  <c r="IY466" i="230"/>
  <c r="IY467" i="230" s="1"/>
  <c r="IY472" i="230"/>
  <c r="IY473" i="230" s="1"/>
  <c r="IY457" i="230"/>
  <c r="IY479" i="230"/>
  <c r="IY494" i="230"/>
  <c r="IY495" i="230" s="1"/>
  <c r="IY488" i="230"/>
  <c r="IY489" i="230" s="1"/>
  <c r="IY516" i="230"/>
  <c r="IY517" i="230" s="1"/>
  <c r="IY501" i="230"/>
  <c r="IY510" i="230"/>
  <c r="IY511" i="230" s="1"/>
  <c r="IY532" i="230"/>
  <c r="IY533" i="230" s="1"/>
  <c r="IY538" i="230"/>
  <c r="IY539" i="230" s="1"/>
  <c r="IY523" i="230"/>
  <c r="IY560" i="230"/>
  <c r="IY561" i="230" s="1"/>
  <c r="IY545" i="230"/>
  <c r="IY582" i="230"/>
  <c r="IY583" i="230" s="1"/>
  <c r="IY576" i="230"/>
  <c r="IY577" i="230" s="1"/>
  <c r="IY604" i="230"/>
  <c r="IY605" i="230" s="1"/>
  <c r="IY598" i="230"/>
  <c r="IY599" i="230" s="1"/>
  <c r="IY589" i="230"/>
  <c r="IY626" i="230"/>
  <c r="IY627" i="230" s="1"/>
  <c r="IY620" i="230"/>
  <c r="IY621" i="230" s="1"/>
  <c r="IY611" i="230"/>
  <c r="IY642" i="230"/>
  <c r="IY643" i="230" s="1"/>
  <c r="IY648" i="230"/>
  <c r="IY649" i="230" s="1"/>
  <c r="IY664" i="230"/>
  <c r="IY665" i="230" s="1"/>
  <c r="IY670" i="230"/>
  <c r="IY671" i="230" s="1"/>
  <c r="IY655" i="230"/>
  <c r="IY692" i="230"/>
  <c r="IY693" i="230" s="1"/>
  <c r="IY686" i="230"/>
  <c r="IY687" i="230" s="1"/>
  <c r="IY677" i="230"/>
  <c r="IY714" i="230"/>
  <c r="IY715" i="230" s="1"/>
  <c r="IY699" i="230"/>
  <c r="IY708" i="230"/>
  <c r="IY709" i="230" s="1"/>
  <c r="IY721" i="230"/>
  <c r="IY736" i="230"/>
  <c r="IY737" i="230" s="1"/>
  <c r="IY730" i="230"/>
  <c r="IY731" i="230" s="1"/>
  <c r="IY752" i="230"/>
  <c r="IY753" i="230" s="1"/>
  <c r="IY758" i="230"/>
  <c r="IY759" i="230" s="1"/>
  <c r="IY780" i="230"/>
  <c r="IY781" i="230" s="1"/>
  <c r="IY765" i="230"/>
  <c r="IY787" i="230"/>
  <c r="IY802" i="230"/>
  <c r="IY803" i="230" s="1"/>
  <c r="IY809" i="230"/>
  <c r="IY840" i="230"/>
  <c r="IY841" i="230" s="1"/>
  <c r="IY846" i="230"/>
  <c r="IY847" i="230" s="1"/>
  <c r="IY831" i="230"/>
  <c r="IY853" i="230"/>
  <c r="IY868" i="230"/>
  <c r="IY869" i="230" s="1"/>
  <c r="IY875" i="230"/>
  <c r="IY890" i="230"/>
  <c r="IY891" i="230" s="1"/>
  <c r="IY906" i="230"/>
  <c r="IY907" i="230" s="1"/>
  <c r="IY912" i="230"/>
  <c r="IY913" i="230" s="1"/>
  <c r="IY862" i="230"/>
  <c r="IY863" i="230" s="1"/>
  <c r="IY897" i="230"/>
  <c r="IY774" i="230"/>
  <c r="IY775" i="230" s="1"/>
  <c r="IY884" i="230"/>
  <c r="IY885" i="230" s="1"/>
  <c r="IY633" i="230"/>
  <c r="IY928" i="230"/>
  <c r="IY929" i="230" s="1"/>
  <c r="IY796" i="230"/>
  <c r="IY797" i="230" s="1"/>
  <c r="IY824" i="230"/>
  <c r="IY825" i="230" s="1"/>
  <c r="IY934" i="230"/>
  <c r="IY935" i="230" s="1"/>
  <c r="IY818" i="230"/>
  <c r="IY819" i="230" s="1"/>
  <c r="IY743" i="230"/>
  <c r="IY919" i="230"/>
  <c r="IY554" i="230"/>
  <c r="IY555" i="230" s="1"/>
  <c r="IY567" i="230"/>
  <c r="IW835" i="230"/>
  <c r="IW836" i="230" s="1"/>
  <c r="IW837" i="230" s="1"/>
  <c r="IW87" i="230"/>
  <c r="IW88" i="230" s="1"/>
  <c r="IW89" i="230" s="1"/>
  <c r="IW747" i="230"/>
  <c r="IW748" i="230" s="1"/>
  <c r="IW749" i="230" s="1"/>
  <c r="IX503" i="230"/>
  <c r="IX504" i="230"/>
  <c r="IX502" i="230"/>
  <c r="IX392" i="230"/>
  <c r="IX393" i="230"/>
  <c r="IX394" i="230"/>
  <c r="IX326" i="230"/>
  <c r="IX328" i="230"/>
  <c r="IX327" i="230"/>
  <c r="IX41" i="230"/>
  <c r="IX42" i="230"/>
  <c r="IX40" i="230"/>
  <c r="IW857" i="230"/>
  <c r="IW858" i="230" s="1"/>
  <c r="IW859" i="230" s="1"/>
  <c r="IW461" i="230"/>
  <c r="IW462" i="230" s="1"/>
  <c r="IW463" i="230" s="1"/>
  <c r="IW791" i="230"/>
  <c r="IW792" i="230" s="1"/>
  <c r="IW793" i="230" s="1"/>
  <c r="IW439" i="230"/>
  <c r="IW440" i="230" s="1"/>
  <c r="IW441" i="230" s="1"/>
  <c r="IX922" i="230"/>
  <c r="IX921" i="230"/>
  <c r="IX920" i="230"/>
  <c r="IX856" i="230"/>
  <c r="IX854" i="230"/>
  <c r="IX855" i="230"/>
  <c r="IX436" i="230"/>
  <c r="IX438" i="230"/>
  <c r="IX437" i="230"/>
  <c r="IX261" i="230"/>
  <c r="IX260" i="230"/>
  <c r="IX262" i="230"/>
  <c r="IX20" i="230"/>
  <c r="IX18" i="230"/>
  <c r="IX19" i="230"/>
  <c r="IW395" i="230"/>
  <c r="IW396" i="230" s="1"/>
  <c r="IW397" i="230" s="1"/>
  <c r="IW351" i="230"/>
  <c r="IW352" i="230" s="1"/>
  <c r="IW353" i="230" s="1"/>
  <c r="IW593" i="230"/>
  <c r="IW594" i="230" s="1"/>
  <c r="IW595" i="230" s="1"/>
  <c r="IW65" i="230"/>
  <c r="IW66" i="230" s="1"/>
  <c r="IW67" i="230" s="1"/>
  <c r="IW483" i="230"/>
  <c r="IW484" i="230" s="1"/>
  <c r="IW485" i="230" s="1"/>
  <c r="IX767" i="230"/>
  <c r="IX766" i="230"/>
  <c r="IX768" i="230"/>
  <c r="IX700" i="230"/>
  <c r="IX701" i="230"/>
  <c r="IX702" i="230"/>
  <c r="IX196" i="230"/>
  <c r="IX194" i="230"/>
  <c r="IX195" i="230"/>
  <c r="IX152" i="230"/>
  <c r="IX151" i="230"/>
  <c r="IX150" i="230"/>
  <c r="IW219" i="230"/>
  <c r="IW220" i="230" s="1"/>
  <c r="IW221" i="230" s="1"/>
  <c r="IW505" i="230"/>
  <c r="IW506" i="230" s="1"/>
  <c r="IW507" i="230" s="1"/>
  <c r="IW879" i="230"/>
  <c r="IW880" i="230" s="1"/>
  <c r="IW881" i="230" s="1"/>
  <c r="IW285" i="230"/>
  <c r="IW286" i="230" s="1"/>
  <c r="IW287" i="230" s="1"/>
  <c r="IW615" i="230"/>
  <c r="IW616" i="230" s="1"/>
  <c r="IW617" i="230" s="1"/>
  <c r="IX634" i="230"/>
  <c r="IX636" i="230"/>
  <c r="IX635" i="230"/>
  <c r="IX613" i="230"/>
  <c r="IX614" i="230"/>
  <c r="IX612" i="230"/>
  <c r="IX371" i="230"/>
  <c r="IX370" i="230"/>
  <c r="IX372" i="230"/>
  <c r="IX130" i="230"/>
  <c r="IX129" i="230"/>
  <c r="IX128" i="230"/>
  <c r="IX86" i="230"/>
  <c r="IX85" i="230"/>
  <c r="IX84" i="230"/>
  <c r="IX28" i="230"/>
  <c r="IX56" i="230"/>
  <c r="IX57" i="230" s="1"/>
  <c r="IX34" i="230"/>
  <c r="IX35" i="230" s="1"/>
  <c r="IX50" i="230"/>
  <c r="IX72" i="230"/>
  <c r="IX78" i="230"/>
  <c r="IX94" i="230"/>
  <c r="IX95" i="230" s="1"/>
  <c r="IX100" i="230"/>
  <c r="IX116" i="230"/>
  <c r="IX117" i="230" s="1"/>
  <c r="IX122" i="230"/>
  <c r="IX123" i="230" s="1"/>
  <c r="IX144" i="230"/>
  <c r="IX138" i="230"/>
  <c r="IX139" i="230" s="1"/>
  <c r="IX160" i="230"/>
  <c r="IX161" i="230" s="1"/>
  <c r="IX166" i="230"/>
  <c r="IX182" i="230"/>
  <c r="IX183" i="230" s="1"/>
  <c r="IX188" i="230"/>
  <c r="IX210" i="230"/>
  <c r="IX211" i="230" s="1"/>
  <c r="IX204" i="230"/>
  <c r="IX232" i="230"/>
  <c r="IX226" i="230"/>
  <c r="IX227" i="230" s="1"/>
  <c r="IX254" i="230"/>
  <c r="IX248" i="230"/>
  <c r="IX270" i="230"/>
  <c r="IX271" i="230" s="1"/>
  <c r="IX276" i="230"/>
  <c r="IX298" i="230"/>
  <c r="IX292" i="230"/>
  <c r="IX293" i="230" s="1"/>
  <c r="IX320" i="230"/>
  <c r="IX321" i="230" s="1"/>
  <c r="IX314" i="230"/>
  <c r="IX342" i="230"/>
  <c r="IX336" i="230"/>
  <c r="IX337" i="230" s="1"/>
  <c r="IX358" i="230"/>
  <c r="IX364" i="230"/>
  <c r="IX380" i="230"/>
  <c r="IX386" i="230"/>
  <c r="IX387" i="230" s="1"/>
  <c r="IX408" i="230"/>
  <c r="IX402" i="230"/>
  <c r="IX403" i="230" s="1"/>
  <c r="IX430" i="230"/>
  <c r="IX424" i="230"/>
  <c r="IX446" i="230"/>
  <c r="IX447" i="230" s="1"/>
  <c r="IX452" i="230"/>
  <c r="IX468" i="230"/>
  <c r="IX474" i="230"/>
  <c r="IX496" i="230"/>
  <c r="IX497" i="230" s="1"/>
  <c r="IX490" i="230"/>
  <c r="IX491" i="230" s="1"/>
  <c r="IX512" i="230"/>
  <c r="IX513" i="230" s="1"/>
  <c r="IX518" i="230"/>
  <c r="IX519" i="230" s="1"/>
  <c r="IX534" i="230"/>
  <c r="IX540" i="230"/>
  <c r="IX541" i="230" s="1"/>
  <c r="IX562" i="230"/>
  <c r="IX563" i="230" s="1"/>
  <c r="IX584" i="230"/>
  <c r="IX585" i="230" s="1"/>
  <c r="IX578" i="230"/>
  <c r="IX579" i="230" s="1"/>
  <c r="IX600" i="230"/>
  <c r="IX606" i="230"/>
  <c r="IX622" i="230"/>
  <c r="IX623" i="230" s="1"/>
  <c r="IX628" i="230"/>
  <c r="IX629" i="230" s="1"/>
  <c r="IX650" i="230"/>
  <c r="IX651" i="230" s="1"/>
  <c r="IX644" i="230"/>
  <c r="IX645" i="230" s="1"/>
  <c r="IX672" i="230"/>
  <c r="IX673" i="230" s="1"/>
  <c r="IX666" i="230"/>
  <c r="IX667" i="230" s="1"/>
  <c r="IX694" i="230"/>
  <c r="IX695" i="230" s="1"/>
  <c r="IX688" i="230"/>
  <c r="IX716" i="230"/>
  <c r="IX717" i="230" s="1"/>
  <c r="IX710" i="230"/>
  <c r="IX711" i="230" s="1"/>
  <c r="IX738" i="230"/>
  <c r="IX739" i="230" s="1"/>
  <c r="IX732" i="230"/>
  <c r="IX760" i="230"/>
  <c r="IX782" i="230"/>
  <c r="IX783" i="230" s="1"/>
  <c r="IX804" i="230"/>
  <c r="IX805" i="230" s="1"/>
  <c r="IX848" i="230"/>
  <c r="IX849" i="230" s="1"/>
  <c r="IX870" i="230"/>
  <c r="IX892" i="230"/>
  <c r="IX914" i="230"/>
  <c r="IX915" i="230" s="1"/>
  <c r="IX820" i="230"/>
  <c r="IX842" i="230"/>
  <c r="IX908" i="230"/>
  <c r="IX909" i="230" s="1"/>
  <c r="IX826" i="230"/>
  <c r="IX776" i="230"/>
  <c r="IX777" i="230" s="1"/>
  <c r="IX936" i="230"/>
  <c r="IX937" i="230" s="1"/>
  <c r="IX864" i="230"/>
  <c r="IX865" i="230" s="1"/>
  <c r="IX886" i="230"/>
  <c r="IX754" i="230"/>
  <c r="IX930" i="230"/>
  <c r="IX931" i="230" s="1"/>
  <c r="IX556" i="230"/>
  <c r="IX557" i="230" s="1"/>
  <c r="IX798" i="230"/>
  <c r="IX799" i="230" s="1"/>
  <c r="IY4" i="230"/>
  <c r="IY14" i="230" s="1"/>
  <c r="IZ11" i="230"/>
  <c r="IZ3" i="230"/>
  <c r="JA1" i="230"/>
  <c r="IZ2" i="230"/>
  <c r="IU34" i="178"/>
  <c r="IU35" i="178" s="1"/>
  <c r="IU28" i="178"/>
  <c r="IU29" i="178" s="1"/>
  <c r="IV4" i="178"/>
  <c r="IV14" i="178" s="1"/>
  <c r="IV17" i="178"/>
  <c r="IV18" i="178" s="1"/>
  <c r="IV32" i="178"/>
  <c r="IV33" i="178" s="1"/>
  <c r="IV26" i="178"/>
  <c r="IV27" i="178" s="1"/>
  <c r="IW2" i="178"/>
  <c r="IW11" i="178"/>
  <c r="IS22" i="178"/>
  <c r="IS23" i="178" s="1"/>
  <c r="IW3" i="178"/>
  <c r="IX1" i="178"/>
  <c r="IU20" i="178"/>
  <c r="IU19" i="178"/>
  <c r="IT21" i="178"/>
  <c r="IT22" i="178" s="1"/>
  <c r="IX43" i="230" l="1"/>
  <c r="IX44" i="230" s="1"/>
  <c r="IX571" i="230"/>
  <c r="IX572" i="230" s="1"/>
  <c r="IX395" i="230"/>
  <c r="IX396" i="230" s="1"/>
  <c r="IX397" i="230" s="1"/>
  <c r="IX263" i="230"/>
  <c r="IX264" i="230" s="1"/>
  <c r="IX153" i="230"/>
  <c r="IX154" i="230" s="1"/>
  <c r="IX307" i="230"/>
  <c r="IX308" i="230" s="1"/>
  <c r="IX309" i="230" s="1"/>
  <c r="IX461" i="230"/>
  <c r="IX462" i="230" s="1"/>
  <c r="IX463" i="230" s="1"/>
  <c r="IX769" i="230"/>
  <c r="IX770" i="230" s="1"/>
  <c r="IX771" i="230" s="1"/>
  <c r="IX703" i="230"/>
  <c r="IX704" i="230" s="1"/>
  <c r="IX705" i="230" s="1"/>
  <c r="IX659" i="230"/>
  <c r="IX660" i="230" s="1"/>
  <c r="IX417" i="230"/>
  <c r="IX418" i="230" s="1"/>
  <c r="IX419" i="230" s="1"/>
  <c r="IX373" i="230"/>
  <c r="IX374" i="230" s="1"/>
  <c r="IX375" i="230" s="1"/>
  <c r="IX901" i="230"/>
  <c r="IX902" i="230" s="1"/>
  <c r="IX903" i="230" s="1"/>
  <c r="IX241" i="230"/>
  <c r="IX242" i="230" s="1"/>
  <c r="IX243" i="230" s="1"/>
  <c r="IZ26" i="230"/>
  <c r="IZ27" i="230" s="1"/>
  <c r="IZ32" i="230"/>
  <c r="IZ33" i="230" s="1"/>
  <c r="IZ54" i="230"/>
  <c r="IZ55" i="230" s="1"/>
  <c r="IZ17" i="230"/>
  <c r="IZ39" i="230"/>
  <c r="IZ48" i="230"/>
  <c r="IZ49" i="230" s="1"/>
  <c r="IZ76" i="230"/>
  <c r="IZ77" i="230" s="1"/>
  <c r="IZ61" i="230"/>
  <c r="IZ70" i="230"/>
  <c r="IZ71" i="230" s="1"/>
  <c r="IZ98" i="230"/>
  <c r="IZ99" i="230" s="1"/>
  <c r="IZ83" i="230"/>
  <c r="IZ92" i="230"/>
  <c r="IZ93" i="230" s="1"/>
  <c r="IZ114" i="230"/>
  <c r="IZ115" i="230" s="1"/>
  <c r="IZ105" i="230"/>
  <c r="IZ120" i="230"/>
  <c r="IZ121" i="230" s="1"/>
  <c r="IZ142" i="230"/>
  <c r="IZ143" i="230" s="1"/>
  <c r="IZ136" i="230"/>
  <c r="IZ137" i="230" s="1"/>
  <c r="IZ127" i="230"/>
  <c r="IZ149" i="230"/>
  <c r="IZ164" i="230"/>
  <c r="IZ165" i="230" s="1"/>
  <c r="IZ158" i="230"/>
  <c r="IZ159" i="230" s="1"/>
  <c r="IZ171" i="230"/>
  <c r="IZ180" i="230"/>
  <c r="IZ181" i="230" s="1"/>
  <c r="IZ186" i="230"/>
  <c r="IZ187" i="230" s="1"/>
  <c r="IZ208" i="230"/>
  <c r="IZ209" i="230" s="1"/>
  <c r="IZ202" i="230"/>
  <c r="IZ203" i="230" s="1"/>
  <c r="IZ193" i="230"/>
  <c r="IZ215" i="230"/>
  <c r="IZ224" i="230"/>
  <c r="IZ225" i="230" s="1"/>
  <c r="IZ230" i="230"/>
  <c r="IZ231" i="230" s="1"/>
  <c r="IZ252" i="230"/>
  <c r="IZ253" i="230" s="1"/>
  <c r="IZ246" i="230"/>
  <c r="IZ247" i="230" s="1"/>
  <c r="IZ237" i="230"/>
  <c r="IZ268" i="230"/>
  <c r="IZ269" i="230" s="1"/>
  <c r="IZ259" i="230"/>
  <c r="IZ274" i="230"/>
  <c r="IZ275" i="230" s="1"/>
  <c r="IZ290" i="230"/>
  <c r="IZ291" i="230" s="1"/>
  <c r="IZ296" i="230"/>
  <c r="IZ297" i="230" s="1"/>
  <c r="IZ318" i="230"/>
  <c r="IZ319" i="230" s="1"/>
  <c r="IZ281" i="230"/>
  <c r="IZ312" i="230"/>
  <c r="IZ313" i="230" s="1"/>
  <c r="IZ303" i="230"/>
  <c r="IZ334" i="230"/>
  <c r="IZ335" i="230" s="1"/>
  <c r="IZ325" i="230"/>
  <c r="IZ340" i="230"/>
  <c r="IZ341" i="230" s="1"/>
  <c r="IZ347" i="230"/>
  <c r="IZ356" i="230"/>
  <c r="IZ357" i="230" s="1"/>
  <c r="IZ362" i="230"/>
  <c r="IZ363" i="230" s="1"/>
  <c r="IZ369" i="230"/>
  <c r="IZ378" i="230"/>
  <c r="IZ379" i="230" s="1"/>
  <c r="IZ384" i="230"/>
  <c r="IZ385" i="230" s="1"/>
  <c r="IZ391" i="230"/>
  <c r="IZ406" i="230"/>
  <c r="IZ407" i="230" s="1"/>
  <c r="IZ400" i="230"/>
  <c r="IZ401" i="230" s="1"/>
  <c r="IZ413" i="230"/>
  <c r="IZ428" i="230"/>
  <c r="IZ429" i="230" s="1"/>
  <c r="IZ422" i="230"/>
  <c r="IZ423" i="230" s="1"/>
  <c r="IZ444" i="230"/>
  <c r="IZ445" i="230" s="1"/>
  <c r="IZ450" i="230"/>
  <c r="IZ451" i="230" s="1"/>
  <c r="IZ435" i="230"/>
  <c r="IZ472" i="230"/>
  <c r="IZ473" i="230" s="1"/>
  <c r="IZ457" i="230"/>
  <c r="IZ466" i="230"/>
  <c r="IZ467" i="230" s="1"/>
  <c r="IZ494" i="230"/>
  <c r="IZ495" i="230" s="1"/>
  <c r="IZ479" i="230"/>
  <c r="IZ488" i="230"/>
  <c r="IZ489" i="230" s="1"/>
  <c r="IZ510" i="230"/>
  <c r="IZ511" i="230" s="1"/>
  <c r="IZ516" i="230"/>
  <c r="IZ517" i="230" s="1"/>
  <c r="IZ501" i="230"/>
  <c r="IZ532" i="230"/>
  <c r="IZ533" i="230" s="1"/>
  <c r="IZ523" i="230"/>
  <c r="IZ538" i="230"/>
  <c r="IZ539" i="230" s="1"/>
  <c r="IZ545" i="230"/>
  <c r="IZ560" i="230"/>
  <c r="IZ561" i="230" s="1"/>
  <c r="IZ582" i="230"/>
  <c r="IZ583" i="230" s="1"/>
  <c r="IZ576" i="230"/>
  <c r="IZ577" i="230" s="1"/>
  <c r="IZ589" i="230"/>
  <c r="IZ598" i="230"/>
  <c r="IZ599" i="230" s="1"/>
  <c r="IZ604" i="230"/>
  <c r="IZ605" i="230" s="1"/>
  <c r="IZ620" i="230"/>
  <c r="IZ621" i="230" s="1"/>
  <c r="IZ611" i="230"/>
  <c r="IZ626" i="230"/>
  <c r="IZ627" i="230" s="1"/>
  <c r="IZ648" i="230"/>
  <c r="IZ649" i="230" s="1"/>
  <c r="IZ642" i="230"/>
  <c r="IZ643" i="230" s="1"/>
  <c r="IZ655" i="230"/>
  <c r="IZ670" i="230"/>
  <c r="IZ671" i="230" s="1"/>
  <c r="IZ664" i="230"/>
  <c r="IZ665" i="230" s="1"/>
  <c r="IZ677" i="230"/>
  <c r="IZ692" i="230"/>
  <c r="IZ693" i="230" s="1"/>
  <c r="IZ686" i="230"/>
  <c r="IZ687" i="230" s="1"/>
  <c r="IZ699" i="230"/>
  <c r="IZ708" i="230"/>
  <c r="IZ709" i="230" s="1"/>
  <c r="IZ714" i="230"/>
  <c r="IZ715" i="230" s="1"/>
  <c r="IZ736" i="230"/>
  <c r="IZ737" i="230" s="1"/>
  <c r="IZ721" i="230"/>
  <c r="IZ730" i="230"/>
  <c r="IZ731" i="230" s="1"/>
  <c r="IZ752" i="230"/>
  <c r="IZ753" i="230" s="1"/>
  <c r="IZ758" i="230"/>
  <c r="IZ759" i="230" s="1"/>
  <c r="IZ780" i="230"/>
  <c r="IZ781" i="230" s="1"/>
  <c r="IZ765" i="230"/>
  <c r="IZ787" i="230"/>
  <c r="IZ802" i="230"/>
  <c r="IZ803" i="230" s="1"/>
  <c r="IZ809" i="230"/>
  <c r="IZ831" i="230"/>
  <c r="IZ846" i="230"/>
  <c r="IZ847" i="230" s="1"/>
  <c r="IZ840" i="230"/>
  <c r="IZ841" i="230" s="1"/>
  <c r="IZ868" i="230"/>
  <c r="IZ869" i="230" s="1"/>
  <c r="IZ853" i="230"/>
  <c r="IZ890" i="230"/>
  <c r="IZ891" i="230" s="1"/>
  <c r="IZ875" i="230"/>
  <c r="IZ912" i="230"/>
  <c r="IZ913" i="230" s="1"/>
  <c r="IZ906" i="230"/>
  <c r="IZ907" i="230" s="1"/>
  <c r="IZ934" i="230"/>
  <c r="IZ935" i="230" s="1"/>
  <c r="IZ796" i="230"/>
  <c r="IZ797" i="230" s="1"/>
  <c r="IZ567" i="230"/>
  <c r="IZ774" i="230"/>
  <c r="IZ775" i="230" s="1"/>
  <c r="IZ633" i="230"/>
  <c r="IZ862" i="230"/>
  <c r="IZ863" i="230" s="1"/>
  <c r="IZ818" i="230"/>
  <c r="IZ819" i="230" s="1"/>
  <c r="IZ897" i="230"/>
  <c r="IZ824" i="230"/>
  <c r="IZ825" i="230" s="1"/>
  <c r="IZ884" i="230"/>
  <c r="IZ885" i="230" s="1"/>
  <c r="IZ928" i="230"/>
  <c r="IZ929" i="230" s="1"/>
  <c r="IZ919" i="230"/>
  <c r="IZ743" i="230"/>
  <c r="IZ554" i="230"/>
  <c r="IZ555" i="230" s="1"/>
  <c r="IY416" i="230"/>
  <c r="IY414" i="230"/>
  <c r="IY415" i="230"/>
  <c r="IY304" i="230"/>
  <c r="IY306" i="230"/>
  <c r="IY305" i="230"/>
  <c r="IY196" i="230"/>
  <c r="IY194" i="230"/>
  <c r="IY195" i="230"/>
  <c r="IY129" i="230"/>
  <c r="IY130" i="230"/>
  <c r="IY128" i="230"/>
  <c r="IY64" i="230"/>
  <c r="IY62" i="230"/>
  <c r="IY63" i="230"/>
  <c r="IX813" i="230"/>
  <c r="IX814" i="230" s="1"/>
  <c r="IX815" i="230" s="1"/>
  <c r="IX549" i="230"/>
  <c r="IX550" i="230" s="1"/>
  <c r="IX551" i="230" s="1"/>
  <c r="IY833" i="230"/>
  <c r="IY834" i="230"/>
  <c r="IY832" i="230"/>
  <c r="IX439" i="230"/>
  <c r="IX440" i="230" s="1"/>
  <c r="IX441" i="230" s="1"/>
  <c r="IX329" i="230"/>
  <c r="IX330" i="230" s="1"/>
  <c r="IX331" i="230" s="1"/>
  <c r="IY524" i="230"/>
  <c r="IY526" i="230"/>
  <c r="IY525" i="230"/>
  <c r="IY482" i="230"/>
  <c r="IY480" i="230"/>
  <c r="IY481" i="230"/>
  <c r="IY284" i="230"/>
  <c r="IY283" i="230"/>
  <c r="IY282" i="230"/>
  <c r="IY240" i="230"/>
  <c r="IY238" i="230"/>
  <c r="IY239" i="230"/>
  <c r="IX637" i="230"/>
  <c r="IX638" i="230" s="1"/>
  <c r="IX639" i="230" s="1"/>
  <c r="IX21" i="230"/>
  <c r="IX22" i="230" s="1"/>
  <c r="IY811" i="230"/>
  <c r="IY810" i="230"/>
  <c r="IY812" i="230"/>
  <c r="IY656" i="230"/>
  <c r="IY658" i="230"/>
  <c r="IY657" i="230"/>
  <c r="IY590" i="230"/>
  <c r="IY591" i="230"/>
  <c r="IY592" i="230"/>
  <c r="IY459" i="230"/>
  <c r="IY460" i="230"/>
  <c r="IY458" i="230"/>
  <c r="IY172" i="230"/>
  <c r="IY173" i="230"/>
  <c r="IY174" i="230"/>
  <c r="IX351" i="230"/>
  <c r="IX352" i="230" s="1"/>
  <c r="IX353" i="230" s="1"/>
  <c r="IY900" i="230"/>
  <c r="IY898" i="230"/>
  <c r="IY899" i="230"/>
  <c r="IX87" i="230"/>
  <c r="IX88" i="230" s="1"/>
  <c r="IX197" i="230"/>
  <c r="IX198" i="230" s="1"/>
  <c r="IX199" i="230" s="1"/>
  <c r="IX857" i="230"/>
  <c r="IX858" i="230" s="1"/>
  <c r="IX859" i="230" s="1"/>
  <c r="IY569" i="230"/>
  <c r="IY570" i="230"/>
  <c r="IY568" i="230"/>
  <c r="IY724" i="230"/>
  <c r="IY723" i="230"/>
  <c r="IY722" i="230"/>
  <c r="IY393" i="230"/>
  <c r="IY392" i="230"/>
  <c r="IY394" i="230"/>
  <c r="IY348" i="230"/>
  <c r="IY349" i="230"/>
  <c r="IY350" i="230"/>
  <c r="IY106" i="230"/>
  <c r="IY107" i="230"/>
  <c r="IY108" i="230"/>
  <c r="IY40" i="230"/>
  <c r="IY41" i="230"/>
  <c r="IY42" i="230"/>
  <c r="IX109" i="230"/>
  <c r="IX110" i="230" s="1"/>
  <c r="IX111" i="230" s="1"/>
  <c r="IX747" i="230"/>
  <c r="IX748" i="230" s="1"/>
  <c r="IX749" i="230" s="1"/>
  <c r="IX65" i="230"/>
  <c r="IX66" i="230" s="1"/>
  <c r="IX67" i="230" s="1"/>
  <c r="IY613" i="230"/>
  <c r="IY612" i="230"/>
  <c r="IY614" i="230"/>
  <c r="IX615" i="230"/>
  <c r="IX616" i="230" s="1"/>
  <c r="IX617" i="230" s="1"/>
  <c r="IY634" i="230"/>
  <c r="IY636" i="230"/>
  <c r="IY635" i="230"/>
  <c r="IY878" i="230"/>
  <c r="IY877" i="230"/>
  <c r="IY876" i="230"/>
  <c r="IY788" i="230"/>
  <c r="IY790" i="230"/>
  <c r="IY789" i="230"/>
  <c r="IY679" i="230"/>
  <c r="IY678" i="230"/>
  <c r="IY680" i="230"/>
  <c r="IX923" i="230"/>
  <c r="IX924" i="230" s="1"/>
  <c r="IX925" i="230" s="1"/>
  <c r="IX505" i="230"/>
  <c r="IX506" i="230" s="1"/>
  <c r="IX507" i="230" s="1"/>
  <c r="IY922" i="230"/>
  <c r="IY921" i="230"/>
  <c r="IY920" i="230"/>
  <c r="IY766" i="230"/>
  <c r="IY767" i="230"/>
  <c r="IY768" i="230"/>
  <c r="IY700" i="230"/>
  <c r="IY702" i="230"/>
  <c r="IY701" i="230"/>
  <c r="IY503" i="230"/>
  <c r="IY504" i="230"/>
  <c r="IY502" i="230"/>
  <c r="IY438" i="230"/>
  <c r="IY436" i="230"/>
  <c r="IY437" i="230"/>
  <c r="IY328" i="230"/>
  <c r="IY326" i="230"/>
  <c r="IY327" i="230"/>
  <c r="IY218" i="230"/>
  <c r="IY216" i="230"/>
  <c r="IY217" i="230"/>
  <c r="IX219" i="230"/>
  <c r="IX220" i="230" s="1"/>
  <c r="IX791" i="230"/>
  <c r="IX792" i="230" s="1"/>
  <c r="IX175" i="230"/>
  <c r="IX176" i="230" s="1"/>
  <c r="IX527" i="230"/>
  <c r="IX528" i="230" s="1"/>
  <c r="IX529" i="230" s="1"/>
  <c r="IX725" i="230"/>
  <c r="IX726" i="230" s="1"/>
  <c r="IX727" i="230" s="1"/>
  <c r="IW154" i="230"/>
  <c r="IW155" i="230" s="1"/>
  <c r="IX285" i="230"/>
  <c r="IX286" i="230" s="1"/>
  <c r="IX287" i="230" s="1"/>
  <c r="IX483" i="230"/>
  <c r="IX681" i="230"/>
  <c r="IX682" i="230" s="1"/>
  <c r="IY548" i="230"/>
  <c r="IY546" i="230"/>
  <c r="IY547" i="230"/>
  <c r="IY262" i="230"/>
  <c r="IY260" i="230"/>
  <c r="IY261" i="230"/>
  <c r="IX131" i="230"/>
  <c r="IX132" i="230" s="1"/>
  <c r="IX133" i="230" s="1"/>
  <c r="IY746" i="230"/>
  <c r="IY745" i="230"/>
  <c r="IY744" i="230"/>
  <c r="IY855" i="230"/>
  <c r="IY854" i="230"/>
  <c r="IY856" i="230"/>
  <c r="IY371" i="230"/>
  <c r="IY370" i="230"/>
  <c r="IY372" i="230"/>
  <c r="IY152" i="230"/>
  <c r="IY151" i="230"/>
  <c r="IY150" i="230"/>
  <c r="IY85" i="230"/>
  <c r="IY86" i="230"/>
  <c r="IY84" i="230"/>
  <c r="IY18" i="230"/>
  <c r="IY19" i="230"/>
  <c r="IY20" i="230"/>
  <c r="IX879" i="230"/>
  <c r="IX880" i="230" s="1"/>
  <c r="IX593" i="230"/>
  <c r="IX594" i="230" s="1"/>
  <c r="IX595" i="230" s="1"/>
  <c r="IX835" i="230"/>
  <c r="IX836" i="230" s="1"/>
  <c r="IX837" i="230" s="1"/>
  <c r="IU21" i="178"/>
  <c r="IU22" i="178" s="1"/>
  <c r="IU23" i="178" s="1"/>
  <c r="IY28" i="230"/>
  <c r="IY29" i="230" s="1"/>
  <c r="IY50" i="230"/>
  <c r="IY51" i="230" s="1"/>
  <c r="IY34" i="230"/>
  <c r="IY35" i="230" s="1"/>
  <c r="IY56" i="230"/>
  <c r="IY57" i="230" s="1"/>
  <c r="IY72" i="230"/>
  <c r="IY73" i="230" s="1"/>
  <c r="IY78" i="230"/>
  <c r="IY79" i="230" s="1"/>
  <c r="IY94" i="230"/>
  <c r="IY95" i="230" s="1"/>
  <c r="IY100" i="230"/>
  <c r="IY101" i="230" s="1"/>
  <c r="IY116" i="230"/>
  <c r="IY117" i="230" s="1"/>
  <c r="IY122" i="230"/>
  <c r="IY123" i="230" s="1"/>
  <c r="IY144" i="230"/>
  <c r="IY145" i="230" s="1"/>
  <c r="IY138" i="230"/>
  <c r="IY139" i="230" s="1"/>
  <c r="IY166" i="230"/>
  <c r="IY167" i="230" s="1"/>
  <c r="IY160" i="230"/>
  <c r="IY161" i="230" s="1"/>
  <c r="IY188" i="230"/>
  <c r="IY189" i="230" s="1"/>
  <c r="IY182" i="230"/>
  <c r="IY183" i="230" s="1"/>
  <c r="IY210" i="230"/>
  <c r="IY211" i="230" s="1"/>
  <c r="IY204" i="230"/>
  <c r="IY205" i="230" s="1"/>
  <c r="IY226" i="230"/>
  <c r="IY227" i="230" s="1"/>
  <c r="IY232" i="230"/>
  <c r="IY233" i="230" s="1"/>
  <c r="IY248" i="230"/>
  <c r="IY249" i="230" s="1"/>
  <c r="IY254" i="230"/>
  <c r="IY255" i="230" s="1"/>
  <c r="IY270" i="230"/>
  <c r="IY271" i="230" s="1"/>
  <c r="IY276" i="230"/>
  <c r="IY277" i="230" s="1"/>
  <c r="IY298" i="230"/>
  <c r="IY299" i="230" s="1"/>
  <c r="IY292" i="230"/>
  <c r="IY293" i="230" s="1"/>
  <c r="IY320" i="230"/>
  <c r="IY321" i="230" s="1"/>
  <c r="IY314" i="230"/>
  <c r="IY315" i="230" s="1"/>
  <c r="IY342" i="230"/>
  <c r="IY343" i="230" s="1"/>
  <c r="IY336" i="230"/>
  <c r="IY337" i="230" s="1"/>
  <c r="IY358" i="230"/>
  <c r="IY359" i="230" s="1"/>
  <c r="IY364" i="230"/>
  <c r="IY365" i="230" s="1"/>
  <c r="IY386" i="230"/>
  <c r="IY387" i="230" s="1"/>
  <c r="IY380" i="230"/>
  <c r="IY381" i="230" s="1"/>
  <c r="IY402" i="230"/>
  <c r="IY403" i="230" s="1"/>
  <c r="IY408" i="230"/>
  <c r="IY409" i="230" s="1"/>
  <c r="IY430" i="230"/>
  <c r="IY431" i="230" s="1"/>
  <c r="IY424" i="230"/>
  <c r="IY425" i="230" s="1"/>
  <c r="IY452" i="230"/>
  <c r="IY453" i="230" s="1"/>
  <c r="IY446" i="230"/>
  <c r="IY447" i="230" s="1"/>
  <c r="IY468" i="230"/>
  <c r="IY469" i="230" s="1"/>
  <c r="IY474" i="230"/>
  <c r="IY475" i="230" s="1"/>
  <c r="IY496" i="230"/>
  <c r="IY497" i="230" s="1"/>
  <c r="IY490" i="230"/>
  <c r="IY491" i="230" s="1"/>
  <c r="IY518" i="230"/>
  <c r="IY519" i="230" s="1"/>
  <c r="IY512" i="230"/>
  <c r="IY513" i="230" s="1"/>
  <c r="IY534" i="230"/>
  <c r="IY535" i="230" s="1"/>
  <c r="IY540" i="230"/>
  <c r="IY541" i="230" s="1"/>
  <c r="IY562" i="230"/>
  <c r="IY563" i="230" s="1"/>
  <c r="IY578" i="230"/>
  <c r="IY579" i="230" s="1"/>
  <c r="IY584" i="230"/>
  <c r="IY585" i="230" s="1"/>
  <c r="IY600" i="230"/>
  <c r="IY601" i="230" s="1"/>
  <c r="IY606" i="230"/>
  <c r="IY607" i="230" s="1"/>
  <c r="IY628" i="230"/>
  <c r="IY629" i="230" s="1"/>
  <c r="IY622" i="230"/>
  <c r="IY623" i="230" s="1"/>
  <c r="IY650" i="230"/>
  <c r="IY644" i="230"/>
  <c r="IY645" i="230" s="1"/>
  <c r="IY672" i="230"/>
  <c r="IY673" i="230" s="1"/>
  <c r="IY666" i="230"/>
  <c r="IY667" i="230" s="1"/>
  <c r="IY688" i="230"/>
  <c r="IY689" i="230" s="1"/>
  <c r="IY694" i="230"/>
  <c r="IY695" i="230" s="1"/>
  <c r="IY710" i="230"/>
  <c r="IY711" i="230" s="1"/>
  <c r="IY716" i="230"/>
  <c r="IY717" i="230" s="1"/>
  <c r="IY738" i="230"/>
  <c r="IY739" i="230" s="1"/>
  <c r="IY732" i="230"/>
  <c r="IY733" i="230" s="1"/>
  <c r="IY760" i="230"/>
  <c r="IY761" i="230" s="1"/>
  <c r="IY782" i="230"/>
  <c r="IY783" i="230" s="1"/>
  <c r="IY804" i="230"/>
  <c r="IY805" i="230" s="1"/>
  <c r="IY848" i="230"/>
  <c r="IY849" i="230" s="1"/>
  <c r="IY870" i="230"/>
  <c r="IY871" i="230" s="1"/>
  <c r="IY892" i="230"/>
  <c r="IY893" i="230" s="1"/>
  <c r="IY914" i="230"/>
  <c r="IY915" i="230" s="1"/>
  <c r="IY556" i="230"/>
  <c r="IY557" i="230" s="1"/>
  <c r="IY776" i="230"/>
  <c r="IY777" i="230" s="1"/>
  <c r="IY886" i="230"/>
  <c r="IY887" i="230" s="1"/>
  <c r="IY820" i="230"/>
  <c r="IY821" i="230" s="1"/>
  <c r="IY936" i="230"/>
  <c r="IY937" i="230" s="1"/>
  <c r="IY930" i="230"/>
  <c r="IY931" i="230" s="1"/>
  <c r="IY864" i="230"/>
  <c r="IY865" i="230" s="1"/>
  <c r="IY908" i="230"/>
  <c r="IY909" i="230" s="1"/>
  <c r="IY754" i="230"/>
  <c r="IY755" i="230" s="1"/>
  <c r="IY798" i="230"/>
  <c r="IY799" i="230" s="1"/>
  <c r="IY842" i="230"/>
  <c r="IY843" i="230" s="1"/>
  <c r="IY826" i="230"/>
  <c r="IY827" i="230" s="1"/>
  <c r="IX205" i="230"/>
  <c r="IX101" i="230"/>
  <c r="IX893" i="230"/>
  <c r="IX381" i="230"/>
  <c r="IX315" i="230"/>
  <c r="IX29" i="230"/>
  <c r="IX827" i="230"/>
  <c r="IX871" i="230"/>
  <c r="IX761" i="230"/>
  <c r="IX689" i="230"/>
  <c r="IX425" i="230"/>
  <c r="IX249" i="230"/>
  <c r="IX145" i="230"/>
  <c r="IX733" i="230"/>
  <c r="IX431" i="230"/>
  <c r="IX365" i="230"/>
  <c r="IX189" i="230"/>
  <c r="IX79" i="230"/>
  <c r="IX755" i="230"/>
  <c r="IX843" i="230"/>
  <c r="IX607" i="230"/>
  <c r="IX359" i="230"/>
  <c r="IX255" i="230"/>
  <c r="IX73" i="230"/>
  <c r="IX887" i="230"/>
  <c r="IX821" i="230"/>
  <c r="IX601" i="230"/>
  <c r="IX535" i="230"/>
  <c r="IX475" i="230"/>
  <c r="IX469" i="230"/>
  <c r="IX409" i="230"/>
  <c r="IX299" i="230"/>
  <c r="IX155" i="230"/>
  <c r="IX51" i="230"/>
  <c r="IX453" i="230"/>
  <c r="IX343" i="230"/>
  <c r="IX277" i="230"/>
  <c r="IX233" i="230"/>
  <c r="IX167" i="230"/>
  <c r="JA11" i="230"/>
  <c r="JA3" i="230"/>
  <c r="JB1" i="230"/>
  <c r="JB2" i="230" s="1"/>
  <c r="IZ4" i="230"/>
  <c r="IZ14" i="230" s="1"/>
  <c r="JA2" i="230"/>
  <c r="IV34" i="178"/>
  <c r="IV35" i="178" s="1"/>
  <c r="IV28" i="178"/>
  <c r="IV29" i="178" s="1"/>
  <c r="IW4" i="178"/>
  <c r="IW14" i="178" s="1"/>
  <c r="IW17" i="178"/>
  <c r="IW18" i="178" s="1"/>
  <c r="IW32" i="178"/>
  <c r="IW33" i="178" s="1"/>
  <c r="IW26" i="178"/>
  <c r="IW27" i="178" s="1"/>
  <c r="IX2" i="178"/>
  <c r="IX11" i="178"/>
  <c r="IV20" i="178"/>
  <c r="IV19" i="178"/>
  <c r="IX3" i="178"/>
  <c r="IY1" i="178"/>
  <c r="IT23" i="178"/>
  <c r="IX573" i="230" l="1"/>
  <c r="IX661" i="230"/>
  <c r="IX45" i="230"/>
  <c r="IX683" i="230"/>
  <c r="IY11" i="178"/>
  <c r="IY857" i="230"/>
  <c r="IY858" i="230" s="1"/>
  <c r="IY859" i="230" s="1"/>
  <c r="IY439" i="230"/>
  <c r="IY440" i="230" s="1"/>
  <c r="IY441" i="230" s="1"/>
  <c r="IX265" i="230"/>
  <c r="IX221" i="230"/>
  <c r="IY197" i="230"/>
  <c r="IY198" i="230" s="1"/>
  <c r="IY199" i="230" s="1"/>
  <c r="IX177" i="230"/>
  <c r="IX89" i="230"/>
  <c r="IY879" i="230"/>
  <c r="IY880" i="230" s="1"/>
  <c r="IY881" i="230" s="1"/>
  <c r="IY615" i="230"/>
  <c r="IY616" i="230" s="1"/>
  <c r="IY617" i="230" s="1"/>
  <c r="IY373" i="230"/>
  <c r="IY374" i="230" s="1"/>
  <c r="IY375" i="230" s="1"/>
  <c r="IX793" i="230"/>
  <c r="IY637" i="230"/>
  <c r="IY638" i="230" s="1"/>
  <c r="IY639" i="230" s="1"/>
  <c r="IY351" i="230"/>
  <c r="IY352" i="230" s="1"/>
  <c r="IY353" i="230" s="1"/>
  <c r="IX881" i="230"/>
  <c r="IY923" i="230"/>
  <c r="IY924" i="230" s="1"/>
  <c r="IY925" i="230" s="1"/>
  <c r="IY791" i="230"/>
  <c r="IY792" i="230" s="1"/>
  <c r="IY793" i="230" s="1"/>
  <c r="IY241" i="230"/>
  <c r="IY242" i="230" s="1"/>
  <c r="IY243" i="230" s="1"/>
  <c r="IY769" i="230"/>
  <c r="IY770" i="230" s="1"/>
  <c r="IY771" i="230" s="1"/>
  <c r="IY461" i="230"/>
  <c r="IY462" i="230" s="1"/>
  <c r="IY463" i="230" s="1"/>
  <c r="IY813" i="230"/>
  <c r="IY814" i="230" s="1"/>
  <c r="IY815" i="230" s="1"/>
  <c r="IY285" i="230"/>
  <c r="IY286" i="230" s="1"/>
  <c r="IY287" i="230" s="1"/>
  <c r="JB26" i="230"/>
  <c r="JB27" i="230" s="1"/>
  <c r="JB32" i="230"/>
  <c r="JB33" i="230" s="1"/>
  <c r="JB17" i="230"/>
  <c r="JB39" i="230"/>
  <c r="JB54" i="230"/>
  <c r="JB55" i="230" s="1"/>
  <c r="JB48" i="230"/>
  <c r="JB49" i="230" s="1"/>
  <c r="JB76" i="230"/>
  <c r="JB77" i="230" s="1"/>
  <c r="JB70" i="230"/>
  <c r="JB71" i="230" s="1"/>
  <c r="JB61" i="230"/>
  <c r="JB98" i="230"/>
  <c r="JB99" i="230" s="1"/>
  <c r="JB83" i="230"/>
  <c r="JB92" i="230"/>
  <c r="JB93" i="230" s="1"/>
  <c r="JB114" i="230"/>
  <c r="JB115" i="230" s="1"/>
  <c r="JB120" i="230"/>
  <c r="JB121" i="230" s="1"/>
  <c r="JB105" i="230"/>
  <c r="JB136" i="230"/>
  <c r="JB137" i="230" s="1"/>
  <c r="JB142" i="230"/>
  <c r="JB143" i="230" s="1"/>
  <c r="JB127" i="230"/>
  <c r="JB164" i="230"/>
  <c r="JB165" i="230" s="1"/>
  <c r="JB158" i="230"/>
  <c r="JB159" i="230" s="1"/>
  <c r="JB149" i="230"/>
  <c r="JB180" i="230"/>
  <c r="JB181" i="230" s="1"/>
  <c r="JB171" i="230"/>
  <c r="JB186" i="230"/>
  <c r="JB187" i="230" s="1"/>
  <c r="JB202" i="230"/>
  <c r="JB203" i="230" s="1"/>
  <c r="JB193" i="230"/>
  <c r="JB208" i="230"/>
  <c r="JB209" i="230" s="1"/>
  <c r="JB215" i="230"/>
  <c r="JB224" i="230"/>
  <c r="JB225" i="230" s="1"/>
  <c r="JB230" i="230"/>
  <c r="JB231" i="230" s="1"/>
  <c r="JB246" i="230"/>
  <c r="JB247" i="230" s="1"/>
  <c r="JB237" i="230"/>
  <c r="JB252" i="230"/>
  <c r="JB253" i="230" s="1"/>
  <c r="JB268" i="230"/>
  <c r="JB269" i="230" s="1"/>
  <c r="JB259" i="230"/>
  <c r="JB274" i="230"/>
  <c r="JB275" i="230" s="1"/>
  <c r="JB296" i="230"/>
  <c r="JB297" i="230" s="1"/>
  <c r="JB290" i="230"/>
  <c r="JB291" i="230" s="1"/>
  <c r="JB318" i="230"/>
  <c r="JB319" i="230" s="1"/>
  <c r="JB281" i="230"/>
  <c r="JB303" i="230"/>
  <c r="JB312" i="230"/>
  <c r="JB313" i="230" s="1"/>
  <c r="JB340" i="230"/>
  <c r="JB341" i="230" s="1"/>
  <c r="JB334" i="230"/>
  <c r="JB335" i="230" s="1"/>
  <c r="JB325" i="230"/>
  <c r="JB347" i="230"/>
  <c r="JB356" i="230"/>
  <c r="JB357" i="230" s="1"/>
  <c r="JB362" i="230"/>
  <c r="JB363" i="230" s="1"/>
  <c r="JB369" i="230"/>
  <c r="JB384" i="230"/>
  <c r="JB385" i="230" s="1"/>
  <c r="JB378" i="230"/>
  <c r="JB379" i="230" s="1"/>
  <c r="JB391" i="230"/>
  <c r="JB406" i="230"/>
  <c r="JB407" i="230" s="1"/>
  <c r="JB400" i="230"/>
  <c r="JB401" i="230" s="1"/>
  <c r="JB428" i="230"/>
  <c r="JB429" i="230" s="1"/>
  <c r="JB422" i="230"/>
  <c r="JB423" i="230" s="1"/>
  <c r="JB413" i="230"/>
  <c r="JB450" i="230"/>
  <c r="JB451" i="230" s="1"/>
  <c r="JB444" i="230"/>
  <c r="JB445" i="230" s="1"/>
  <c r="JB435" i="230"/>
  <c r="JB457" i="230"/>
  <c r="JB472" i="230"/>
  <c r="JB473" i="230" s="1"/>
  <c r="JB466" i="230"/>
  <c r="JB467" i="230" s="1"/>
  <c r="JB494" i="230"/>
  <c r="JB495" i="230" s="1"/>
  <c r="JB479" i="230"/>
  <c r="JB488" i="230"/>
  <c r="JB489" i="230" s="1"/>
  <c r="JB501" i="230"/>
  <c r="JB516" i="230"/>
  <c r="JB517" i="230" s="1"/>
  <c r="JB510" i="230"/>
  <c r="JB511" i="230" s="1"/>
  <c r="JB538" i="230"/>
  <c r="JB539" i="230" s="1"/>
  <c r="JB532" i="230"/>
  <c r="JB533" i="230" s="1"/>
  <c r="JB523" i="230"/>
  <c r="JB560" i="230"/>
  <c r="JB561" i="230" s="1"/>
  <c r="JB545" i="230"/>
  <c r="JB582" i="230"/>
  <c r="JB583" i="230" s="1"/>
  <c r="JB576" i="230"/>
  <c r="JB577" i="230" s="1"/>
  <c r="JB604" i="230"/>
  <c r="JB605" i="230" s="1"/>
  <c r="JB589" i="230"/>
  <c r="JB598" i="230"/>
  <c r="JB599" i="230" s="1"/>
  <c r="JB620" i="230"/>
  <c r="JB621" i="230" s="1"/>
  <c r="JB611" i="230"/>
  <c r="JB626" i="230"/>
  <c r="JB627" i="230" s="1"/>
  <c r="JB648" i="230"/>
  <c r="JB649" i="230" s="1"/>
  <c r="JB642" i="230"/>
  <c r="JB643" i="230" s="1"/>
  <c r="JB664" i="230"/>
  <c r="JB665" i="230" s="1"/>
  <c r="JB655" i="230"/>
  <c r="JB670" i="230"/>
  <c r="JB671" i="230" s="1"/>
  <c r="JB677" i="230"/>
  <c r="JB692" i="230"/>
  <c r="JB693" i="230" s="1"/>
  <c r="JB686" i="230"/>
  <c r="JB687" i="230" s="1"/>
  <c r="JB708" i="230"/>
  <c r="JB709" i="230" s="1"/>
  <c r="JB714" i="230"/>
  <c r="JB715" i="230" s="1"/>
  <c r="JB699" i="230"/>
  <c r="JB736" i="230"/>
  <c r="JB737" i="230" s="1"/>
  <c r="JB721" i="230"/>
  <c r="JB730" i="230"/>
  <c r="JB731" i="230" s="1"/>
  <c r="JB758" i="230"/>
  <c r="JB759" i="230" s="1"/>
  <c r="JB752" i="230"/>
  <c r="JB753" i="230" s="1"/>
  <c r="JB765" i="230"/>
  <c r="JB780" i="230"/>
  <c r="JB781" i="230" s="1"/>
  <c r="JB787" i="230"/>
  <c r="JB802" i="230"/>
  <c r="JB803" i="230" s="1"/>
  <c r="JB809" i="230"/>
  <c r="JB846" i="230"/>
  <c r="JB847" i="230" s="1"/>
  <c r="JB831" i="230"/>
  <c r="JB840" i="230"/>
  <c r="JB841" i="230" s="1"/>
  <c r="JB868" i="230"/>
  <c r="JB869" i="230" s="1"/>
  <c r="JB853" i="230"/>
  <c r="JB890" i="230"/>
  <c r="JB891" i="230" s="1"/>
  <c r="JB875" i="230"/>
  <c r="JB906" i="230"/>
  <c r="JB907" i="230" s="1"/>
  <c r="JB912" i="230"/>
  <c r="JB913" i="230" s="1"/>
  <c r="JB824" i="230"/>
  <c r="JB825" i="230" s="1"/>
  <c r="JB884" i="230"/>
  <c r="JB885" i="230" s="1"/>
  <c r="JB567" i="230"/>
  <c r="JB897" i="230"/>
  <c r="JB633" i="230"/>
  <c r="JB862" i="230"/>
  <c r="JB863" i="230" s="1"/>
  <c r="JB934" i="230"/>
  <c r="JB935" i="230" s="1"/>
  <c r="JB919" i="230"/>
  <c r="JB743" i="230"/>
  <c r="JB796" i="230"/>
  <c r="JB797" i="230" s="1"/>
  <c r="JB554" i="230"/>
  <c r="JB555" i="230" s="1"/>
  <c r="JB818" i="230"/>
  <c r="JB819" i="230" s="1"/>
  <c r="JB774" i="230"/>
  <c r="JB775" i="230" s="1"/>
  <c r="JB928" i="230"/>
  <c r="JB929" i="230" s="1"/>
  <c r="IZ833" i="230"/>
  <c r="IZ834" i="230"/>
  <c r="IZ832" i="230"/>
  <c r="IZ680" i="230"/>
  <c r="IZ679" i="230"/>
  <c r="IZ678" i="230"/>
  <c r="IY703" i="230"/>
  <c r="IY704" i="230" s="1"/>
  <c r="IY705" i="230" s="1"/>
  <c r="IY725" i="230"/>
  <c r="IY726" i="230" s="1"/>
  <c r="IY727" i="230" s="1"/>
  <c r="IY659" i="230"/>
  <c r="IY660" i="230" s="1"/>
  <c r="IY661" i="230" s="1"/>
  <c r="IZ810" i="230"/>
  <c r="IZ812" i="230"/>
  <c r="IZ811" i="230"/>
  <c r="IZ722" i="230"/>
  <c r="IZ724" i="230"/>
  <c r="IZ723" i="230"/>
  <c r="IZ525" i="230"/>
  <c r="IZ524" i="230"/>
  <c r="IZ526" i="230"/>
  <c r="IZ415" i="230"/>
  <c r="IZ416" i="230"/>
  <c r="IZ414" i="230"/>
  <c r="JA26" i="230"/>
  <c r="JA27" i="230" s="1"/>
  <c r="JA32" i="230"/>
  <c r="JA33" i="230" s="1"/>
  <c r="JA54" i="230"/>
  <c r="JA55" i="230" s="1"/>
  <c r="JA48" i="230"/>
  <c r="JA49" i="230" s="1"/>
  <c r="JA17" i="230"/>
  <c r="JA39" i="230"/>
  <c r="JA76" i="230"/>
  <c r="JA77" i="230" s="1"/>
  <c r="JA70" i="230"/>
  <c r="JA71" i="230" s="1"/>
  <c r="JA61" i="230"/>
  <c r="JA98" i="230"/>
  <c r="JA99" i="230" s="1"/>
  <c r="JA92" i="230"/>
  <c r="JA93" i="230" s="1"/>
  <c r="JA83" i="230"/>
  <c r="JA114" i="230"/>
  <c r="JA115" i="230" s="1"/>
  <c r="JA105" i="230"/>
  <c r="JA120" i="230"/>
  <c r="JA121" i="230" s="1"/>
  <c r="JA136" i="230"/>
  <c r="JA137" i="230" s="1"/>
  <c r="JA127" i="230"/>
  <c r="JA142" i="230"/>
  <c r="JA143" i="230" s="1"/>
  <c r="JA149" i="230"/>
  <c r="JA158" i="230"/>
  <c r="JA159" i="230" s="1"/>
  <c r="JA164" i="230"/>
  <c r="JA165" i="230" s="1"/>
  <c r="JA186" i="230"/>
  <c r="JA187" i="230" s="1"/>
  <c r="JA171" i="230"/>
  <c r="JA180" i="230"/>
  <c r="JA181" i="230" s="1"/>
  <c r="JA193" i="230"/>
  <c r="JA202" i="230"/>
  <c r="JA203" i="230" s="1"/>
  <c r="JA208" i="230"/>
  <c r="JA209" i="230" s="1"/>
  <c r="JA224" i="230"/>
  <c r="JA225" i="230" s="1"/>
  <c r="JA230" i="230"/>
  <c r="JA231" i="230" s="1"/>
  <c r="JA215" i="230"/>
  <c r="JA252" i="230"/>
  <c r="JA253" i="230" s="1"/>
  <c r="JA246" i="230"/>
  <c r="JA247" i="230" s="1"/>
  <c r="JA237" i="230"/>
  <c r="JA259" i="230"/>
  <c r="JA274" i="230"/>
  <c r="JA275" i="230" s="1"/>
  <c r="JA268" i="230"/>
  <c r="JA269" i="230" s="1"/>
  <c r="JA290" i="230"/>
  <c r="JA291" i="230" s="1"/>
  <c r="JA318" i="230"/>
  <c r="JA319" i="230" s="1"/>
  <c r="JA296" i="230"/>
  <c r="JA297" i="230" s="1"/>
  <c r="JA281" i="230"/>
  <c r="JA303" i="230"/>
  <c r="JA312" i="230"/>
  <c r="JA313" i="230" s="1"/>
  <c r="JA334" i="230"/>
  <c r="JA335" i="230" s="1"/>
  <c r="JA325" i="230"/>
  <c r="JA340" i="230"/>
  <c r="JA341" i="230" s="1"/>
  <c r="JA347" i="230"/>
  <c r="JA356" i="230"/>
  <c r="JA357" i="230" s="1"/>
  <c r="JA362" i="230"/>
  <c r="JA363" i="230" s="1"/>
  <c r="JA384" i="230"/>
  <c r="JA385" i="230" s="1"/>
  <c r="JA369" i="230"/>
  <c r="JA378" i="230"/>
  <c r="JA379" i="230" s="1"/>
  <c r="JA400" i="230"/>
  <c r="JA401" i="230" s="1"/>
  <c r="JA391" i="230"/>
  <c r="JA406" i="230"/>
  <c r="JA407" i="230" s="1"/>
  <c r="JA428" i="230"/>
  <c r="JA429" i="230" s="1"/>
  <c r="JA422" i="230"/>
  <c r="JA423" i="230" s="1"/>
  <c r="JA413" i="230"/>
  <c r="JA450" i="230"/>
  <c r="JA451" i="230" s="1"/>
  <c r="JA444" i="230"/>
  <c r="JA445" i="230" s="1"/>
  <c r="JA435" i="230"/>
  <c r="JA466" i="230"/>
  <c r="JA467" i="230" s="1"/>
  <c r="JA457" i="230"/>
  <c r="JA472" i="230"/>
  <c r="JA473" i="230" s="1"/>
  <c r="JA494" i="230"/>
  <c r="JA495" i="230" s="1"/>
  <c r="JA479" i="230"/>
  <c r="JA488" i="230"/>
  <c r="JA489" i="230" s="1"/>
  <c r="JA516" i="230"/>
  <c r="JA517" i="230" s="1"/>
  <c r="JA510" i="230"/>
  <c r="JA511" i="230" s="1"/>
  <c r="JA501" i="230"/>
  <c r="JA538" i="230"/>
  <c r="JA539" i="230" s="1"/>
  <c r="JA532" i="230"/>
  <c r="JA533" i="230" s="1"/>
  <c r="JA523" i="230"/>
  <c r="JA545" i="230"/>
  <c r="JA560" i="230"/>
  <c r="JA561" i="230" s="1"/>
  <c r="JA582" i="230"/>
  <c r="JA583" i="230" s="1"/>
  <c r="JA576" i="230"/>
  <c r="JA577" i="230" s="1"/>
  <c r="JA598" i="230"/>
  <c r="JA599" i="230" s="1"/>
  <c r="JA604" i="230"/>
  <c r="JA605" i="230" s="1"/>
  <c r="JA589" i="230"/>
  <c r="JA626" i="230"/>
  <c r="JA627" i="230" s="1"/>
  <c r="JA620" i="230"/>
  <c r="JA621" i="230" s="1"/>
  <c r="JA611" i="230"/>
  <c r="JA648" i="230"/>
  <c r="JA649" i="230" s="1"/>
  <c r="JA642" i="230"/>
  <c r="JA643" i="230" s="1"/>
  <c r="JA664" i="230"/>
  <c r="JA665" i="230" s="1"/>
  <c r="JA670" i="230"/>
  <c r="JA671" i="230" s="1"/>
  <c r="JA655" i="230"/>
  <c r="JA677" i="230"/>
  <c r="JA686" i="230"/>
  <c r="JA687" i="230" s="1"/>
  <c r="JA692" i="230"/>
  <c r="JA693" i="230" s="1"/>
  <c r="JA714" i="230"/>
  <c r="JA715" i="230" s="1"/>
  <c r="JA699" i="230"/>
  <c r="JA708" i="230"/>
  <c r="JA709" i="230" s="1"/>
  <c r="JA730" i="230"/>
  <c r="JA731" i="230" s="1"/>
  <c r="JA721" i="230"/>
  <c r="JA736" i="230"/>
  <c r="JA737" i="230" s="1"/>
  <c r="JA752" i="230"/>
  <c r="JA753" i="230" s="1"/>
  <c r="JA758" i="230"/>
  <c r="JA759" i="230" s="1"/>
  <c r="JA780" i="230"/>
  <c r="JA781" i="230" s="1"/>
  <c r="JA765" i="230"/>
  <c r="JA802" i="230"/>
  <c r="JA803" i="230" s="1"/>
  <c r="JA787" i="230"/>
  <c r="JA809" i="230"/>
  <c r="JA846" i="230"/>
  <c r="JA847" i="230" s="1"/>
  <c r="JA831" i="230"/>
  <c r="JA840" i="230"/>
  <c r="JA841" i="230" s="1"/>
  <c r="JA868" i="230"/>
  <c r="JA869" i="230" s="1"/>
  <c r="JA853" i="230"/>
  <c r="JA875" i="230"/>
  <c r="JA890" i="230"/>
  <c r="JA891" i="230" s="1"/>
  <c r="JA912" i="230"/>
  <c r="JA913" i="230" s="1"/>
  <c r="JA906" i="230"/>
  <c r="JA907" i="230" s="1"/>
  <c r="JA774" i="230"/>
  <c r="JA775" i="230" s="1"/>
  <c r="JA928" i="230"/>
  <c r="JA929" i="230" s="1"/>
  <c r="JA796" i="230"/>
  <c r="JA797" i="230" s="1"/>
  <c r="JA884" i="230"/>
  <c r="JA885" i="230" s="1"/>
  <c r="JA633" i="230"/>
  <c r="JA862" i="230"/>
  <c r="JA863" i="230" s="1"/>
  <c r="JA567" i="230"/>
  <c r="JA824" i="230"/>
  <c r="JA825" i="230" s="1"/>
  <c r="JA934" i="230"/>
  <c r="JA935" i="230" s="1"/>
  <c r="JA897" i="230"/>
  <c r="JA919" i="230"/>
  <c r="JA818" i="230"/>
  <c r="JA819" i="230" s="1"/>
  <c r="JA743" i="230"/>
  <c r="JA554" i="230"/>
  <c r="JA555" i="230" s="1"/>
  <c r="IY21" i="230"/>
  <c r="IY22" i="230" s="1"/>
  <c r="IY23" i="230" s="1"/>
  <c r="IX484" i="230"/>
  <c r="IX485" i="230" s="1"/>
  <c r="IY109" i="230"/>
  <c r="IY110" i="230" s="1"/>
  <c r="IY111" i="230" s="1"/>
  <c r="IY527" i="230"/>
  <c r="IY528" i="230" s="1"/>
  <c r="IY529" i="230" s="1"/>
  <c r="IZ878" i="230"/>
  <c r="IZ876" i="230"/>
  <c r="IZ877" i="230"/>
  <c r="IZ459" i="230"/>
  <c r="IZ460" i="230"/>
  <c r="IZ458" i="230"/>
  <c r="IZ349" i="230"/>
  <c r="IZ350" i="230"/>
  <c r="IZ348" i="230"/>
  <c r="IZ173" i="230"/>
  <c r="IZ172" i="230"/>
  <c r="IZ174" i="230"/>
  <c r="IZ106" i="230"/>
  <c r="IZ108" i="230"/>
  <c r="IZ107" i="230"/>
  <c r="IZ284" i="230"/>
  <c r="IZ283" i="230"/>
  <c r="IZ282" i="230"/>
  <c r="IX23" i="230"/>
  <c r="IY87" i="230"/>
  <c r="IY88" i="230" s="1"/>
  <c r="IY89" i="230" s="1"/>
  <c r="IY219" i="230"/>
  <c r="IY220" i="230" s="1"/>
  <c r="IY221" i="230" s="1"/>
  <c r="IY681" i="230"/>
  <c r="IY682" i="230" s="1"/>
  <c r="IY683" i="230" s="1"/>
  <c r="IY901" i="230"/>
  <c r="IY902" i="230" s="1"/>
  <c r="IY903" i="230" s="1"/>
  <c r="IZ746" i="230"/>
  <c r="IZ745" i="230"/>
  <c r="IZ744" i="230"/>
  <c r="IZ634" i="230"/>
  <c r="IZ635" i="230"/>
  <c r="IZ636" i="230"/>
  <c r="IZ788" i="230"/>
  <c r="IZ789" i="230"/>
  <c r="IZ790" i="230"/>
  <c r="IZ656" i="230"/>
  <c r="IZ657" i="230"/>
  <c r="IZ658" i="230"/>
  <c r="IZ590" i="230"/>
  <c r="IZ591" i="230"/>
  <c r="IZ592" i="230"/>
  <c r="IZ503" i="230"/>
  <c r="IZ502" i="230"/>
  <c r="IZ504" i="230"/>
  <c r="IZ40" i="230"/>
  <c r="IZ41" i="230"/>
  <c r="IZ42" i="230"/>
  <c r="IZ900" i="230"/>
  <c r="IZ898" i="230"/>
  <c r="IZ899" i="230"/>
  <c r="IZ63" i="230"/>
  <c r="IZ64" i="230"/>
  <c r="IZ62" i="230"/>
  <c r="IY263" i="230"/>
  <c r="IY264" i="230" s="1"/>
  <c r="IY265" i="230" s="1"/>
  <c r="IY505" i="230"/>
  <c r="IY506" i="230" s="1"/>
  <c r="IY507" i="230" s="1"/>
  <c r="IY571" i="230"/>
  <c r="IY572" i="230" s="1"/>
  <c r="IY573" i="230" s="1"/>
  <c r="IY593" i="230"/>
  <c r="IY594" i="230" s="1"/>
  <c r="IY595" i="230" s="1"/>
  <c r="IY65" i="230"/>
  <c r="IY66" i="230" s="1"/>
  <c r="IY67" i="230" s="1"/>
  <c r="IZ922" i="230"/>
  <c r="IZ920" i="230"/>
  <c r="IZ921" i="230"/>
  <c r="IZ856" i="230"/>
  <c r="IZ855" i="230"/>
  <c r="IZ854" i="230"/>
  <c r="IZ766" i="230"/>
  <c r="IZ767" i="230"/>
  <c r="IZ768" i="230"/>
  <c r="IZ437" i="230"/>
  <c r="IZ438" i="230"/>
  <c r="IZ436" i="230"/>
  <c r="IZ393" i="230"/>
  <c r="IZ392" i="230"/>
  <c r="IZ394" i="230"/>
  <c r="IZ326" i="230"/>
  <c r="IZ327" i="230"/>
  <c r="IZ328" i="230"/>
  <c r="IZ216" i="230"/>
  <c r="IZ217" i="230"/>
  <c r="IZ218" i="230"/>
  <c r="IZ18" i="230"/>
  <c r="IZ20" i="230"/>
  <c r="IZ19" i="230"/>
  <c r="IZ570" i="230"/>
  <c r="IZ569" i="230"/>
  <c r="IZ568" i="230"/>
  <c r="IZ700" i="230"/>
  <c r="IZ701" i="230"/>
  <c r="IZ702" i="230"/>
  <c r="IZ261" i="230"/>
  <c r="IZ262" i="230"/>
  <c r="IZ260" i="230"/>
  <c r="IZ195" i="230"/>
  <c r="IZ196" i="230"/>
  <c r="IZ194" i="230"/>
  <c r="IZ152" i="230"/>
  <c r="IZ151" i="230"/>
  <c r="IZ150" i="230"/>
  <c r="IZ86" i="230"/>
  <c r="IZ84" i="230"/>
  <c r="IZ85" i="230"/>
  <c r="IY153" i="230"/>
  <c r="IY175" i="230"/>
  <c r="IY176" i="230" s="1"/>
  <c r="IY177" i="230" s="1"/>
  <c r="IY483" i="230"/>
  <c r="IY484" i="230" s="1"/>
  <c r="IY485" i="230" s="1"/>
  <c r="IY835" i="230"/>
  <c r="IY836" i="230" s="1"/>
  <c r="IY837" i="230" s="1"/>
  <c r="IY131" i="230"/>
  <c r="IY132" i="230" s="1"/>
  <c r="IY133" i="230" s="1"/>
  <c r="IY307" i="230"/>
  <c r="IY308" i="230" s="1"/>
  <c r="IY309" i="230" s="1"/>
  <c r="IZ304" i="230"/>
  <c r="IZ306" i="230"/>
  <c r="IZ305" i="230"/>
  <c r="IZ128" i="230"/>
  <c r="IZ130" i="230"/>
  <c r="IZ129" i="230"/>
  <c r="IY747" i="230"/>
  <c r="IY748" i="230" s="1"/>
  <c r="IY749" i="230" s="1"/>
  <c r="IY549" i="230"/>
  <c r="IY550" i="230" s="1"/>
  <c r="IY551" i="230" s="1"/>
  <c r="IY329" i="230"/>
  <c r="IY330" i="230" s="1"/>
  <c r="IY331" i="230" s="1"/>
  <c r="IY43" i="230"/>
  <c r="IY44" i="230" s="1"/>
  <c r="IY45" i="230" s="1"/>
  <c r="IY395" i="230"/>
  <c r="IY396" i="230" s="1"/>
  <c r="IY397" i="230" s="1"/>
  <c r="IY417" i="230"/>
  <c r="IY418" i="230" s="1"/>
  <c r="IY419" i="230" s="1"/>
  <c r="IZ612" i="230"/>
  <c r="IZ613" i="230"/>
  <c r="IZ614" i="230"/>
  <c r="IZ548" i="230"/>
  <c r="IZ546" i="230"/>
  <c r="IZ547" i="230"/>
  <c r="IZ482" i="230"/>
  <c r="IZ480" i="230"/>
  <c r="IZ481" i="230"/>
  <c r="IZ371" i="230"/>
  <c r="IZ372" i="230"/>
  <c r="IZ370" i="230"/>
  <c r="IZ240" i="230"/>
  <c r="IZ239" i="230"/>
  <c r="IZ238" i="230"/>
  <c r="IZ28" i="230"/>
  <c r="IZ29" i="230" s="1"/>
  <c r="IZ34" i="230"/>
  <c r="IZ35" i="230" s="1"/>
  <c r="IZ50" i="230"/>
  <c r="IZ51" i="230" s="1"/>
  <c r="IZ56" i="230"/>
  <c r="IZ57" i="230" s="1"/>
  <c r="IZ78" i="230"/>
  <c r="IZ72" i="230"/>
  <c r="IZ73" i="230" s="1"/>
  <c r="IZ100" i="230"/>
  <c r="IZ101" i="230" s="1"/>
  <c r="IZ94" i="230"/>
  <c r="IZ95" i="230" s="1"/>
  <c r="IZ116" i="230"/>
  <c r="IZ117" i="230" s="1"/>
  <c r="IZ122" i="230"/>
  <c r="IZ123" i="230" s="1"/>
  <c r="IZ138" i="230"/>
  <c r="IZ139" i="230" s="1"/>
  <c r="IZ144" i="230"/>
  <c r="IZ145" i="230" s="1"/>
  <c r="IZ160" i="230"/>
  <c r="IZ161" i="230" s="1"/>
  <c r="IZ166" i="230"/>
  <c r="IZ167" i="230" s="1"/>
  <c r="IZ182" i="230"/>
  <c r="IZ183" i="230" s="1"/>
  <c r="IZ188" i="230"/>
  <c r="IZ189" i="230" s="1"/>
  <c r="IZ204" i="230"/>
  <c r="IZ210" i="230"/>
  <c r="IZ226" i="230"/>
  <c r="IZ227" i="230" s="1"/>
  <c r="IZ232" i="230"/>
  <c r="IZ248" i="230"/>
  <c r="IZ254" i="230"/>
  <c r="IZ276" i="230"/>
  <c r="IZ277" i="230" s="1"/>
  <c r="IZ270" i="230"/>
  <c r="IZ271" i="230" s="1"/>
  <c r="IZ298" i="230"/>
  <c r="IZ299" i="230" s="1"/>
  <c r="IZ292" i="230"/>
  <c r="IZ293" i="230" s="1"/>
  <c r="IZ320" i="230"/>
  <c r="IZ321" i="230" s="1"/>
  <c r="IZ314" i="230"/>
  <c r="IZ315" i="230" s="1"/>
  <c r="IZ336" i="230"/>
  <c r="IZ337" i="230" s="1"/>
  <c r="IZ342" i="230"/>
  <c r="IZ358" i="230"/>
  <c r="IZ364" i="230"/>
  <c r="IZ365" i="230" s="1"/>
  <c r="IZ386" i="230"/>
  <c r="IZ387" i="230" s="1"/>
  <c r="IZ380" i="230"/>
  <c r="IZ402" i="230"/>
  <c r="IZ403" i="230" s="1"/>
  <c r="IZ408" i="230"/>
  <c r="IZ409" i="230" s="1"/>
  <c r="IZ424" i="230"/>
  <c r="IZ425" i="230" s="1"/>
  <c r="IZ430" i="230"/>
  <c r="IZ446" i="230"/>
  <c r="IZ447" i="230" s="1"/>
  <c r="IZ452" i="230"/>
  <c r="IZ453" i="230" s="1"/>
  <c r="IZ468" i="230"/>
  <c r="IZ474" i="230"/>
  <c r="IZ496" i="230"/>
  <c r="IZ497" i="230" s="1"/>
  <c r="IZ490" i="230"/>
  <c r="IZ491" i="230" s="1"/>
  <c r="IZ512" i="230"/>
  <c r="IZ513" i="230" s="1"/>
  <c r="IZ518" i="230"/>
  <c r="IZ519" i="230" s="1"/>
  <c r="IZ534" i="230"/>
  <c r="IZ535" i="230" s="1"/>
  <c r="IZ540" i="230"/>
  <c r="IZ541" i="230" s="1"/>
  <c r="IZ562" i="230"/>
  <c r="IZ563" i="230" s="1"/>
  <c r="IZ584" i="230"/>
  <c r="IZ585" i="230" s="1"/>
  <c r="IZ578" i="230"/>
  <c r="IZ579" i="230" s="1"/>
  <c r="IZ606" i="230"/>
  <c r="IZ600" i="230"/>
  <c r="IZ601" i="230" s="1"/>
  <c r="IZ622" i="230"/>
  <c r="IZ623" i="230" s="1"/>
  <c r="IZ628" i="230"/>
  <c r="IZ629" i="230" s="1"/>
  <c r="IZ644" i="230"/>
  <c r="IZ645" i="230" s="1"/>
  <c r="IZ650" i="230"/>
  <c r="IZ651" i="230" s="1"/>
  <c r="IZ672" i="230"/>
  <c r="IZ673" i="230" s="1"/>
  <c r="IZ666" i="230"/>
  <c r="IZ667" i="230" s="1"/>
  <c r="IZ694" i="230"/>
  <c r="IZ695" i="230" s="1"/>
  <c r="IZ688" i="230"/>
  <c r="IZ710" i="230"/>
  <c r="IZ711" i="230" s="1"/>
  <c r="IZ716" i="230"/>
  <c r="IZ717" i="230" s="1"/>
  <c r="IZ738" i="230"/>
  <c r="IZ739" i="230" s="1"/>
  <c r="IZ732" i="230"/>
  <c r="IZ733" i="230" s="1"/>
  <c r="IZ760" i="230"/>
  <c r="IZ761" i="230" s="1"/>
  <c r="IZ782" i="230"/>
  <c r="IZ783" i="230" s="1"/>
  <c r="IZ804" i="230"/>
  <c r="IZ805" i="230" s="1"/>
  <c r="IZ848" i="230"/>
  <c r="IZ849" i="230" s="1"/>
  <c r="IZ870" i="230"/>
  <c r="IZ871" i="230" s="1"/>
  <c r="IZ892" i="230"/>
  <c r="IZ914" i="230"/>
  <c r="IZ915" i="230" s="1"/>
  <c r="IZ754" i="230"/>
  <c r="IZ864" i="230"/>
  <c r="IZ865" i="230" s="1"/>
  <c r="IZ842" i="230"/>
  <c r="IZ843" i="230" s="1"/>
  <c r="IZ820" i="230"/>
  <c r="IZ821" i="230" s="1"/>
  <c r="IZ556" i="230"/>
  <c r="IZ557" i="230" s="1"/>
  <c r="IZ908" i="230"/>
  <c r="IZ909" i="230" s="1"/>
  <c r="IZ930" i="230"/>
  <c r="IZ931" i="230" s="1"/>
  <c r="IZ798" i="230"/>
  <c r="IZ799" i="230" s="1"/>
  <c r="IZ776" i="230"/>
  <c r="IZ777" i="230" s="1"/>
  <c r="IZ886" i="230"/>
  <c r="IZ826" i="230"/>
  <c r="IZ827" i="230" s="1"/>
  <c r="IZ936" i="230"/>
  <c r="IZ937" i="230" s="1"/>
  <c r="IY651" i="230"/>
  <c r="JB4" i="230"/>
  <c r="JB14" i="230" s="1"/>
  <c r="JB11" i="230"/>
  <c r="JB3" i="230"/>
  <c r="JB10" i="230" s="1"/>
  <c r="JC1" i="230"/>
  <c r="JC2" i="230" s="1"/>
  <c r="JA4" i="230"/>
  <c r="JA14" i="230" s="1"/>
  <c r="IW28" i="178"/>
  <c r="IW29" i="178" s="1"/>
  <c r="IW34" i="178"/>
  <c r="IW35" i="178" s="1"/>
  <c r="IX4" i="178"/>
  <c r="IX14" i="178" s="1"/>
  <c r="IX32" i="178"/>
  <c r="IX33" i="178" s="1"/>
  <c r="IX26" i="178"/>
  <c r="IX27" i="178" s="1"/>
  <c r="IX17" i="178"/>
  <c r="IX18" i="178" s="1"/>
  <c r="IV21" i="178"/>
  <c r="IY3" i="178"/>
  <c r="IZ1" i="178"/>
  <c r="IW20" i="178"/>
  <c r="IW19" i="178"/>
  <c r="IY2" i="178"/>
  <c r="IZ923" i="230" l="1"/>
  <c r="IZ924" i="230" s="1"/>
  <c r="IZ925" i="230" s="1"/>
  <c r="IZ725" i="230"/>
  <c r="IZ726" i="230" s="1"/>
  <c r="IZ727" i="230" s="1"/>
  <c r="IZ835" i="230"/>
  <c r="IZ836" i="230" s="1"/>
  <c r="IZ837" i="230" s="1"/>
  <c r="IZ483" i="230"/>
  <c r="IZ484" i="230" s="1"/>
  <c r="IZ485" i="230" s="1"/>
  <c r="IZ197" i="230"/>
  <c r="IZ198" i="230" s="1"/>
  <c r="IZ199" i="230" s="1"/>
  <c r="IZ439" i="230"/>
  <c r="IZ440" i="230" s="1"/>
  <c r="IZ441" i="230" s="1"/>
  <c r="IZ637" i="230"/>
  <c r="IZ638" i="230" s="1"/>
  <c r="IZ639" i="230" s="1"/>
  <c r="IZ175" i="230"/>
  <c r="IZ176" i="230" s="1"/>
  <c r="IZ177" i="230" s="1"/>
  <c r="IZ549" i="230"/>
  <c r="IZ550" i="230" s="1"/>
  <c r="IZ551" i="230" s="1"/>
  <c r="IZ307" i="230"/>
  <c r="IZ308" i="230" s="1"/>
  <c r="IZ309" i="230" s="1"/>
  <c r="IZ87" i="230"/>
  <c r="IZ88" i="230" s="1"/>
  <c r="IZ505" i="230"/>
  <c r="IZ506" i="230" s="1"/>
  <c r="IZ507" i="230" s="1"/>
  <c r="IZ681" i="230"/>
  <c r="IZ682" i="230" s="1"/>
  <c r="IZ683" i="230" s="1"/>
  <c r="IZ153" i="230"/>
  <c r="IZ154" i="230" s="1"/>
  <c r="IZ155" i="230" s="1"/>
  <c r="IZ901" i="230"/>
  <c r="IZ902" i="230" s="1"/>
  <c r="IZ903" i="230" s="1"/>
  <c r="IZ593" i="230"/>
  <c r="IZ594" i="230" s="1"/>
  <c r="IZ595" i="230" s="1"/>
  <c r="IZ791" i="230"/>
  <c r="IZ792" i="230" s="1"/>
  <c r="IZ793" i="230" s="1"/>
  <c r="IZ461" i="230"/>
  <c r="IZ462" i="230" s="1"/>
  <c r="IZ463" i="230" s="1"/>
  <c r="IZ241" i="230"/>
  <c r="IZ242" i="230" s="1"/>
  <c r="IZ243" i="230" s="1"/>
  <c r="IY154" i="230"/>
  <c r="IY155" i="230" s="1"/>
  <c r="IZ571" i="230"/>
  <c r="IZ572" i="230" s="1"/>
  <c r="IZ573" i="230" s="1"/>
  <c r="IZ65" i="230"/>
  <c r="IZ66" i="230" s="1"/>
  <c r="IZ67" i="230" s="1"/>
  <c r="IZ43" i="230"/>
  <c r="IZ44" i="230" s="1"/>
  <c r="IZ45" i="230" s="1"/>
  <c r="IZ747" i="230"/>
  <c r="IZ748" i="230" s="1"/>
  <c r="IZ749" i="230" s="1"/>
  <c r="IZ285" i="230"/>
  <c r="IZ286" i="230" s="1"/>
  <c r="IZ287" i="230" s="1"/>
  <c r="IZ879" i="230"/>
  <c r="IZ880" i="230" s="1"/>
  <c r="IZ881" i="230" s="1"/>
  <c r="JA746" i="230"/>
  <c r="JA744" i="230"/>
  <c r="JA745" i="230"/>
  <c r="JA635" i="230"/>
  <c r="JA634" i="230"/>
  <c r="JA636" i="230"/>
  <c r="JA878" i="230"/>
  <c r="JA877" i="230"/>
  <c r="JA876" i="230"/>
  <c r="JA503" i="230"/>
  <c r="JA504" i="230"/>
  <c r="JA502" i="230"/>
  <c r="JA393" i="230"/>
  <c r="JA392" i="230"/>
  <c r="JA394" i="230"/>
  <c r="JA18" i="230"/>
  <c r="JA19" i="230"/>
  <c r="JA20" i="230"/>
  <c r="IZ813" i="230"/>
  <c r="IZ814" i="230" s="1"/>
  <c r="IZ815" i="230" s="1"/>
  <c r="JB921" i="230"/>
  <c r="JB922" i="230"/>
  <c r="JB920" i="230"/>
  <c r="JB678" i="230"/>
  <c r="JB679" i="230"/>
  <c r="JB680" i="230"/>
  <c r="JB526" i="230"/>
  <c r="JB525" i="230"/>
  <c r="JB524" i="230"/>
  <c r="JB282" i="230"/>
  <c r="JB284" i="230"/>
  <c r="JB283" i="230"/>
  <c r="JB239" i="230"/>
  <c r="JB238" i="230"/>
  <c r="JB240" i="230"/>
  <c r="IZ659" i="230"/>
  <c r="IZ660" i="230" s="1"/>
  <c r="IZ661" i="230" s="1"/>
  <c r="IZ351" i="230"/>
  <c r="IZ352" i="230" s="1"/>
  <c r="IZ353" i="230" s="1"/>
  <c r="JA856" i="230"/>
  <c r="JA855" i="230"/>
  <c r="JA854" i="230"/>
  <c r="JA766" i="230"/>
  <c r="JA767" i="230"/>
  <c r="JA768" i="230"/>
  <c r="JA700" i="230"/>
  <c r="JA702" i="230"/>
  <c r="JA701" i="230"/>
  <c r="JA438" i="230"/>
  <c r="JA437" i="230"/>
  <c r="JA436" i="230"/>
  <c r="JA326" i="230"/>
  <c r="JA327" i="230"/>
  <c r="JA328" i="230"/>
  <c r="JA86" i="230"/>
  <c r="JA85" i="230"/>
  <c r="JA84" i="230"/>
  <c r="IZ527" i="230"/>
  <c r="IZ528" i="230" s="1"/>
  <c r="IZ529" i="230" s="1"/>
  <c r="JB810" i="230"/>
  <c r="JB811" i="230"/>
  <c r="JB812" i="230"/>
  <c r="JB722" i="230"/>
  <c r="JB724" i="230"/>
  <c r="JB723" i="230"/>
  <c r="JB172" i="230"/>
  <c r="JB173" i="230"/>
  <c r="JB174" i="230"/>
  <c r="JB106" i="230"/>
  <c r="JB107" i="230"/>
  <c r="JB108" i="230"/>
  <c r="IZ131" i="230"/>
  <c r="IZ132" i="230" s="1"/>
  <c r="IZ133" i="230" s="1"/>
  <c r="IZ263" i="230"/>
  <c r="IZ264" i="230" s="1"/>
  <c r="IZ769" i="230"/>
  <c r="IZ770" i="230" s="1"/>
  <c r="IZ771" i="230" s="1"/>
  <c r="JA922" i="230"/>
  <c r="JA920" i="230"/>
  <c r="JA921" i="230"/>
  <c r="JA150" i="230"/>
  <c r="JA152" i="230"/>
  <c r="JA151" i="230"/>
  <c r="JB878" i="230"/>
  <c r="JB877" i="230"/>
  <c r="JB876" i="230"/>
  <c r="JB657" i="230"/>
  <c r="JB656" i="230"/>
  <c r="JB658" i="230"/>
  <c r="JB591" i="230"/>
  <c r="JB592" i="230"/>
  <c r="JB590" i="230"/>
  <c r="JB349" i="230"/>
  <c r="JB350" i="230"/>
  <c r="JB348" i="230"/>
  <c r="IZ373" i="230"/>
  <c r="IZ374" i="230" s="1"/>
  <c r="IZ375" i="230" s="1"/>
  <c r="IZ329" i="230"/>
  <c r="IZ330" i="230" s="1"/>
  <c r="IZ331" i="230" s="1"/>
  <c r="IZ109" i="230"/>
  <c r="IZ110" i="230" s="1"/>
  <c r="IZ111" i="230" s="1"/>
  <c r="JA900" i="230"/>
  <c r="JA898" i="230"/>
  <c r="JA899" i="230"/>
  <c r="JA614" i="230"/>
  <c r="JA612" i="230"/>
  <c r="JA613" i="230"/>
  <c r="JA371" i="230"/>
  <c r="JA370" i="230"/>
  <c r="JA372" i="230"/>
  <c r="JA260" i="230"/>
  <c r="JA261" i="230"/>
  <c r="JA262" i="230"/>
  <c r="JB635" i="230"/>
  <c r="JB636" i="230"/>
  <c r="JB634" i="230"/>
  <c r="JB789" i="230"/>
  <c r="JB788" i="230"/>
  <c r="JB790" i="230"/>
  <c r="JB702" i="230"/>
  <c r="JB701" i="230"/>
  <c r="JB700" i="230"/>
  <c r="JB460" i="230"/>
  <c r="JB459" i="230"/>
  <c r="JB458" i="230"/>
  <c r="JB328" i="230"/>
  <c r="JB327" i="230"/>
  <c r="JB326" i="230"/>
  <c r="JB150" i="230"/>
  <c r="JB152" i="230"/>
  <c r="JB151" i="230"/>
  <c r="JA833" i="230"/>
  <c r="JA834" i="230"/>
  <c r="JA832" i="230"/>
  <c r="JA548" i="230"/>
  <c r="JA546" i="230"/>
  <c r="JA547" i="230"/>
  <c r="JA482" i="230"/>
  <c r="JA481" i="230"/>
  <c r="JA480" i="230"/>
  <c r="JA415" i="230"/>
  <c r="JA414" i="230"/>
  <c r="JA416" i="230"/>
  <c r="JA304" i="230"/>
  <c r="JA305" i="230"/>
  <c r="JA306" i="230"/>
  <c r="JA239" i="230"/>
  <c r="JA240" i="230"/>
  <c r="JA238" i="230"/>
  <c r="JA196" i="230"/>
  <c r="JA195" i="230"/>
  <c r="JA194" i="230"/>
  <c r="JA129" i="230"/>
  <c r="JA128" i="230"/>
  <c r="JA130" i="230"/>
  <c r="JA64" i="230"/>
  <c r="JA63" i="230"/>
  <c r="JA62" i="230"/>
  <c r="JB900" i="230"/>
  <c r="JB898" i="230"/>
  <c r="JB899" i="230"/>
  <c r="JB856" i="230"/>
  <c r="JB854" i="230"/>
  <c r="JB855" i="230"/>
  <c r="JB437" i="230"/>
  <c r="JB436" i="230"/>
  <c r="JB438" i="230"/>
  <c r="JB393" i="230"/>
  <c r="JB394" i="230"/>
  <c r="JB392" i="230"/>
  <c r="JB217" i="230"/>
  <c r="JB216" i="230"/>
  <c r="JB218" i="230"/>
  <c r="JB40" i="230"/>
  <c r="JB42" i="230"/>
  <c r="JB41" i="230"/>
  <c r="IZ21" i="230"/>
  <c r="IZ22" i="230" s="1"/>
  <c r="IZ23" i="230" s="1"/>
  <c r="IZ395" i="230"/>
  <c r="IZ396" i="230" s="1"/>
  <c r="IZ397" i="230" s="1"/>
  <c r="IZ857" i="230"/>
  <c r="IZ858" i="230" s="1"/>
  <c r="IZ859" i="230" s="1"/>
  <c r="JA678" i="230"/>
  <c r="JA680" i="230"/>
  <c r="JA679" i="230"/>
  <c r="JA526" i="230"/>
  <c r="JA525" i="230"/>
  <c r="JA524" i="230"/>
  <c r="JA282" i="230"/>
  <c r="JA284" i="230"/>
  <c r="JA283" i="230"/>
  <c r="IZ417" i="230"/>
  <c r="IZ418" i="230" s="1"/>
  <c r="IZ419" i="230" s="1"/>
  <c r="JB569" i="230"/>
  <c r="JB568" i="230"/>
  <c r="JB570" i="230"/>
  <c r="JB766" i="230"/>
  <c r="JB767" i="230"/>
  <c r="JB768" i="230"/>
  <c r="JB504" i="230"/>
  <c r="JB503" i="230"/>
  <c r="JB502" i="230"/>
  <c r="JB260" i="230"/>
  <c r="JB262" i="230"/>
  <c r="JB261" i="230"/>
  <c r="JB84" i="230"/>
  <c r="JB85" i="230"/>
  <c r="JB86" i="230"/>
  <c r="JB18" i="230"/>
  <c r="JB19" i="230"/>
  <c r="JB20" i="230"/>
  <c r="JC26" i="230"/>
  <c r="JC27" i="230" s="1"/>
  <c r="JC32" i="230"/>
  <c r="JC33" i="230" s="1"/>
  <c r="JC54" i="230"/>
  <c r="JC55" i="230" s="1"/>
  <c r="JC48" i="230"/>
  <c r="JC49" i="230" s="1"/>
  <c r="JC17" i="230"/>
  <c r="JC39" i="230"/>
  <c r="JC76" i="230"/>
  <c r="JC77" i="230" s="1"/>
  <c r="JC70" i="230"/>
  <c r="JC71" i="230" s="1"/>
  <c r="JC61" i="230"/>
  <c r="JC83" i="230"/>
  <c r="JC98" i="230"/>
  <c r="JC99" i="230" s="1"/>
  <c r="JC92" i="230"/>
  <c r="JC93" i="230" s="1"/>
  <c r="JC114" i="230"/>
  <c r="JC115" i="230" s="1"/>
  <c r="JC120" i="230"/>
  <c r="JC121" i="230" s="1"/>
  <c r="JC105" i="230"/>
  <c r="JC127" i="230"/>
  <c r="JC142" i="230"/>
  <c r="JC143" i="230" s="1"/>
  <c r="JC136" i="230"/>
  <c r="JC137" i="230" s="1"/>
  <c r="JC149" i="230"/>
  <c r="JC164" i="230"/>
  <c r="JC165" i="230" s="1"/>
  <c r="JC158" i="230"/>
  <c r="JC159" i="230" s="1"/>
  <c r="JC171" i="230"/>
  <c r="JC180" i="230"/>
  <c r="JC181" i="230" s="1"/>
  <c r="JC186" i="230"/>
  <c r="JC187" i="230" s="1"/>
  <c r="JC208" i="230"/>
  <c r="JC209" i="230" s="1"/>
  <c r="JC193" i="230"/>
  <c r="JC202" i="230"/>
  <c r="JC203" i="230" s="1"/>
  <c r="JC224" i="230"/>
  <c r="JC225" i="230" s="1"/>
  <c r="JC215" i="230"/>
  <c r="JC230" i="230"/>
  <c r="JC231" i="230" s="1"/>
  <c r="JC252" i="230"/>
  <c r="JC253" i="230" s="1"/>
  <c r="JC246" i="230"/>
  <c r="JC247" i="230" s="1"/>
  <c r="JC237" i="230"/>
  <c r="JC274" i="230"/>
  <c r="JC275" i="230" s="1"/>
  <c r="JC268" i="230"/>
  <c r="JC269" i="230" s="1"/>
  <c r="JC259" i="230"/>
  <c r="JC318" i="230"/>
  <c r="JC319" i="230" s="1"/>
  <c r="JC296" i="230"/>
  <c r="JC297" i="230" s="1"/>
  <c r="JC290" i="230"/>
  <c r="JC291" i="230" s="1"/>
  <c r="JC281" i="230"/>
  <c r="JC312" i="230"/>
  <c r="JC313" i="230" s="1"/>
  <c r="JC303" i="230"/>
  <c r="JC334" i="230"/>
  <c r="JC335" i="230" s="1"/>
  <c r="JC325" i="230"/>
  <c r="JC340" i="230"/>
  <c r="JC341" i="230" s="1"/>
  <c r="JC356" i="230"/>
  <c r="JC357" i="230" s="1"/>
  <c r="JC347" i="230"/>
  <c r="JC362" i="230"/>
  <c r="JC363" i="230" s="1"/>
  <c r="JC384" i="230"/>
  <c r="JC385" i="230" s="1"/>
  <c r="JC378" i="230"/>
  <c r="JC379" i="230" s="1"/>
  <c r="JC369" i="230"/>
  <c r="JC406" i="230"/>
  <c r="JC407" i="230" s="1"/>
  <c r="JC400" i="230"/>
  <c r="JC401" i="230" s="1"/>
  <c r="JC391" i="230"/>
  <c r="JC422" i="230"/>
  <c r="JC423" i="230" s="1"/>
  <c r="JC413" i="230"/>
  <c r="JC428" i="230"/>
  <c r="JC429" i="230" s="1"/>
  <c r="JC435" i="230"/>
  <c r="JC444" i="230"/>
  <c r="JC445" i="230" s="1"/>
  <c r="JC450" i="230"/>
  <c r="JC451" i="230" s="1"/>
  <c r="JC457" i="230"/>
  <c r="JC466" i="230"/>
  <c r="JC467" i="230" s="1"/>
  <c r="JC472" i="230"/>
  <c r="JC473" i="230" s="1"/>
  <c r="JC479" i="230"/>
  <c r="JC488" i="230"/>
  <c r="JC489" i="230" s="1"/>
  <c r="JC494" i="230"/>
  <c r="JC495" i="230" s="1"/>
  <c r="JC501" i="230"/>
  <c r="JC510" i="230"/>
  <c r="JC511" i="230" s="1"/>
  <c r="JC516" i="230"/>
  <c r="JC517" i="230" s="1"/>
  <c r="JC523" i="230"/>
  <c r="JC532" i="230"/>
  <c r="JC533" i="230" s="1"/>
  <c r="JC538" i="230"/>
  <c r="JC539" i="230" s="1"/>
  <c r="JC545" i="230"/>
  <c r="JC560" i="230"/>
  <c r="JC561" i="230" s="1"/>
  <c r="JC582" i="230"/>
  <c r="JC583" i="230" s="1"/>
  <c r="JC576" i="230"/>
  <c r="JC577" i="230" s="1"/>
  <c r="JC598" i="230"/>
  <c r="JC599" i="230" s="1"/>
  <c r="JC604" i="230"/>
  <c r="JC605" i="230" s="1"/>
  <c r="JC589" i="230"/>
  <c r="JC620" i="230"/>
  <c r="JC621" i="230" s="1"/>
  <c r="JC611" i="230"/>
  <c r="JC626" i="230"/>
  <c r="JC627" i="230" s="1"/>
  <c r="JC648" i="230"/>
  <c r="JC649" i="230" s="1"/>
  <c r="JC642" i="230"/>
  <c r="JC643" i="230" s="1"/>
  <c r="JC670" i="230"/>
  <c r="JC671" i="230" s="1"/>
  <c r="JC655" i="230"/>
  <c r="JC664" i="230"/>
  <c r="JC665" i="230" s="1"/>
  <c r="JC692" i="230"/>
  <c r="JC693" i="230" s="1"/>
  <c r="JC677" i="230"/>
  <c r="JC686" i="230"/>
  <c r="JC687" i="230" s="1"/>
  <c r="JC699" i="230"/>
  <c r="JC708" i="230"/>
  <c r="JC709" i="230" s="1"/>
  <c r="JC714" i="230"/>
  <c r="JC715" i="230" s="1"/>
  <c r="JC730" i="230"/>
  <c r="JC731" i="230" s="1"/>
  <c r="JC736" i="230"/>
  <c r="JC737" i="230" s="1"/>
  <c r="JC721" i="230"/>
  <c r="JC752" i="230"/>
  <c r="JC753" i="230" s="1"/>
  <c r="JC758" i="230"/>
  <c r="JC759" i="230" s="1"/>
  <c r="JC765" i="230"/>
  <c r="JC780" i="230"/>
  <c r="JC781" i="230" s="1"/>
  <c r="JC787" i="230"/>
  <c r="JC802" i="230"/>
  <c r="JC803" i="230" s="1"/>
  <c r="JC809" i="230"/>
  <c r="JC846" i="230"/>
  <c r="JC847" i="230" s="1"/>
  <c r="JC831" i="230"/>
  <c r="JC840" i="230"/>
  <c r="JC841" i="230" s="1"/>
  <c r="JC868" i="230"/>
  <c r="JC869" i="230" s="1"/>
  <c r="JC853" i="230"/>
  <c r="JC890" i="230"/>
  <c r="JC891" i="230" s="1"/>
  <c r="JC875" i="230"/>
  <c r="JC906" i="230"/>
  <c r="JC907" i="230" s="1"/>
  <c r="JC912" i="230"/>
  <c r="JC913" i="230" s="1"/>
  <c r="JC633" i="230"/>
  <c r="JC862" i="230"/>
  <c r="JC863" i="230" s="1"/>
  <c r="JC824" i="230"/>
  <c r="JC825" i="230" s="1"/>
  <c r="JC796" i="230"/>
  <c r="JC797" i="230" s="1"/>
  <c r="JC934" i="230"/>
  <c r="JC935" i="230" s="1"/>
  <c r="JC567" i="230"/>
  <c r="JC928" i="230"/>
  <c r="JC929" i="230" s="1"/>
  <c r="JC884" i="230"/>
  <c r="JC885" i="230" s="1"/>
  <c r="JC919" i="230"/>
  <c r="JC554" i="230"/>
  <c r="JC555" i="230" s="1"/>
  <c r="JC774" i="230"/>
  <c r="JC775" i="230" s="1"/>
  <c r="JC743" i="230"/>
  <c r="JC897" i="230"/>
  <c r="JC818" i="230"/>
  <c r="JC819" i="230" s="1"/>
  <c r="IZ615" i="230"/>
  <c r="IZ616" i="230" s="1"/>
  <c r="IZ617" i="230" s="1"/>
  <c r="IZ219" i="230"/>
  <c r="IZ220" i="230" s="1"/>
  <c r="JA570" i="230"/>
  <c r="JA568" i="230"/>
  <c r="JA569" i="230"/>
  <c r="JA811" i="230"/>
  <c r="JA812" i="230"/>
  <c r="JA810" i="230"/>
  <c r="JA722" i="230"/>
  <c r="JA724" i="230"/>
  <c r="JA723" i="230"/>
  <c r="JA656" i="230"/>
  <c r="JA658" i="230"/>
  <c r="JA657" i="230"/>
  <c r="JA590" i="230"/>
  <c r="JA591" i="230"/>
  <c r="JA592" i="230"/>
  <c r="JA173" i="230"/>
  <c r="JA174" i="230"/>
  <c r="JA172" i="230"/>
  <c r="JB548" i="230"/>
  <c r="JB546" i="230"/>
  <c r="JB547" i="230"/>
  <c r="JB195" i="230"/>
  <c r="JB194" i="230"/>
  <c r="JB196" i="230"/>
  <c r="JB128" i="230"/>
  <c r="JB129" i="230"/>
  <c r="JB130" i="230"/>
  <c r="IZ703" i="230"/>
  <c r="IZ704" i="230" s="1"/>
  <c r="IZ705" i="230" s="1"/>
  <c r="JA789" i="230"/>
  <c r="JA790" i="230"/>
  <c r="JA788" i="230"/>
  <c r="JA460" i="230"/>
  <c r="JA458" i="230"/>
  <c r="JA459" i="230"/>
  <c r="JA349" i="230"/>
  <c r="JA348" i="230"/>
  <c r="JA350" i="230"/>
  <c r="JA218" i="230"/>
  <c r="JA216" i="230"/>
  <c r="JA217" i="230"/>
  <c r="JA106" i="230"/>
  <c r="JA108" i="230"/>
  <c r="JA107" i="230"/>
  <c r="JA41" i="230"/>
  <c r="JA40" i="230"/>
  <c r="JA42" i="230"/>
  <c r="JB746" i="230"/>
  <c r="JB745" i="230"/>
  <c r="JB744" i="230"/>
  <c r="JB832" i="230"/>
  <c r="JB834" i="230"/>
  <c r="JB833" i="230"/>
  <c r="JB612" i="230"/>
  <c r="JB613" i="230"/>
  <c r="JB614" i="230"/>
  <c r="JB482" i="230"/>
  <c r="JB480" i="230"/>
  <c r="JB481" i="230"/>
  <c r="JB416" i="230"/>
  <c r="JB414" i="230"/>
  <c r="JB415" i="230"/>
  <c r="JB372" i="230"/>
  <c r="JB370" i="230"/>
  <c r="JB371" i="230"/>
  <c r="JB306" i="230"/>
  <c r="JB305" i="230"/>
  <c r="JB304" i="230"/>
  <c r="JB64" i="230"/>
  <c r="JB62" i="230"/>
  <c r="JB63" i="230"/>
  <c r="IZ887" i="230"/>
  <c r="IZ469" i="230"/>
  <c r="IZ249" i="230"/>
  <c r="IZ79" i="230"/>
  <c r="IZ755" i="230"/>
  <c r="IZ359" i="230"/>
  <c r="IZ233" i="230"/>
  <c r="IZ607" i="230"/>
  <c r="JA28" i="230"/>
  <c r="JA29" i="230" s="1"/>
  <c r="JA34" i="230"/>
  <c r="JA35" i="230" s="1"/>
  <c r="JA50" i="230"/>
  <c r="JA51" i="230" s="1"/>
  <c r="JA56" i="230"/>
  <c r="JA57" i="230" s="1"/>
  <c r="JA72" i="230"/>
  <c r="JA73" i="230" s="1"/>
  <c r="JA78" i="230"/>
  <c r="JA79" i="230" s="1"/>
  <c r="JA100" i="230"/>
  <c r="JA101" i="230" s="1"/>
  <c r="JA94" i="230"/>
  <c r="JA95" i="230" s="1"/>
  <c r="JA122" i="230"/>
  <c r="JA123" i="230" s="1"/>
  <c r="JA116" i="230"/>
  <c r="JA117" i="230" s="1"/>
  <c r="JA144" i="230"/>
  <c r="JA145" i="230" s="1"/>
  <c r="JA138" i="230"/>
  <c r="JA139" i="230" s="1"/>
  <c r="JA166" i="230"/>
  <c r="JA167" i="230" s="1"/>
  <c r="JA160" i="230"/>
  <c r="JA161" i="230" s="1"/>
  <c r="JA188" i="230"/>
  <c r="JA189" i="230" s="1"/>
  <c r="JA182" i="230"/>
  <c r="JA183" i="230" s="1"/>
  <c r="JA210" i="230"/>
  <c r="JA211" i="230" s="1"/>
  <c r="JA204" i="230"/>
  <c r="JA205" i="230" s="1"/>
  <c r="JA232" i="230"/>
  <c r="JA233" i="230" s="1"/>
  <c r="JA226" i="230"/>
  <c r="JA227" i="230" s="1"/>
  <c r="JA248" i="230"/>
  <c r="JA249" i="230" s="1"/>
  <c r="JA254" i="230"/>
  <c r="JA255" i="230" s="1"/>
  <c r="JA270" i="230"/>
  <c r="JA271" i="230" s="1"/>
  <c r="JA276" i="230"/>
  <c r="JA277" i="230" s="1"/>
  <c r="JA298" i="230"/>
  <c r="JA299" i="230" s="1"/>
  <c r="JA292" i="230"/>
  <c r="JA293" i="230" s="1"/>
  <c r="JA314" i="230"/>
  <c r="JA315" i="230" s="1"/>
  <c r="JA320" i="230"/>
  <c r="JA321" i="230" s="1"/>
  <c r="JA342" i="230"/>
  <c r="JA343" i="230" s="1"/>
  <c r="JA336" i="230"/>
  <c r="JA337" i="230" s="1"/>
  <c r="JA364" i="230"/>
  <c r="JA365" i="230" s="1"/>
  <c r="JA358" i="230"/>
  <c r="JA359" i="230" s="1"/>
  <c r="JA380" i="230"/>
  <c r="JA381" i="230" s="1"/>
  <c r="JA386" i="230"/>
  <c r="JA387" i="230" s="1"/>
  <c r="JA408" i="230"/>
  <c r="JA409" i="230" s="1"/>
  <c r="JA402" i="230"/>
  <c r="JA403" i="230" s="1"/>
  <c r="JA424" i="230"/>
  <c r="JA425" i="230" s="1"/>
  <c r="JA430" i="230"/>
  <c r="JA431" i="230" s="1"/>
  <c r="JA452" i="230"/>
  <c r="JA453" i="230" s="1"/>
  <c r="JA446" i="230"/>
  <c r="JA447" i="230" s="1"/>
  <c r="JA468" i="230"/>
  <c r="JA469" i="230" s="1"/>
  <c r="JA474" i="230"/>
  <c r="JA475" i="230" s="1"/>
  <c r="JA490" i="230"/>
  <c r="JA491" i="230" s="1"/>
  <c r="JA496" i="230"/>
  <c r="JA497" i="230" s="1"/>
  <c r="JA512" i="230"/>
  <c r="JA513" i="230" s="1"/>
  <c r="JA518" i="230"/>
  <c r="JA519" i="230" s="1"/>
  <c r="JA534" i="230"/>
  <c r="JA535" i="230" s="1"/>
  <c r="JA540" i="230"/>
  <c r="JA541" i="230" s="1"/>
  <c r="JA562" i="230"/>
  <c r="JA563" i="230" s="1"/>
  <c r="JA578" i="230"/>
  <c r="JA579" i="230" s="1"/>
  <c r="JA584" i="230"/>
  <c r="JA585" i="230" s="1"/>
  <c r="JA600" i="230"/>
  <c r="JA601" i="230" s="1"/>
  <c r="JA606" i="230"/>
  <c r="JA607" i="230" s="1"/>
  <c r="JA622" i="230"/>
  <c r="JA623" i="230" s="1"/>
  <c r="JA628" i="230"/>
  <c r="JA629" i="230" s="1"/>
  <c r="JA644" i="230"/>
  <c r="JA645" i="230" s="1"/>
  <c r="JA650" i="230"/>
  <c r="JA666" i="230"/>
  <c r="JA667" i="230" s="1"/>
  <c r="JA672" i="230"/>
  <c r="JA673" i="230" s="1"/>
  <c r="JA688" i="230"/>
  <c r="JA689" i="230" s="1"/>
  <c r="JA694" i="230"/>
  <c r="JA695" i="230" s="1"/>
  <c r="JA710" i="230"/>
  <c r="JA711" i="230" s="1"/>
  <c r="JA716" i="230"/>
  <c r="JA717" i="230" s="1"/>
  <c r="JA732" i="230"/>
  <c r="JA733" i="230" s="1"/>
  <c r="JA738" i="230"/>
  <c r="JA739" i="230" s="1"/>
  <c r="JA760" i="230"/>
  <c r="JA761" i="230" s="1"/>
  <c r="JA782" i="230"/>
  <c r="JA783" i="230" s="1"/>
  <c r="JA804" i="230"/>
  <c r="JA805" i="230" s="1"/>
  <c r="JA848" i="230"/>
  <c r="JA849" i="230" s="1"/>
  <c r="JA870" i="230"/>
  <c r="JA871" i="230" s="1"/>
  <c r="JA892" i="230"/>
  <c r="JA893" i="230" s="1"/>
  <c r="JA914" i="230"/>
  <c r="JA915" i="230" s="1"/>
  <c r="JA820" i="230"/>
  <c r="JA821" i="230" s="1"/>
  <c r="JA798" i="230"/>
  <c r="JA799" i="230" s="1"/>
  <c r="JA936" i="230"/>
  <c r="JA937" i="230" s="1"/>
  <c r="JA864" i="230"/>
  <c r="JA865" i="230" s="1"/>
  <c r="JA842" i="230"/>
  <c r="JA843" i="230" s="1"/>
  <c r="JA930" i="230"/>
  <c r="JA931" i="230" s="1"/>
  <c r="JA556" i="230"/>
  <c r="JA557" i="230" s="1"/>
  <c r="JA908" i="230"/>
  <c r="JA909" i="230" s="1"/>
  <c r="JA754" i="230"/>
  <c r="JA755" i="230" s="1"/>
  <c r="JA776" i="230"/>
  <c r="JA777" i="230" s="1"/>
  <c r="JA886" i="230"/>
  <c r="JA887" i="230" s="1"/>
  <c r="JA826" i="230"/>
  <c r="JA827" i="230" s="1"/>
  <c r="JB28" i="230"/>
  <c r="JB34" i="230"/>
  <c r="JB50" i="230"/>
  <c r="JB51" i="230" s="1"/>
  <c r="JB56" i="230"/>
  <c r="JB78" i="230"/>
  <c r="JB100" i="230"/>
  <c r="JB72" i="230"/>
  <c r="JB94" i="230"/>
  <c r="JB116" i="230"/>
  <c r="JB144" i="230"/>
  <c r="JB122" i="230"/>
  <c r="JB123" i="230" s="1"/>
  <c r="JB138" i="230"/>
  <c r="JB166" i="230"/>
  <c r="JB167" i="230" s="1"/>
  <c r="JB160" i="230"/>
  <c r="JB182" i="230"/>
  <c r="JB188" i="230"/>
  <c r="JB204" i="230"/>
  <c r="JB210" i="230"/>
  <c r="JB232" i="230"/>
  <c r="JB233" i="230" s="1"/>
  <c r="JB226" i="230"/>
  <c r="JB254" i="230"/>
  <c r="JB255" i="230" s="1"/>
  <c r="JB248" i="230"/>
  <c r="JB276" i="230"/>
  <c r="JB270" i="230"/>
  <c r="JB320" i="230"/>
  <c r="JB298" i="230"/>
  <c r="JB314" i="230"/>
  <c r="JB292" i="230"/>
  <c r="JB336" i="230"/>
  <c r="JB337" i="230" s="1"/>
  <c r="JB342" i="230"/>
  <c r="JB358" i="230"/>
  <c r="JB364" i="230"/>
  <c r="JB386" i="230"/>
  <c r="JB380" i="230"/>
  <c r="JB402" i="230"/>
  <c r="JB403" i="230" s="1"/>
  <c r="JB408" i="230"/>
  <c r="JB430" i="230"/>
  <c r="JB446" i="230"/>
  <c r="JB424" i="230"/>
  <c r="JB452" i="230"/>
  <c r="JB453" i="230" s="1"/>
  <c r="JB468" i="230"/>
  <c r="JB474" i="230"/>
  <c r="JB490" i="230"/>
  <c r="JB491" i="230" s="1"/>
  <c r="JB496" i="230"/>
  <c r="JB512" i="230"/>
  <c r="JB518" i="230"/>
  <c r="JB519" i="230" s="1"/>
  <c r="JB540" i="230"/>
  <c r="JB534" i="230"/>
  <c r="JB584" i="230"/>
  <c r="JB562" i="230"/>
  <c r="JB563" i="230" s="1"/>
  <c r="JB606" i="230"/>
  <c r="JB578" i="230"/>
  <c r="JB622" i="230"/>
  <c r="JB600" i="230"/>
  <c r="JB628" i="230"/>
  <c r="JB629" i="230" s="1"/>
  <c r="JB644" i="230"/>
  <c r="JB650" i="230"/>
  <c r="JB694" i="230"/>
  <c r="JB695" i="230" s="1"/>
  <c r="JB672" i="230"/>
  <c r="JB673" i="230" s="1"/>
  <c r="JB666" i="230"/>
  <c r="JB688" i="230"/>
  <c r="JB716" i="230"/>
  <c r="JB710" i="230"/>
  <c r="JB738" i="230"/>
  <c r="JB732" i="230"/>
  <c r="JB760" i="230"/>
  <c r="JB782" i="230"/>
  <c r="JB804" i="230"/>
  <c r="JB848" i="230"/>
  <c r="JB870" i="230"/>
  <c r="JB892" i="230"/>
  <c r="JB914" i="230"/>
  <c r="JB915" i="230" s="1"/>
  <c r="JB908" i="230"/>
  <c r="JB842" i="230"/>
  <c r="JB754" i="230"/>
  <c r="JB556" i="230"/>
  <c r="JB776" i="230"/>
  <c r="JB936" i="230"/>
  <c r="JB798" i="230"/>
  <c r="JB864" i="230"/>
  <c r="JB865" i="230" s="1"/>
  <c r="JB826" i="230"/>
  <c r="JB827" i="230" s="1"/>
  <c r="JB820" i="230"/>
  <c r="JB821" i="230" s="1"/>
  <c r="JB930" i="230"/>
  <c r="JB931" i="230" s="1"/>
  <c r="JB886" i="230"/>
  <c r="IZ893" i="230"/>
  <c r="IZ343" i="230"/>
  <c r="IZ211" i="230"/>
  <c r="IZ689" i="230"/>
  <c r="IZ381" i="230"/>
  <c r="IZ205" i="230"/>
  <c r="IZ475" i="230"/>
  <c r="IZ431" i="230"/>
  <c r="IZ255" i="230"/>
  <c r="JC4" i="230"/>
  <c r="JC14" i="230" s="1"/>
  <c r="JC3" i="230"/>
  <c r="JC11" i="230"/>
  <c r="JD1" i="230"/>
  <c r="JD2" i="230" s="1"/>
  <c r="IX28" i="178"/>
  <c r="IX29" i="178" s="1"/>
  <c r="IX34" i="178"/>
  <c r="IX35" i="178" s="1"/>
  <c r="IZ2" i="178"/>
  <c r="IZ11" i="178"/>
  <c r="IY4" i="178"/>
  <c r="IY14" i="178" s="1"/>
  <c r="IY32" i="178"/>
  <c r="IY33" i="178" s="1"/>
  <c r="IY17" i="178"/>
  <c r="IY18" i="178" s="1"/>
  <c r="IY26" i="178"/>
  <c r="IY27" i="178" s="1"/>
  <c r="IV22" i="178"/>
  <c r="IV23" i="178" s="1"/>
  <c r="IW21" i="178"/>
  <c r="IW22" i="178" s="1"/>
  <c r="IX20" i="178"/>
  <c r="IX19" i="178"/>
  <c r="IZ3" i="178"/>
  <c r="JA1" i="178"/>
  <c r="IZ89" i="230" l="1"/>
  <c r="JA681" i="230"/>
  <c r="JA682" i="230" s="1"/>
  <c r="JA683" i="230" s="1"/>
  <c r="JA659" i="230"/>
  <c r="JA660" i="230" s="1"/>
  <c r="JA661" i="230" s="1"/>
  <c r="JA11" i="178"/>
  <c r="JB923" i="230"/>
  <c r="JB924" i="230" s="1"/>
  <c r="JA747" i="230"/>
  <c r="JA748" i="230" s="1"/>
  <c r="JA749" i="230" s="1"/>
  <c r="JA571" i="230"/>
  <c r="JA572" i="230" s="1"/>
  <c r="JA573" i="230" s="1"/>
  <c r="JA439" i="230"/>
  <c r="JA440" i="230" s="1"/>
  <c r="JA441" i="230" s="1"/>
  <c r="IZ265" i="230"/>
  <c r="IZ221" i="230"/>
  <c r="JB197" i="230"/>
  <c r="JB198" i="230" s="1"/>
  <c r="JA725" i="230"/>
  <c r="JA726" i="230" s="1"/>
  <c r="JA727" i="230" s="1"/>
  <c r="JB439" i="230"/>
  <c r="JB440" i="230" s="1"/>
  <c r="JB65" i="230"/>
  <c r="JB66" i="230" s="1"/>
  <c r="JB87" i="230"/>
  <c r="JB88" i="230" s="1"/>
  <c r="JB879" i="230"/>
  <c r="JB880" i="230" s="1"/>
  <c r="JA857" i="230"/>
  <c r="JA858" i="230" s="1"/>
  <c r="JA859" i="230" s="1"/>
  <c r="JB681" i="230"/>
  <c r="JB682" i="230" s="1"/>
  <c r="JB307" i="230"/>
  <c r="JB308" i="230" s="1"/>
  <c r="JB747" i="230"/>
  <c r="JB748" i="230" s="1"/>
  <c r="JA461" i="230"/>
  <c r="JA462" i="230" s="1"/>
  <c r="JA463" i="230" s="1"/>
  <c r="JA197" i="230"/>
  <c r="JA198" i="230" s="1"/>
  <c r="JA199" i="230" s="1"/>
  <c r="JA87" i="230"/>
  <c r="JA88" i="230" s="1"/>
  <c r="JA89" i="230" s="1"/>
  <c r="JB373" i="230"/>
  <c r="JB374" i="230" s="1"/>
  <c r="JB263" i="230"/>
  <c r="JB264" i="230" s="1"/>
  <c r="JB265" i="230" s="1"/>
  <c r="JB571" i="230"/>
  <c r="JB572" i="230" s="1"/>
  <c r="JA417" i="230"/>
  <c r="JA418" i="230" s="1"/>
  <c r="JA419" i="230" s="1"/>
  <c r="JA901" i="230"/>
  <c r="JA902" i="230" s="1"/>
  <c r="JA903" i="230" s="1"/>
  <c r="JB593" i="230"/>
  <c r="JB594" i="230" s="1"/>
  <c r="JA637" i="230"/>
  <c r="JA638" i="230" s="1"/>
  <c r="JA639" i="230" s="1"/>
  <c r="JB615" i="230"/>
  <c r="JB616" i="230" s="1"/>
  <c r="JA483" i="230"/>
  <c r="JA484" i="230" s="1"/>
  <c r="JA485" i="230" s="1"/>
  <c r="JB637" i="230"/>
  <c r="JB638" i="230" s="1"/>
  <c r="JB639" i="230" s="1"/>
  <c r="JA153" i="230"/>
  <c r="JA154" i="230" s="1"/>
  <c r="JA155" i="230" s="1"/>
  <c r="JA769" i="230"/>
  <c r="JA770" i="230" s="1"/>
  <c r="JA771" i="230" s="1"/>
  <c r="JC350" i="230"/>
  <c r="JC349" i="230"/>
  <c r="JC348" i="230"/>
  <c r="JB417" i="230"/>
  <c r="JB418" i="230" s="1"/>
  <c r="JA43" i="230"/>
  <c r="JA44" i="230" s="1"/>
  <c r="JA45" i="230" s="1"/>
  <c r="JA351" i="230"/>
  <c r="JA352" i="230" s="1"/>
  <c r="JA353" i="230" s="1"/>
  <c r="JA813" i="230"/>
  <c r="JA814" i="230" s="1"/>
  <c r="JA815" i="230" s="1"/>
  <c r="JC570" i="230"/>
  <c r="JC568" i="230"/>
  <c r="JC569" i="230"/>
  <c r="JC878" i="230"/>
  <c r="JC877" i="230"/>
  <c r="JC876" i="230"/>
  <c r="JC656" i="230"/>
  <c r="JC658" i="230"/>
  <c r="JC657" i="230"/>
  <c r="JC526" i="230"/>
  <c r="JC525" i="230"/>
  <c r="JC524" i="230"/>
  <c r="JC393" i="230"/>
  <c r="JC392" i="230"/>
  <c r="JC394" i="230"/>
  <c r="JC173" i="230"/>
  <c r="JC172" i="230"/>
  <c r="JC174" i="230"/>
  <c r="JC40" i="230"/>
  <c r="JC42" i="230"/>
  <c r="JC41" i="230"/>
  <c r="JB505" i="230"/>
  <c r="JB506" i="230" s="1"/>
  <c r="JB901" i="230"/>
  <c r="JB902" i="230" s="1"/>
  <c r="JB903" i="230" s="1"/>
  <c r="JA307" i="230"/>
  <c r="JA308" i="230" s="1"/>
  <c r="JA309" i="230" s="1"/>
  <c r="JA549" i="230"/>
  <c r="JA550" i="230" s="1"/>
  <c r="JA551" i="230" s="1"/>
  <c r="JB329" i="230"/>
  <c r="JB330" i="230" s="1"/>
  <c r="JA395" i="230"/>
  <c r="JA396" i="230" s="1"/>
  <c r="JA397" i="230" s="1"/>
  <c r="JA593" i="230"/>
  <c r="JA594" i="230" s="1"/>
  <c r="JA595" i="230" s="1"/>
  <c r="JC900" i="230"/>
  <c r="JC898" i="230"/>
  <c r="JC899" i="230"/>
  <c r="JC789" i="230"/>
  <c r="JC790" i="230"/>
  <c r="JC788" i="230"/>
  <c r="JC459" i="230"/>
  <c r="JC458" i="230"/>
  <c r="JC460" i="230"/>
  <c r="JC218" i="230"/>
  <c r="JC216" i="230"/>
  <c r="JC217" i="230"/>
  <c r="JC18" i="230"/>
  <c r="JC20" i="230"/>
  <c r="JC19" i="230"/>
  <c r="JB21" i="230"/>
  <c r="JB22" i="230" s="1"/>
  <c r="JB43" i="230"/>
  <c r="JB44" i="230" s="1"/>
  <c r="JA263" i="230"/>
  <c r="JA264" i="230" s="1"/>
  <c r="JA265" i="230" s="1"/>
  <c r="JB285" i="230"/>
  <c r="JB286" i="230" s="1"/>
  <c r="JB287" i="230" s="1"/>
  <c r="JC590" i="230"/>
  <c r="JC591" i="230"/>
  <c r="JC592" i="230"/>
  <c r="JB483" i="230"/>
  <c r="JB484" i="230" s="1"/>
  <c r="JB549" i="230"/>
  <c r="JB550" i="230" s="1"/>
  <c r="JC746" i="230"/>
  <c r="JC745" i="230"/>
  <c r="JC744" i="230"/>
  <c r="JC855" i="230"/>
  <c r="JC854" i="230"/>
  <c r="JC856" i="230"/>
  <c r="JC326" i="230"/>
  <c r="JC327" i="230"/>
  <c r="JC328" i="230"/>
  <c r="JC260" i="230"/>
  <c r="JC261" i="230"/>
  <c r="JC262" i="230"/>
  <c r="JA65" i="230"/>
  <c r="JA66" i="230" s="1"/>
  <c r="JA67" i="230" s="1"/>
  <c r="JA835" i="230"/>
  <c r="JA836" i="230" s="1"/>
  <c r="JA837" i="230" s="1"/>
  <c r="JB791" i="230"/>
  <c r="JB792" i="230" s="1"/>
  <c r="JA373" i="230"/>
  <c r="JA374" i="230" s="1"/>
  <c r="JA375" i="230" s="1"/>
  <c r="JB527" i="230"/>
  <c r="JB528" i="230" s="1"/>
  <c r="JB529" i="230" s="1"/>
  <c r="JA505" i="230"/>
  <c r="JA506" i="230" s="1"/>
  <c r="JC811" i="230"/>
  <c r="JC810" i="230"/>
  <c r="JC812" i="230"/>
  <c r="JC108" i="230"/>
  <c r="JC107" i="230"/>
  <c r="JC106" i="230"/>
  <c r="JD26" i="230"/>
  <c r="JD27" i="230" s="1"/>
  <c r="JD54" i="230"/>
  <c r="JD55" i="230" s="1"/>
  <c r="JD32" i="230"/>
  <c r="JD33" i="230" s="1"/>
  <c r="JD17" i="230"/>
  <c r="JD48" i="230"/>
  <c r="JD49" i="230" s="1"/>
  <c r="JD39" i="230"/>
  <c r="JD76" i="230"/>
  <c r="JD77" i="230" s="1"/>
  <c r="JD70" i="230"/>
  <c r="JD71" i="230" s="1"/>
  <c r="JD61" i="230"/>
  <c r="JD83" i="230"/>
  <c r="JD92" i="230"/>
  <c r="JD93" i="230" s="1"/>
  <c r="JD98" i="230"/>
  <c r="JD99" i="230" s="1"/>
  <c r="JD114" i="230"/>
  <c r="JD115" i="230" s="1"/>
  <c r="JD120" i="230"/>
  <c r="JD121" i="230" s="1"/>
  <c r="JD105" i="230"/>
  <c r="JD136" i="230"/>
  <c r="JD137" i="230" s="1"/>
  <c r="JD127" i="230"/>
  <c r="JD142" i="230"/>
  <c r="JD143" i="230" s="1"/>
  <c r="JD149" i="230"/>
  <c r="JD164" i="230"/>
  <c r="JD165" i="230" s="1"/>
  <c r="JD158" i="230"/>
  <c r="JD159" i="230" s="1"/>
  <c r="JD186" i="230"/>
  <c r="JD187" i="230" s="1"/>
  <c r="JD171" i="230"/>
  <c r="JD180" i="230"/>
  <c r="JD181" i="230" s="1"/>
  <c r="JD193" i="230"/>
  <c r="JD202" i="230"/>
  <c r="JD203" i="230" s="1"/>
  <c r="JD208" i="230"/>
  <c r="JD209" i="230" s="1"/>
  <c r="JD215" i="230"/>
  <c r="JD224" i="230"/>
  <c r="JD225" i="230" s="1"/>
  <c r="JD230" i="230"/>
  <c r="JD231" i="230" s="1"/>
  <c r="JD237" i="230"/>
  <c r="JD252" i="230"/>
  <c r="JD253" i="230" s="1"/>
  <c r="JD246" i="230"/>
  <c r="JD247" i="230" s="1"/>
  <c r="JD259" i="230"/>
  <c r="JD274" i="230"/>
  <c r="JD275" i="230" s="1"/>
  <c r="JD268" i="230"/>
  <c r="JD269" i="230" s="1"/>
  <c r="JD290" i="230"/>
  <c r="JD291" i="230" s="1"/>
  <c r="JD296" i="230"/>
  <c r="JD297" i="230" s="1"/>
  <c r="JD318" i="230"/>
  <c r="JD319" i="230" s="1"/>
  <c r="JD281" i="230"/>
  <c r="JD303" i="230"/>
  <c r="JD312" i="230"/>
  <c r="JD313" i="230" s="1"/>
  <c r="JD340" i="230"/>
  <c r="JD341" i="230" s="1"/>
  <c r="JD334" i="230"/>
  <c r="JD335" i="230" s="1"/>
  <c r="JD325" i="230"/>
  <c r="JD347" i="230"/>
  <c r="JD356" i="230"/>
  <c r="JD357" i="230" s="1"/>
  <c r="JD362" i="230"/>
  <c r="JD363" i="230" s="1"/>
  <c r="JD378" i="230"/>
  <c r="JD379" i="230" s="1"/>
  <c r="JD384" i="230"/>
  <c r="JD385" i="230" s="1"/>
  <c r="JD369" i="230"/>
  <c r="JD391" i="230"/>
  <c r="JD400" i="230"/>
  <c r="JD401" i="230" s="1"/>
  <c r="JD406" i="230"/>
  <c r="JD407" i="230" s="1"/>
  <c r="JD428" i="230"/>
  <c r="JD429" i="230" s="1"/>
  <c r="JD422" i="230"/>
  <c r="JD423" i="230" s="1"/>
  <c r="JD413" i="230"/>
  <c r="JD450" i="230"/>
  <c r="JD451" i="230" s="1"/>
  <c r="JD435" i="230"/>
  <c r="JD444" i="230"/>
  <c r="JD445" i="230" s="1"/>
  <c r="JD466" i="230"/>
  <c r="JD467" i="230" s="1"/>
  <c r="JD457" i="230"/>
  <c r="JD472" i="230"/>
  <c r="JD473" i="230" s="1"/>
  <c r="JD488" i="230"/>
  <c r="JD489" i="230" s="1"/>
  <c r="JD494" i="230"/>
  <c r="JD495" i="230" s="1"/>
  <c r="JD479" i="230"/>
  <c r="JD510" i="230"/>
  <c r="JD511" i="230" s="1"/>
  <c r="JD501" i="230"/>
  <c r="JD516" i="230"/>
  <c r="JD517" i="230" s="1"/>
  <c r="JD538" i="230"/>
  <c r="JD539" i="230" s="1"/>
  <c r="JD532" i="230"/>
  <c r="JD533" i="230" s="1"/>
  <c r="JD523" i="230"/>
  <c r="JD545" i="230"/>
  <c r="JD560" i="230"/>
  <c r="JD561" i="230" s="1"/>
  <c r="JD576" i="230"/>
  <c r="JD577" i="230" s="1"/>
  <c r="JD582" i="230"/>
  <c r="JD583" i="230" s="1"/>
  <c r="JD604" i="230"/>
  <c r="JD605" i="230" s="1"/>
  <c r="JD598" i="230"/>
  <c r="JD599" i="230" s="1"/>
  <c r="JD589" i="230"/>
  <c r="JD611" i="230"/>
  <c r="JD626" i="230"/>
  <c r="JD627" i="230" s="1"/>
  <c r="JD620" i="230"/>
  <c r="JD621" i="230" s="1"/>
  <c r="JD642" i="230"/>
  <c r="JD643" i="230" s="1"/>
  <c r="JD648" i="230"/>
  <c r="JD649" i="230" s="1"/>
  <c r="JD664" i="230"/>
  <c r="JD665" i="230" s="1"/>
  <c r="JD655" i="230"/>
  <c r="JD670" i="230"/>
  <c r="JD671" i="230" s="1"/>
  <c r="JD677" i="230"/>
  <c r="JD686" i="230"/>
  <c r="JD687" i="230" s="1"/>
  <c r="JD692" i="230"/>
  <c r="JD693" i="230" s="1"/>
  <c r="JD699" i="230"/>
  <c r="JD708" i="230"/>
  <c r="JD709" i="230" s="1"/>
  <c r="JD714" i="230"/>
  <c r="JD715" i="230" s="1"/>
  <c r="JD721" i="230"/>
  <c r="JD730" i="230"/>
  <c r="JD731" i="230" s="1"/>
  <c r="JD736" i="230"/>
  <c r="JD737" i="230" s="1"/>
  <c r="JD752" i="230"/>
  <c r="JD753" i="230" s="1"/>
  <c r="JD758" i="230"/>
  <c r="JD759" i="230" s="1"/>
  <c r="JD780" i="230"/>
  <c r="JD781" i="230" s="1"/>
  <c r="JD765" i="230"/>
  <c r="JD787" i="230"/>
  <c r="JD802" i="230"/>
  <c r="JD803" i="230" s="1"/>
  <c r="JD809" i="230"/>
  <c r="JD846" i="230"/>
  <c r="JD847" i="230" s="1"/>
  <c r="JD831" i="230"/>
  <c r="JD840" i="230"/>
  <c r="JD841" i="230" s="1"/>
  <c r="JD853" i="230"/>
  <c r="JD868" i="230"/>
  <c r="JD869" i="230" s="1"/>
  <c r="JD875" i="230"/>
  <c r="JD890" i="230"/>
  <c r="JD891" i="230" s="1"/>
  <c r="JD906" i="230"/>
  <c r="JD907" i="230" s="1"/>
  <c r="JD912" i="230"/>
  <c r="JD913" i="230" s="1"/>
  <c r="JD862" i="230"/>
  <c r="JD863" i="230" s="1"/>
  <c r="JD796" i="230"/>
  <c r="JD797" i="230" s="1"/>
  <c r="JD774" i="230"/>
  <c r="JD775" i="230" s="1"/>
  <c r="JD884" i="230"/>
  <c r="JD885" i="230" s="1"/>
  <c r="JD633" i="230"/>
  <c r="JD897" i="230"/>
  <c r="JD934" i="230"/>
  <c r="JD935" i="230" s="1"/>
  <c r="JD928" i="230"/>
  <c r="JD929" i="230" s="1"/>
  <c r="JD824" i="230"/>
  <c r="JD825" i="230" s="1"/>
  <c r="JD919" i="230"/>
  <c r="JD743" i="230"/>
  <c r="JD818" i="230"/>
  <c r="JD819" i="230" s="1"/>
  <c r="JD554" i="230"/>
  <c r="JD555" i="230" s="1"/>
  <c r="JD567" i="230"/>
  <c r="JB835" i="230"/>
  <c r="JB836" i="230" s="1"/>
  <c r="JB837" i="230" s="1"/>
  <c r="JA109" i="230"/>
  <c r="JA110" i="230" s="1"/>
  <c r="JA111" i="230" s="1"/>
  <c r="JC766" i="230"/>
  <c r="JC767" i="230"/>
  <c r="JC768" i="230"/>
  <c r="JC702" i="230"/>
  <c r="JC700" i="230"/>
  <c r="JC701" i="230"/>
  <c r="JC504" i="230"/>
  <c r="JC503" i="230"/>
  <c r="JC502" i="230"/>
  <c r="JC371" i="230"/>
  <c r="JC370" i="230"/>
  <c r="JC372" i="230"/>
  <c r="JC150" i="230"/>
  <c r="JC151" i="230"/>
  <c r="JC152" i="230"/>
  <c r="JB769" i="230"/>
  <c r="JB770" i="230" s="1"/>
  <c r="JB219" i="230"/>
  <c r="JB220" i="230" s="1"/>
  <c r="JB221" i="230" s="1"/>
  <c r="JA241" i="230"/>
  <c r="JA242" i="230" s="1"/>
  <c r="JA243" i="230" s="1"/>
  <c r="JB461" i="230"/>
  <c r="JB462" i="230" s="1"/>
  <c r="JB463" i="230" s="1"/>
  <c r="JB109" i="230"/>
  <c r="JB110" i="230" s="1"/>
  <c r="JB111" i="230" s="1"/>
  <c r="JB725" i="230"/>
  <c r="JB726" i="230" s="1"/>
  <c r="JA703" i="230"/>
  <c r="JA704" i="230" s="1"/>
  <c r="JA705" i="230" s="1"/>
  <c r="JC437" i="230"/>
  <c r="JC438" i="230"/>
  <c r="JC436" i="230"/>
  <c r="JC305" i="230"/>
  <c r="JC304" i="230"/>
  <c r="JC306" i="230"/>
  <c r="JC195" i="230"/>
  <c r="JC196" i="230"/>
  <c r="JC194" i="230"/>
  <c r="JC84" i="230"/>
  <c r="JC86" i="230"/>
  <c r="JC85" i="230"/>
  <c r="JA219" i="230"/>
  <c r="JA220" i="230" s="1"/>
  <c r="JB131" i="230"/>
  <c r="JB132" i="230" s="1"/>
  <c r="JB133" i="230" s="1"/>
  <c r="JA175" i="230"/>
  <c r="JA176" i="230" s="1"/>
  <c r="JA177" i="230" s="1"/>
  <c r="JC922" i="230"/>
  <c r="JC921" i="230"/>
  <c r="JC920" i="230"/>
  <c r="JC636" i="230"/>
  <c r="JC635" i="230"/>
  <c r="JC634" i="230"/>
  <c r="JC833" i="230"/>
  <c r="JC832" i="230"/>
  <c r="JC834" i="230"/>
  <c r="JC680" i="230"/>
  <c r="JC678" i="230"/>
  <c r="JC679" i="230"/>
  <c r="JC613" i="230"/>
  <c r="JC614" i="230"/>
  <c r="JC612" i="230"/>
  <c r="JC546" i="230"/>
  <c r="JC547" i="230"/>
  <c r="JC548" i="230"/>
  <c r="JC239" i="230"/>
  <c r="JC238" i="230"/>
  <c r="JC240" i="230"/>
  <c r="JC62" i="230"/>
  <c r="JC63" i="230"/>
  <c r="JC64" i="230"/>
  <c r="JA285" i="230"/>
  <c r="JA286" i="230" s="1"/>
  <c r="JA287" i="230" s="1"/>
  <c r="JB395" i="230"/>
  <c r="JB396" i="230" s="1"/>
  <c r="JB857" i="230"/>
  <c r="JB858" i="230" s="1"/>
  <c r="JB659" i="230"/>
  <c r="JB660" i="230" s="1"/>
  <c r="JB661" i="230" s="1"/>
  <c r="JA329" i="230"/>
  <c r="JA330" i="230" s="1"/>
  <c r="JA331" i="230" s="1"/>
  <c r="JB241" i="230"/>
  <c r="JB242" i="230" s="1"/>
  <c r="JA879" i="230"/>
  <c r="JA880" i="230" s="1"/>
  <c r="JA881" i="230" s="1"/>
  <c r="JA791" i="230"/>
  <c r="JC722" i="230"/>
  <c r="JC724" i="230"/>
  <c r="JC723" i="230"/>
  <c r="JC481" i="230"/>
  <c r="JC482" i="230"/>
  <c r="JC480" i="230"/>
  <c r="JC415" i="230"/>
  <c r="JC414" i="230"/>
  <c r="JC416" i="230"/>
  <c r="JC282" i="230"/>
  <c r="JC283" i="230"/>
  <c r="JC284" i="230"/>
  <c r="JC129" i="230"/>
  <c r="JC130" i="230"/>
  <c r="JC128" i="230"/>
  <c r="JA527" i="230"/>
  <c r="JA528" i="230" s="1"/>
  <c r="JA529" i="230" s="1"/>
  <c r="JA131" i="230"/>
  <c r="JA132" i="230" s="1"/>
  <c r="JA133" i="230" s="1"/>
  <c r="JB153" i="230"/>
  <c r="JB154" i="230" s="1"/>
  <c r="JB703" i="230"/>
  <c r="JB704" i="230" s="1"/>
  <c r="JB705" i="230" s="1"/>
  <c r="JA615" i="230"/>
  <c r="JA616" i="230" s="1"/>
  <c r="JA617" i="230" s="1"/>
  <c r="JB351" i="230"/>
  <c r="JB352" i="230" s="1"/>
  <c r="JA923" i="230"/>
  <c r="JA924" i="230" s="1"/>
  <c r="JA925" i="230" s="1"/>
  <c r="JB175" i="230"/>
  <c r="JB176" i="230" s="1"/>
  <c r="JB813" i="230"/>
  <c r="JB814" i="230" s="1"/>
  <c r="JA21" i="230"/>
  <c r="JA22" i="230" s="1"/>
  <c r="JA23" i="230" s="1"/>
  <c r="JB887" i="230"/>
  <c r="JB557" i="230"/>
  <c r="JB871" i="230"/>
  <c r="JB761" i="230"/>
  <c r="JB683" i="230"/>
  <c r="JB585" i="230"/>
  <c r="JB425" i="230"/>
  <c r="JB387" i="230"/>
  <c r="JB293" i="230"/>
  <c r="JB101" i="230"/>
  <c r="JB29" i="230"/>
  <c r="JB755" i="230"/>
  <c r="JB733" i="230"/>
  <c r="JB365" i="230"/>
  <c r="JB315" i="230"/>
  <c r="JB205" i="230"/>
  <c r="JC28" i="230"/>
  <c r="JC29" i="230" s="1"/>
  <c r="JC34" i="230"/>
  <c r="JC35" i="230" s="1"/>
  <c r="JC50" i="230"/>
  <c r="JC51" i="230" s="1"/>
  <c r="JC56" i="230"/>
  <c r="JC57" i="230" s="1"/>
  <c r="JC78" i="230"/>
  <c r="JC79" i="230" s="1"/>
  <c r="JC72" i="230"/>
  <c r="JC73" i="230" s="1"/>
  <c r="JC94" i="230"/>
  <c r="JC95" i="230" s="1"/>
  <c r="JC100" i="230"/>
  <c r="JC101" i="230" s="1"/>
  <c r="JC122" i="230"/>
  <c r="JC123" i="230" s="1"/>
  <c r="JC116" i="230"/>
  <c r="JC117" i="230" s="1"/>
  <c r="JC144" i="230"/>
  <c r="JC145" i="230" s="1"/>
  <c r="JC138" i="230"/>
  <c r="JC139" i="230" s="1"/>
  <c r="JC160" i="230"/>
  <c r="JC161" i="230" s="1"/>
  <c r="JC166" i="230"/>
  <c r="JC167" i="230" s="1"/>
  <c r="JC182" i="230"/>
  <c r="JC183" i="230" s="1"/>
  <c r="JC188" i="230"/>
  <c r="JC189" i="230" s="1"/>
  <c r="JC210" i="230"/>
  <c r="JC211" i="230" s="1"/>
  <c r="JC204" i="230"/>
  <c r="JC205" i="230" s="1"/>
  <c r="JC232" i="230"/>
  <c r="JC233" i="230" s="1"/>
  <c r="JC226" i="230"/>
  <c r="JC227" i="230" s="1"/>
  <c r="JC254" i="230"/>
  <c r="JC248" i="230"/>
  <c r="JC249" i="230" s="1"/>
  <c r="JC276" i="230"/>
  <c r="JC277" i="230" s="1"/>
  <c r="JC270" i="230"/>
  <c r="JC271" i="230" s="1"/>
  <c r="JC298" i="230"/>
  <c r="JC299" i="230" s="1"/>
  <c r="JC292" i="230"/>
  <c r="JC293" i="230" s="1"/>
  <c r="JC320" i="230"/>
  <c r="JC321" i="230" s="1"/>
  <c r="JC314" i="230"/>
  <c r="JC315" i="230" s="1"/>
  <c r="JC336" i="230"/>
  <c r="JC342" i="230"/>
  <c r="JC343" i="230" s="1"/>
  <c r="JC358" i="230"/>
  <c r="JC359" i="230" s="1"/>
  <c r="JC364" i="230"/>
  <c r="JC365" i="230" s="1"/>
  <c r="JC386" i="230"/>
  <c r="JC387" i="230" s="1"/>
  <c r="JC380" i="230"/>
  <c r="JC381" i="230" s="1"/>
  <c r="JC408" i="230"/>
  <c r="JC409" i="230" s="1"/>
  <c r="JC402" i="230"/>
  <c r="JC403" i="230" s="1"/>
  <c r="JC430" i="230"/>
  <c r="JC431" i="230" s="1"/>
  <c r="JC424" i="230"/>
  <c r="JC425" i="230" s="1"/>
  <c r="JC446" i="230"/>
  <c r="JC447" i="230" s="1"/>
  <c r="JC452" i="230"/>
  <c r="JC453" i="230" s="1"/>
  <c r="JC468" i="230"/>
  <c r="JC469" i="230" s="1"/>
  <c r="JC474" i="230"/>
  <c r="JC475" i="230" s="1"/>
  <c r="JC496" i="230"/>
  <c r="JC497" i="230" s="1"/>
  <c r="JC490" i="230"/>
  <c r="JC518" i="230"/>
  <c r="JC512" i="230"/>
  <c r="JC513" i="230" s="1"/>
  <c r="JC540" i="230"/>
  <c r="JC541" i="230" s="1"/>
  <c r="JC534" i="230"/>
  <c r="JC535" i="230" s="1"/>
  <c r="JC562" i="230"/>
  <c r="JC563" i="230" s="1"/>
  <c r="JC578" i="230"/>
  <c r="JC579" i="230" s="1"/>
  <c r="JC584" i="230"/>
  <c r="JC585" i="230" s="1"/>
  <c r="JC606" i="230"/>
  <c r="JC607" i="230" s="1"/>
  <c r="JC600" i="230"/>
  <c r="JC601" i="230" s="1"/>
  <c r="JC622" i="230"/>
  <c r="JC623" i="230" s="1"/>
  <c r="JC628" i="230"/>
  <c r="JC629" i="230" s="1"/>
  <c r="JC644" i="230"/>
  <c r="JC645" i="230" s="1"/>
  <c r="JC650" i="230"/>
  <c r="JC651" i="230" s="1"/>
  <c r="JC672" i="230"/>
  <c r="JC666" i="230"/>
  <c r="JC667" i="230" s="1"/>
  <c r="JC688" i="230"/>
  <c r="JC689" i="230" s="1"/>
  <c r="JC694" i="230"/>
  <c r="JC695" i="230" s="1"/>
  <c r="JC710" i="230"/>
  <c r="JC711" i="230" s="1"/>
  <c r="JC716" i="230"/>
  <c r="JC717" i="230" s="1"/>
  <c r="JC738" i="230"/>
  <c r="JC739" i="230" s="1"/>
  <c r="JC732" i="230"/>
  <c r="JC733" i="230" s="1"/>
  <c r="JC760" i="230"/>
  <c r="JC761" i="230" s="1"/>
  <c r="JC782" i="230"/>
  <c r="JC783" i="230" s="1"/>
  <c r="JC804" i="230"/>
  <c r="JC805" i="230" s="1"/>
  <c r="JC848" i="230"/>
  <c r="JC849" i="230" s="1"/>
  <c r="JC870" i="230"/>
  <c r="JC871" i="230" s="1"/>
  <c r="JC892" i="230"/>
  <c r="JC893" i="230" s="1"/>
  <c r="JC914" i="230"/>
  <c r="JC556" i="230"/>
  <c r="JC557" i="230" s="1"/>
  <c r="JC886" i="230"/>
  <c r="JC887" i="230" s="1"/>
  <c r="JC820" i="230"/>
  <c r="JC936" i="230"/>
  <c r="JC937" i="230" s="1"/>
  <c r="JC930" i="230"/>
  <c r="JC776" i="230"/>
  <c r="JC777" i="230" s="1"/>
  <c r="JC842" i="230"/>
  <c r="JC843" i="230" s="1"/>
  <c r="JC908" i="230"/>
  <c r="JC909" i="230" s="1"/>
  <c r="JC826" i="230"/>
  <c r="JC827" i="230" s="1"/>
  <c r="JC864" i="230"/>
  <c r="JC865" i="230" s="1"/>
  <c r="JC754" i="230"/>
  <c r="JC755" i="230" s="1"/>
  <c r="JC798" i="230"/>
  <c r="JC799" i="230" s="1"/>
  <c r="JB667" i="230"/>
  <c r="JB601" i="230"/>
  <c r="JB535" i="230"/>
  <c r="JB447" i="230"/>
  <c r="JB299" i="230"/>
  <c r="JB249" i="230"/>
  <c r="JB189" i="230"/>
  <c r="JB79" i="230"/>
  <c r="JB843" i="230"/>
  <c r="JB849" i="230"/>
  <c r="JB739" i="230"/>
  <c r="JB623" i="230"/>
  <c r="JB475" i="230"/>
  <c r="JB431" i="230"/>
  <c r="JB359" i="230"/>
  <c r="JB183" i="230"/>
  <c r="JB145" i="230"/>
  <c r="JA651" i="230"/>
  <c r="JB909" i="230"/>
  <c r="JB541" i="230"/>
  <c r="JB469" i="230"/>
  <c r="JB409" i="230"/>
  <c r="JB321" i="230"/>
  <c r="JB161" i="230"/>
  <c r="JB799" i="230"/>
  <c r="JB805" i="230"/>
  <c r="JB711" i="230"/>
  <c r="JB651" i="230"/>
  <c r="JB579" i="230"/>
  <c r="JB343" i="230"/>
  <c r="JB227" i="230"/>
  <c r="JB117" i="230"/>
  <c r="JB57" i="230"/>
  <c r="JB937" i="230"/>
  <c r="JB717" i="230"/>
  <c r="JB645" i="230"/>
  <c r="JB607" i="230"/>
  <c r="JB513" i="230"/>
  <c r="JB381" i="230"/>
  <c r="JB271" i="230"/>
  <c r="JB95" i="230"/>
  <c r="JB573" i="230"/>
  <c r="JB777" i="230"/>
  <c r="JB893" i="230"/>
  <c r="JB783" i="230"/>
  <c r="JB689" i="230"/>
  <c r="JB497" i="230"/>
  <c r="JB277" i="230"/>
  <c r="JB211" i="230"/>
  <c r="JB139" i="230"/>
  <c r="JB73" i="230"/>
  <c r="JB35" i="230"/>
  <c r="JD4" i="230"/>
  <c r="JD14" i="230" s="1"/>
  <c r="JD3" i="230"/>
  <c r="JD11" i="230"/>
  <c r="JE1" i="230"/>
  <c r="JE2" i="230" s="1"/>
  <c r="IY34" i="178"/>
  <c r="IY35" i="178" s="1"/>
  <c r="IY28" i="178"/>
  <c r="IY29" i="178" s="1"/>
  <c r="IZ4" i="178"/>
  <c r="IZ14" i="178" s="1"/>
  <c r="IZ17" i="178"/>
  <c r="IZ18" i="178" s="1"/>
  <c r="IZ32" i="178"/>
  <c r="IZ33" i="178" s="1"/>
  <c r="IZ26" i="178"/>
  <c r="IZ27" i="178" s="1"/>
  <c r="IW23" i="178"/>
  <c r="IX21" i="178"/>
  <c r="IY20" i="178"/>
  <c r="IY19" i="178"/>
  <c r="JB1" i="178"/>
  <c r="JA3" i="178"/>
  <c r="JA2" i="178"/>
  <c r="JB199" i="230" l="1"/>
  <c r="JB309" i="230"/>
  <c r="JB551" i="230"/>
  <c r="JB89" i="230"/>
  <c r="JB617" i="230"/>
  <c r="JB749" i="230"/>
  <c r="JB331" i="230"/>
  <c r="JB67" i="230"/>
  <c r="JB441" i="230"/>
  <c r="JB925" i="230"/>
  <c r="JB595" i="230"/>
  <c r="JB397" i="230"/>
  <c r="JC813" i="230"/>
  <c r="JC814" i="230" s="1"/>
  <c r="JC815" i="230" s="1"/>
  <c r="JB419" i="230"/>
  <c r="JB243" i="230"/>
  <c r="JB155" i="230"/>
  <c r="JB45" i="230"/>
  <c r="JC87" i="230"/>
  <c r="JC88" i="230" s="1"/>
  <c r="JC89" i="230" s="1"/>
  <c r="JC527" i="230"/>
  <c r="JC528" i="230" s="1"/>
  <c r="JC529" i="230" s="1"/>
  <c r="JC351" i="230"/>
  <c r="JC352" i="230" s="1"/>
  <c r="JC353" i="230" s="1"/>
  <c r="JB375" i="230"/>
  <c r="JB507" i="230"/>
  <c r="JB881" i="230"/>
  <c r="JB353" i="230"/>
  <c r="JC549" i="230"/>
  <c r="JC550" i="230" s="1"/>
  <c r="JC551" i="230" s="1"/>
  <c r="JC131" i="230"/>
  <c r="JC132" i="230" s="1"/>
  <c r="JC133" i="230" s="1"/>
  <c r="JB771" i="230"/>
  <c r="JB859" i="230"/>
  <c r="JC659" i="230"/>
  <c r="JC660" i="230" s="1"/>
  <c r="JC661" i="230" s="1"/>
  <c r="JC263" i="230"/>
  <c r="JC264" i="230" s="1"/>
  <c r="JC265" i="230" s="1"/>
  <c r="JC901" i="230"/>
  <c r="JC902" i="230" s="1"/>
  <c r="JC903" i="230" s="1"/>
  <c r="JB727" i="230"/>
  <c r="JC197" i="230"/>
  <c r="JC198" i="230" s="1"/>
  <c r="JC199" i="230" s="1"/>
  <c r="JC329" i="230"/>
  <c r="JC330" i="230" s="1"/>
  <c r="JC331" i="230" s="1"/>
  <c r="JB815" i="230"/>
  <c r="JC857" i="230"/>
  <c r="JC858" i="230" s="1"/>
  <c r="JC859" i="230" s="1"/>
  <c r="JC593" i="230"/>
  <c r="JC594" i="230" s="1"/>
  <c r="JC595" i="230" s="1"/>
  <c r="JC791" i="230"/>
  <c r="JC792" i="230" s="1"/>
  <c r="JC793" i="230" s="1"/>
  <c r="JE26" i="230"/>
  <c r="JE27" i="230" s="1"/>
  <c r="JE32" i="230"/>
  <c r="JE33" i="230" s="1"/>
  <c r="JE54" i="230"/>
  <c r="JE55" i="230" s="1"/>
  <c r="JE48" i="230"/>
  <c r="JE49" i="230" s="1"/>
  <c r="JE17" i="230"/>
  <c r="JE39" i="230"/>
  <c r="JE76" i="230"/>
  <c r="JE77" i="230" s="1"/>
  <c r="JE61" i="230"/>
  <c r="JE70" i="230"/>
  <c r="JE71" i="230" s="1"/>
  <c r="JE83" i="230"/>
  <c r="JE98" i="230"/>
  <c r="JE99" i="230" s="1"/>
  <c r="JE92" i="230"/>
  <c r="JE93" i="230" s="1"/>
  <c r="JE114" i="230"/>
  <c r="JE115" i="230" s="1"/>
  <c r="JE120" i="230"/>
  <c r="JE121" i="230" s="1"/>
  <c r="JE105" i="230"/>
  <c r="JE136" i="230"/>
  <c r="JE137" i="230" s="1"/>
  <c r="JE142" i="230"/>
  <c r="JE143" i="230" s="1"/>
  <c r="JE127" i="230"/>
  <c r="JE164" i="230"/>
  <c r="JE165" i="230" s="1"/>
  <c r="JE158" i="230"/>
  <c r="JE159" i="230" s="1"/>
  <c r="JE149" i="230"/>
  <c r="JE186" i="230"/>
  <c r="JE187" i="230" s="1"/>
  <c r="JE180" i="230"/>
  <c r="JE181" i="230" s="1"/>
  <c r="JE171" i="230"/>
  <c r="JE208" i="230"/>
  <c r="JE209" i="230" s="1"/>
  <c r="JE202" i="230"/>
  <c r="JE203" i="230" s="1"/>
  <c r="JE193" i="230"/>
  <c r="JE215" i="230"/>
  <c r="JE224" i="230"/>
  <c r="JE225" i="230" s="1"/>
  <c r="JE230" i="230"/>
  <c r="JE231" i="230" s="1"/>
  <c r="JE252" i="230"/>
  <c r="JE253" i="230" s="1"/>
  <c r="JE246" i="230"/>
  <c r="JE247" i="230" s="1"/>
  <c r="JE237" i="230"/>
  <c r="JE259" i="230"/>
  <c r="JE274" i="230"/>
  <c r="JE275" i="230" s="1"/>
  <c r="JE268" i="230"/>
  <c r="JE269" i="230" s="1"/>
  <c r="JE318" i="230"/>
  <c r="JE319" i="230" s="1"/>
  <c r="JE296" i="230"/>
  <c r="JE297" i="230" s="1"/>
  <c r="JE290" i="230"/>
  <c r="JE291" i="230" s="1"/>
  <c r="JE281" i="230"/>
  <c r="JE312" i="230"/>
  <c r="JE313" i="230" s="1"/>
  <c r="JE303" i="230"/>
  <c r="JE334" i="230"/>
  <c r="JE335" i="230" s="1"/>
  <c r="JE325" i="230"/>
  <c r="JE340" i="230"/>
  <c r="JE341" i="230" s="1"/>
  <c r="JE347" i="230"/>
  <c r="JE362" i="230"/>
  <c r="JE363" i="230" s="1"/>
  <c r="JE356" i="230"/>
  <c r="JE357" i="230" s="1"/>
  <c r="JE384" i="230"/>
  <c r="JE385" i="230" s="1"/>
  <c r="JE369" i="230"/>
  <c r="JE378" i="230"/>
  <c r="JE379" i="230" s="1"/>
  <c r="JE391" i="230"/>
  <c r="JE406" i="230"/>
  <c r="JE407" i="230" s="1"/>
  <c r="JE400" i="230"/>
  <c r="JE401" i="230" s="1"/>
  <c r="JE428" i="230"/>
  <c r="JE429" i="230" s="1"/>
  <c r="JE422" i="230"/>
  <c r="JE423" i="230" s="1"/>
  <c r="JE413" i="230"/>
  <c r="JE444" i="230"/>
  <c r="JE445" i="230" s="1"/>
  <c r="JE435" i="230"/>
  <c r="JE450" i="230"/>
  <c r="JE451" i="230" s="1"/>
  <c r="JE457" i="230"/>
  <c r="JE466" i="230"/>
  <c r="JE467" i="230" s="1"/>
  <c r="JE472" i="230"/>
  <c r="JE473" i="230" s="1"/>
  <c r="JE488" i="230"/>
  <c r="JE489" i="230" s="1"/>
  <c r="JE479" i="230"/>
  <c r="JE494" i="230"/>
  <c r="JE495" i="230" s="1"/>
  <c r="JE510" i="230"/>
  <c r="JE511" i="230" s="1"/>
  <c r="JE501" i="230"/>
  <c r="JE516" i="230"/>
  <c r="JE517" i="230" s="1"/>
  <c r="JE532" i="230"/>
  <c r="JE533" i="230" s="1"/>
  <c r="JE523" i="230"/>
  <c r="JE538" i="230"/>
  <c r="JE539" i="230" s="1"/>
  <c r="JE545" i="230"/>
  <c r="JE560" i="230"/>
  <c r="JE561" i="230" s="1"/>
  <c r="JE582" i="230"/>
  <c r="JE583" i="230" s="1"/>
  <c r="JE576" i="230"/>
  <c r="JE577" i="230" s="1"/>
  <c r="JE589" i="230"/>
  <c r="JE598" i="230"/>
  <c r="JE599" i="230" s="1"/>
  <c r="JE604" i="230"/>
  <c r="JE605" i="230" s="1"/>
  <c r="JE611" i="230"/>
  <c r="JE620" i="230"/>
  <c r="JE621" i="230" s="1"/>
  <c r="JE626" i="230"/>
  <c r="JE627" i="230" s="1"/>
  <c r="JE648" i="230"/>
  <c r="JE649" i="230" s="1"/>
  <c r="JE642" i="230"/>
  <c r="JE643" i="230" s="1"/>
  <c r="JE664" i="230"/>
  <c r="JE665" i="230" s="1"/>
  <c r="JE655" i="230"/>
  <c r="JE670" i="230"/>
  <c r="JE671" i="230" s="1"/>
  <c r="JE677" i="230"/>
  <c r="JE686" i="230"/>
  <c r="JE687" i="230" s="1"/>
  <c r="JE692" i="230"/>
  <c r="JE693" i="230" s="1"/>
  <c r="JE714" i="230"/>
  <c r="JE715" i="230" s="1"/>
  <c r="JE708" i="230"/>
  <c r="JE709" i="230" s="1"/>
  <c r="JE699" i="230"/>
  <c r="JE730" i="230"/>
  <c r="JE731" i="230" s="1"/>
  <c r="JE721" i="230"/>
  <c r="JE736" i="230"/>
  <c r="JE737" i="230" s="1"/>
  <c r="JE758" i="230"/>
  <c r="JE759" i="230" s="1"/>
  <c r="JE752" i="230"/>
  <c r="JE753" i="230" s="1"/>
  <c r="JE780" i="230"/>
  <c r="JE781" i="230" s="1"/>
  <c r="JE765" i="230"/>
  <c r="JE802" i="230"/>
  <c r="JE803" i="230" s="1"/>
  <c r="JE787" i="230"/>
  <c r="JE809" i="230"/>
  <c r="JE840" i="230"/>
  <c r="JE841" i="230" s="1"/>
  <c r="JE846" i="230"/>
  <c r="JE847" i="230" s="1"/>
  <c r="JE831" i="230"/>
  <c r="JE868" i="230"/>
  <c r="JE869" i="230" s="1"/>
  <c r="JE853" i="230"/>
  <c r="JE890" i="230"/>
  <c r="JE891" i="230" s="1"/>
  <c r="JE875" i="230"/>
  <c r="JE906" i="230"/>
  <c r="JE907" i="230" s="1"/>
  <c r="JE912" i="230"/>
  <c r="JE913" i="230" s="1"/>
  <c r="JE934" i="230"/>
  <c r="JE935" i="230" s="1"/>
  <c r="JE633" i="230"/>
  <c r="JE567" i="230"/>
  <c r="JE796" i="230"/>
  <c r="JE797" i="230" s="1"/>
  <c r="JE862" i="230"/>
  <c r="JE863" i="230" s="1"/>
  <c r="JE897" i="230"/>
  <c r="JE774" i="230"/>
  <c r="JE775" i="230" s="1"/>
  <c r="JE928" i="230"/>
  <c r="JE929" i="230" s="1"/>
  <c r="JE884" i="230"/>
  <c r="JE885" i="230" s="1"/>
  <c r="JE824" i="230"/>
  <c r="JE825" i="230" s="1"/>
  <c r="JE743" i="230"/>
  <c r="JE818" i="230"/>
  <c r="JE819" i="230" s="1"/>
  <c r="JE554" i="230"/>
  <c r="JE555" i="230" s="1"/>
  <c r="JE919" i="230"/>
  <c r="JB485" i="230"/>
  <c r="JC417" i="230"/>
  <c r="JC418" i="230" s="1"/>
  <c r="JC419" i="230" s="1"/>
  <c r="JA792" i="230"/>
  <c r="JA793" i="230" s="1"/>
  <c r="JC835" i="230"/>
  <c r="JC836" i="230" s="1"/>
  <c r="JC837" i="230" s="1"/>
  <c r="JD678" i="230"/>
  <c r="JD680" i="230"/>
  <c r="JD679" i="230"/>
  <c r="JD613" i="230"/>
  <c r="JD614" i="230"/>
  <c r="JD612" i="230"/>
  <c r="JD524" i="230"/>
  <c r="JD526" i="230"/>
  <c r="JD525" i="230"/>
  <c r="JD282" i="230"/>
  <c r="JD284" i="230"/>
  <c r="JD283" i="230"/>
  <c r="JC109" i="230"/>
  <c r="JC110" i="230" s="1"/>
  <c r="JC111" i="230" s="1"/>
  <c r="JC461" i="230"/>
  <c r="JC462" i="230" s="1"/>
  <c r="JC463" i="230" s="1"/>
  <c r="JD590" i="230"/>
  <c r="JD591" i="230"/>
  <c r="JD592" i="230"/>
  <c r="JD173" i="230"/>
  <c r="JD174" i="230"/>
  <c r="JD172" i="230"/>
  <c r="JD108" i="230"/>
  <c r="JD107" i="230"/>
  <c r="JD106" i="230"/>
  <c r="JC483" i="230"/>
  <c r="JC484" i="230" s="1"/>
  <c r="JC485" i="230" s="1"/>
  <c r="JC615" i="230"/>
  <c r="JC616" i="230" s="1"/>
  <c r="JC617" i="230" s="1"/>
  <c r="JD569" i="230"/>
  <c r="JD568" i="230"/>
  <c r="JD570" i="230"/>
  <c r="JD900" i="230"/>
  <c r="JD898" i="230"/>
  <c r="JD899" i="230"/>
  <c r="JD722" i="230"/>
  <c r="JD723" i="230"/>
  <c r="JD724" i="230"/>
  <c r="JD658" i="230"/>
  <c r="JD657" i="230"/>
  <c r="JD656" i="230"/>
  <c r="JD460" i="230"/>
  <c r="JD459" i="230"/>
  <c r="JD458" i="230"/>
  <c r="JD349" i="230"/>
  <c r="JD348" i="230"/>
  <c r="JD350" i="230"/>
  <c r="JD42" i="230"/>
  <c r="JD41" i="230"/>
  <c r="JD40" i="230"/>
  <c r="JC43" i="230"/>
  <c r="JC44" i="230" s="1"/>
  <c r="JC45" i="230" s="1"/>
  <c r="JD811" i="230"/>
  <c r="JD810" i="230"/>
  <c r="JD812" i="230"/>
  <c r="JC65" i="230"/>
  <c r="JC66" i="230" s="1"/>
  <c r="JC67" i="230" s="1"/>
  <c r="JC637" i="230"/>
  <c r="JC638" i="230" s="1"/>
  <c r="JC639" i="230" s="1"/>
  <c r="JA221" i="230"/>
  <c r="JC153" i="230"/>
  <c r="JC154" i="230" s="1"/>
  <c r="JC155" i="230" s="1"/>
  <c r="JC703" i="230"/>
  <c r="JC704" i="230" s="1"/>
  <c r="JC705" i="230" s="1"/>
  <c r="JD635" i="230"/>
  <c r="JD634" i="230"/>
  <c r="JD636" i="230"/>
  <c r="JD876" i="230"/>
  <c r="JD877" i="230"/>
  <c r="JD878" i="230"/>
  <c r="JD790" i="230"/>
  <c r="JD788" i="230"/>
  <c r="JD789" i="230"/>
  <c r="JD327" i="230"/>
  <c r="JD326" i="230"/>
  <c r="JD328" i="230"/>
  <c r="JC571" i="230"/>
  <c r="JC572" i="230" s="1"/>
  <c r="JC573" i="230" s="1"/>
  <c r="JB177" i="230"/>
  <c r="JD767" i="230"/>
  <c r="JD766" i="230"/>
  <c r="JD768" i="230"/>
  <c r="JD504" i="230"/>
  <c r="JD503" i="230"/>
  <c r="JD502" i="230"/>
  <c r="JD394" i="230"/>
  <c r="JD392" i="230"/>
  <c r="JD393" i="230"/>
  <c r="JD218" i="230"/>
  <c r="JD217" i="230"/>
  <c r="JD216" i="230"/>
  <c r="JD20" i="230"/>
  <c r="JD18" i="230"/>
  <c r="JD19" i="230"/>
  <c r="JC21" i="230"/>
  <c r="JC22" i="230" s="1"/>
  <c r="JC23" i="230" s="1"/>
  <c r="JC175" i="230"/>
  <c r="JC176" i="230" s="1"/>
  <c r="JC177" i="230" s="1"/>
  <c r="JD239" i="230"/>
  <c r="JD238" i="230"/>
  <c r="JD240" i="230"/>
  <c r="JB23" i="230"/>
  <c r="JC241" i="230"/>
  <c r="JC242" i="230" s="1"/>
  <c r="JC243" i="230" s="1"/>
  <c r="JC307" i="230"/>
  <c r="JC308" i="230" s="1"/>
  <c r="JC309" i="230" s="1"/>
  <c r="JC373" i="230"/>
  <c r="JC374" i="230" s="1"/>
  <c r="JC375" i="230" s="1"/>
  <c r="JC769" i="230"/>
  <c r="JC770" i="230" s="1"/>
  <c r="JC771" i="230" s="1"/>
  <c r="JD744" i="230"/>
  <c r="JD746" i="230"/>
  <c r="JD745" i="230"/>
  <c r="JD856" i="230"/>
  <c r="JD854" i="230"/>
  <c r="JD855" i="230"/>
  <c r="JD702" i="230"/>
  <c r="JD701" i="230"/>
  <c r="JD700" i="230"/>
  <c r="JD436" i="230"/>
  <c r="JD437" i="230"/>
  <c r="JD438" i="230"/>
  <c r="JD371" i="230"/>
  <c r="JD372" i="230"/>
  <c r="JD370" i="230"/>
  <c r="JD150" i="230"/>
  <c r="JD151" i="230"/>
  <c r="JD152" i="230"/>
  <c r="JC747" i="230"/>
  <c r="JC748" i="230" s="1"/>
  <c r="JC749" i="230" s="1"/>
  <c r="JC219" i="230"/>
  <c r="JC220" i="230" s="1"/>
  <c r="JC221" i="230" s="1"/>
  <c r="JB793" i="230"/>
  <c r="JC285" i="230"/>
  <c r="JC286" i="230" s="1"/>
  <c r="JC287" i="230" s="1"/>
  <c r="JC681" i="230"/>
  <c r="JC682" i="230" s="1"/>
  <c r="JC683" i="230" s="1"/>
  <c r="JC923" i="230"/>
  <c r="JC924" i="230" s="1"/>
  <c r="JC925" i="230" s="1"/>
  <c r="JD922" i="230"/>
  <c r="JD921" i="230"/>
  <c r="JD920" i="230"/>
  <c r="JD482" i="230"/>
  <c r="JD481" i="230"/>
  <c r="JD480" i="230"/>
  <c r="JD261" i="230"/>
  <c r="JD262" i="230"/>
  <c r="JD260" i="230"/>
  <c r="JD84" i="230"/>
  <c r="JD86" i="230"/>
  <c r="JD85" i="230"/>
  <c r="JA507" i="230"/>
  <c r="JC725" i="230"/>
  <c r="JC726" i="230" s="1"/>
  <c r="JC727" i="230" s="1"/>
  <c r="JC439" i="230"/>
  <c r="JC440" i="230" s="1"/>
  <c r="JC441" i="230" s="1"/>
  <c r="JC505" i="230"/>
  <c r="JC506" i="230" s="1"/>
  <c r="JC507" i="230" s="1"/>
  <c r="JD833" i="230"/>
  <c r="JD834" i="230"/>
  <c r="JD832" i="230"/>
  <c r="JD546" i="230"/>
  <c r="JD548" i="230"/>
  <c r="JD547" i="230"/>
  <c r="JD415" i="230"/>
  <c r="JD414" i="230"/>
  <c r="JD416" i="230"/>
  <c r="JD304" i="230"/>
  <c r="JD305" i="230"/>
  <c r="JD306" i="230"/>
  <c r="JD195" i="230"/>
  <c r="JD196" i="230"/>
  <c r="JD194" i="230"/>
  <c r="JD129" i="230"/>
  <c r="JD128" i="230"/>
  <c r="JD130" i="230"/>
  <c r="JD64" i="230"/>
  <c r="JD62" i="230"/>
  <c r="JD63" i="230"/>
  <c r="JC395" i="230"/>
  <c r="JC396" i="230" s="1"/>
  <c r="JC397" i="230" s="1"/>
  <c r="JC879" i="230"/>
  <c r="JC880" i="230" s="1"/>
  <c r="JC881" i="230" s="1"/>
  <c r="JC821" i="230"/>
  <c r="JC255" i="230"/>
  <c r="JD28" i="230"/>
  <c r="JD29" i="230" s="1"/>
  <c r="JD56" i="230"/>
  <c r="JD34" i="230"/>
  <c r="JD50" i="230"/>
  <c r="JD51" i="230" s="1"/>
  <c r="JD72" i="230"/>
  <c r="JD78" i="230"/>
  <c r="JD79" i="230" s="1"/>
  <c r="JD100" i="230"/>
  <c r="JD101" i="230" s="1"/>
  <c r="JD94" i="230"/>
  <c r="JD116" i="230"/>
  <c r="JD122" i="230"/>
  <c r="JD138" i="230"/>
  <c r="JD144" i="230"/>
  <c r="JD160" i="230"/>
  <c r="JD166" i="230"/>
  <c r="JD167" i="230" s="1"/>
  <c r="JD182" i="230"/>
  <c r="JD188" i="230"/>
  <c r="JD204" i="230"/>
  <c r="JD205" i="230" s="1"/>
  <c r="JD210" i="230"/>
  <c r="JD232" i="230"/>
  <c r="JD233" i="230" s="1"/>
  <c r="JD226" i="230"/>
  <c r="JD248" i="230"/>
  <c r="JD254" i="230"/>
  <c r="JD255" i="230" s="1"/>
  <c r="JD270" i="230"/>
  <c r="JD276" i="230"/>
  <c r="JD292" i="230"/>
  <c r="JD293" i="230" s="1"/>
  <c r="JD298" i="230"/>
  <c r="JD314" i="230"/>
  <c r="JD315" i="230" s="1"/>
  <c r="JD320" i="230"/>
  <c r="JD342" i="230"/>
  <c r="JD336" i="230"/>
  <c r="JD337" i="230" s="1"/>
  <c r="JD358" i="230"/>
  <c r="JD364" i="230"/>
  <c r="JD365" i="230" s="1"/>
  <c r="JD380" i="230"/>
  <c r="JD386" i="230"/>
  <c r="JD387" i="230" s="1"/>
  <c r="JD402" i="230"/>
  <c r="JD403" i="230" s="1"/>
  <c r="JD408" i="230"/>
  <c r="JD430" i="230"/>
  <c r="JD424" i="230"/>
  <c r="JD425" i="230" s="1"/>
  <c r="JD446" i="230"/>
  <c r="JD452" i="230"/>
  <c r="JD453" i="230" s="1"/>
  <c r="JD474" i="230"/>
  <c r="JD468" i="230"/>
  <c r="JD496" i="230"/>
  <c r="JD490" i="230"/>
  <c r="JD491" i="230" s="1"/>
  <c r="JD518" i="230"/>
  <c r="JD519" i="230" s="1"/>
  <c r="JD512" i="230"/>
  <c r="JD540" i="230"/>
  <c r="JD534" i="230"/>
  <c r="JD562" i="230"/>
  <c r="JD563" i="230" s="1"/>
  <c r="JD584" i="230"/>
  <c r="JD585" i="230" s="1"/>
  <c r="JD578" i="230"/>
  <c r="JD606" i="230"/>
  <c r="JD600" i="230"/>
  <c r="JD628" i="230"/>
  <c r="JD622" i="230"/>
  <c r="JD650" i="230"/>
  <c r="JD644" i="230"/>
  <c r="JD666" i="230"/>
  <c r="JD672" i="230"/>
  <c r="JD673" i="230" s="1"/>
  <c r="JD688" i="230"/>
  <c r="JD694" i="230"/>
  <c r="JD695" i="230" s="1"/>
  <c r="JD710" i="230"/>
  <c r="JD716" i="230"/>
  <c r="JD738" i="230"/>
  <c r="JD732" i="230"/>
  <c r="JD733" i="230" s="1"/>
  <c r="JD760" i="230"/>
  <c r="JD761" i="230" s="1"/>
  <c r="JD782" i="230"/>
  <c r="JD804" i="230"/>
  <c r="JD848" i="230"/>
  <c r="JD870" i="230"/>
  <c r="JD871" i="230" s="1"/>
  <c r="JD892" i="230"/>
  <c r="JD914" i="230"/>
  <c r="JD915" i="230" s="1"/>
  <c r="JD556" i="230"/>
  <c r="JD557" i="230" s="1"/>
  <c r="JD842" i="230"/>
  <c r="JD826" i="230"/>
  <c r="JD827" i="230" s="1"/>
  <c r="JD754" i="230"/>
  <c r="JD755" i="230" s="1"/>
  <c r="JD820" i="230"/>
  <c r="JD821" i="230" s="1"/>
  <c r="JD930" i="230"/>
  <c r="JD931" i="230" s="1"/>
  <c r="JD864" i="230"/>
  <c r="JD865" i="230" s="1"/>
  <c r="JD776" i="230"/>
  <c r="JD908" i="230"/>
  <c r="JD798" i="230"/>
  <c r="JD886" i="230"/>
  <c r="JD887" i="230" s="1"/>
  <c r="JD936" i="230"/>
  <c r="JC673" i="230"/>
  <c r="JC915" i="230"/>
  <c r="JC519" i="230"/>
  <c r="JC337" i="230"/>
  <c r="JC931" i="230"/>
  <c r="JC491" i="230"/>
  <c r="JE4" i="230"/>
  <c r="JE14" i="230" s="1"/>
  <c r="JE3" i="230"/>
  <c r="JE11" i="230"/>
  <c r="JF1" i="230"/>
  <c r="IZ28" i="178"/>
  <c r="IZ29" i="178" s="1"/>
  <c r="IZ34" i="178"/>
  <c r="IZ35" i="178" s="1"/>
  <c r="IY21" i="178"/>
  <c r="IY22" i="178" s="1"/>
  <c r="IY23" i="178" s="1"/>
  <c r="JA4" i="178"/>
  <c r="JA14" i="178" s="1"/>
  <c r="JA32" i="178"/>
  <c r="JA33" i="178" s="1"/>
  <c r="JA17" i="178"/>
  <c r="JA18" i="178" s="1"/>
  <c r="JA26" i="178"/>
  <c r="JA27" i="178" s="1"/>
  <c r="JB2" i="178"/>
  <c r="JB11" i="178"/>
  <c r="IX22" i="178"/>
  <c r="IX23" i="178" s="1"/>
  <c r="JC1" i="178"/>
  <c r="JB3" i="178"/>
  <c r="JB10" i="178" s="1"/>
  <c r="IZ20" i="178"/>
  <c r="IZ19" i="178"/>
  <c r="JD659" i="230" l="1"/>
  <c r="JD660" i="230" s="1"/>
  <c r="JD661" i="230" s="1"/>
  <c r="JD87" i="230"/>
  <c r="JD88" i="230" s="1"/>
  <c r="JD813" i="230"/>
  <c r="JD814" i="230" s="1"/>
  <c r="JD815" i="230" s="1"/>
  <c r="JD835" i="230"/>
  <c r="JD836" i="230" s="1"/>
  <c r="JD837" i="230" s="1"/>
  <c r="JD923" i="230"/>
  <c r="JD924" i="230" s="1"/>
  <c r="JD637" i="230"/>
  <c r="JD638" i="230" s="1"/>
  <c r="JD725" i="230"/>
  <c r="JD726" i="230" s="1"/>
  <c r="JD703" i="230"/>
  <c r="JD704" i="230" s="1"/>
  <c r="JD705" i="230" s="1"/>
  <c r="JD747" i="230"/>
  <c r="JD748" i="230" s="1"/>
  <c r="JD749" i="230" s="1"/>
  <c r="JD373" i="230"/>
  <c r="JD374" i="230" s="1"/>
  <c r="JD375" i="230" s="1"/>
  <c r="JD175" i="230"/>
  <c r="JD176" i="230" s="1"/>
  <c r="JD177" i="230" s="1"/>
  <c r="JD153" i="230"/>
  <c r="JD154" i="230" s="1"/>
  <c r="JD219" i="230"/>
  <c r="JD220" i="230" s="1"/>
  <c r="JD221" i="230" s="1"/>
  <c r="JD285" i="230"/>
  <c r="JD286" i="230" s="1"/>
  <c r="JD287" i="230" s="1"/>
  <c r="JE678" i="230"/>
  <c r="JE679" i="230"/>
  <c r="JE680" i="230"/>
  <c r="JE614" i="230"/>
  <c r="JE613" i="230"/>
  <c r="JE612" i="230"/>
  <c r="JE284" i="230"/>
  <c r="JE282" i="230"/>
  <c r="JE283" i="230"/>
  <c r="JE173" i="230"/>
  <c r="JE172" i="230"/>
  <c r="JE174" i="230"/>
  <c r="JE63" i="230"/>
  <c r="JE62" i="230"/>
  <c r="JE64" i="230"/>
  <c r="JD197" i="230"/>
  <c r="JD198" i="230" s="1"/>
  <c r="JD483" i="230"/>
  <c r="JD484" i="230" s="1"/>
  <c r="JD485" i="230" s="1"/>
  <c r="JD241" i="230"/>
  <c r="JD242" i="230" s="1"/>
  <c r="JD243" i="230" s="1"/>
  <c r="JD769" i="230"/>
  <c r="JD770" i="230" s="1"/>
  <c r="JD329" i="230"/>
  <c r="JD330" i="230" s="1"/>
  <c r="JD331" i="230" s="1"/>
  <c r="JD43" i="230"/>
  <c r="JD44" i="230" s="1"/>
  <c r="JD901" i="230"/>
  <c r="JD902" i="230" s="1"/>
  <c r="JD903" i="230" s="1"/>
  <c r="JD109" i="230"/>
  <c r="JD110" i="230" s="1"/>
  <c r="JD593" i="230"/>
  <c r="JD594" i="230" s="1"/>
  <c r="JD595" i="230" s="1"/>
  <c r="JD681" i="230"/>
  <c r="JD682" i="230" s="1"/>
  <c r="JD683" i="230" s="1"/>
  <c r="JE811" i="230"/>
  <c r="JE810" i="230"/>
  <c r="JE812" i="230"/>
  <c r="JE722" i="230"/>
  <c r="JE723" i="230"/>
  <c r="JE724" i="230"/>
  <c r="JE526" i="230"/>
  <c r="JE525" i="230"/>
  <c r="JE524" i="230"/>
  <c r="JE106" i="230"/>
  <c r="JE107" i="230"/>
  <c r="JE108" i="230"/>
  <c r="JE922" i="230"/>
  <c r="JE920" i="230"/>
  <c r="JE921" i="230"/>
  <c r="JE900" i="230"/>
  <c r="JE898" i="230"/>
  <c r="JE899" i="230"/>
  <c r="JE877" i="230"/>
  <c r="JE876" i="230"/>
  <c r="JE878" i="230"/>
  <c r="JE789" i="230"/>
  <c r="JE790" i="230"/>
  <c r="JE788" i="230"/>
  <c r="JE657" i="230"/>
  <c r="JE658" i="230"/>
  <c r="JE656" i="230"/>
  <c r="JE349" i="230"/>
  <c r="JE348" i="230"/>
  <c r="JE350" i="230"/>
  <c r="JE40" i="230"/>
  <c r="JE41" i="230"/>
  <c r="JE42" i="230"/>
  <c r="JD857" i="230"/>
  <c r="JD858" i="230" s="1"/>
  <c r="JD859" i="230" s="1"/>
  <c r="JD527" i="230"/>
  <c r="JD528" i="230" s="1"/>
  <c r="JD529" i="230" s="1"/>
  <c r="JE702" i="230"/>
  <c r="JE700" i="230"/>
  <c r="JE701" i="230"/>
  <c r="JE590" i="230"/>
  <c r="JE592" i="230"/>
  <c r="JE591" i="230"/>
  <c r="JE460" i="230"/>
  <c r="JE458" i="230"/>
  <c r="JE459" i="230"/>
  <c r="JE150" i="230"/>
  <c r="JE151" i="230"/>
  <c r="JE152" i="230"/>
  <c r="JE19" i="230"/>
  <c r="JE20" i="230"/>
  <c r="JE18" i="230"/>
  <c r="JD549" i="230"/>
  <c r="JD550" i="230" s="1"/>
  <c r="JD395" i="230"/>
  <c r="JD396" i="230" s="1"/>
  <c r="JD791" i="230"/>
  <c r="JD792" i="230" s="1"/>
  <c r="JD571" i="230"/>
  <c r="JD572" i="230" s="1"/>
  <c r="JD615" i="230"/>
  <c r="JD616" i="230" s="1"/>
  <c r="JE856" i="230"/>
  <c r="JE854" i="230"/>
  <c r="JE855" i="230"/>
  <c r="JE767" i="230"/>
  <c r="JE766" i="230"/>
  <c r="JE768" i="230"/>
  <c r="JE504" i="230"/>
  <c r="JE502" i="230"/>
  <c r="JE503" i="230"/>
  <c r="JE392" i="230"/>
  <c r="JE394" i="230"/>
  <c r="JE393" i="230"/>
  <c r="JE328" i="230"/>
  <c r="JE327" i="230"/>
  <c r="JE326" i="230"/>
  <c r="JE217" i="230"/>
  <c r="JE216" i="230"/>
  <c r="JE218" i="230"/>
  <c r="JD307" i="230"/>
  <c r="JD308" i="230" s="1"/>
  <c r="JD309" i="230" s="1"/>
  <c r="JD351" i="230"/>
  <c r="JD352" i="230" s="1"/>
  <c r="JE744" i="230"/>
  <c r="JE746" i="230"/>
  <c r="JE745" i="230"/>
  <c r="JE568" i="230"/>
  <c r="JE569" i="230"/>
  <c r="JE570" i="230"/>
  <c r="JE436" i="230"/>
  <c r="JE438" i="230"/>
  <c r="JE437" i="230"/>
  <c r="JE195" i="230"/>
  <c r="JE196" i="230"/>
  <c r="JE194" i="230"/>
  <c r="JD65" i="230"/>
  <c r="JD66" i="230" s="1"/>
  <c r="JD131" i="230"/>
  <c r="JD132" i="230" s="1"/>
  <c r="JD133" i="230" s="1"/>
  <c r="JD417" i="230"/>
  <c r="JD418" i="230" s="1"/>
  <c r="JD419" i="230" s="1"/>
  <c r="JD263" i="230"/>
  <c r="JD264" i="230" s="1"/>
  <c r="JD265" i="230" s="1"/>
  <c r="JD439" i="230"/>
  <c r="JD440" i="230" s="1"/>
  <c r="JD21" i="230"/>
  <c r="JD22" i="230" s="1"/>
  <c r="JD505" i="230"/>
  <c r="JD506" i="230" s="1"/>
  <c r="JD879" i="230"/>
  <c r="JD880" i="230" s="1"/>
  <c r="JE636" i="230"/>
  <c r="JE634" i="230"/>
  <c r="JE635" i="230"/>
  <c r="JE834" i="230"/>
  <c r="JE833" i="230"/>
  <c r="JE832" i="230"/>
  <c r="JE371" i="230"/>
  <c r="JE372" i="230"/>
  <c r="JE370" i="230"/>
  <c r="JE305" i="230"/>
  <c r="JE306" i="230"/>
  <c r="JE304" i="230"/>
  <c r="JE262" i="230"/>
  <c r="JE261" i="230"/>
  <c r="JE260" i="230"/>
  <c r="JE130" i="230"/>
  <c r="JE129" i="230"/>
  <c r="JE128" i="230"/>
  <c r="JE85" i="230"/>
  <c r="JE86" i="230"/>
  <c r="JE84" i="230"/>
  <c r="JD461" i="230"/>
  <c r="JD462" i="230" s="1"/>
  <c r="JD463" i="230" s="1"/>
  <c r="JE548" i="230"/>
  <c r="JE546" i="230"/>
  <c r="JE547" i="230"/>
  <c r="JE481" i="230"/>
  <c r="JE480" i="230"/>
  <c r="JE482" i="230"/>
  <c r="JE415" i="230"/>
  <c r="JE414" i="230"/>
  <c r="JE416" i="230"/>
  <c r="JE238" i="230"/>
  <c r="JE240" i="230"/>
  <c r="JE239" i="230"/>
  <c r="JD513" i="230"/>
  <c r="JD475" i="230"/>
  <c r="JD409" i="230"/>
  <c r="JE28" i="230"/>
  <c r="JE34" i="230"/>
  <c r="JE35" i="230" s="1"/>
  <c r="JE50" i="230"/>
  <c r="JE51" i="230" s="1"/>
  <c r="JE56" i="230"/>
  <c r="JE57" i="230" s="1"/>
  <c r="JE72" i="230"/>
  <c r="JE73" i="230" s="1"/>
  <c r="JE78" i="230"/>
  <c r="JE94" i="230"/>
  <c r="JE95" i="230" s="1"/>
  <c r="JE100" i="230"/>
  <c r="JE122" i="230"/>
  <c r="JE123" i="230" s="1"/>
  <c r="JE116" i="230"/>
  <c r="JE117" i="230" s="1"/>
  <c r="JE138" i="230"/>
  <c r="JE139" i="230" s="1"/>
  <c r="JE144" i="230"/>
  <c r="JE145" i="230" s="1"/>
  <c r="JE166" i="230"/>
  <c r="JE167" i="230" s="1"/>
  <c r="JE160" i="230"/>
  <c r="JE161" i="230" s="1"/>
  <c r="JE188" i="230"/>
  <c r="JE189" i="230" s="1"/>
  <c r="JE182" i="230"/>
  <c r="JE183" i="230" s="1"/>
  <c r="JE204" i="230"/>
  <c r="JE210" i="230"/>
  <c r="JE211" i="230" s="1"/>
  <c r="JE226" i="230"/>
  <c r="JE227" i="230" s="1"/>
  <c r="JE232" i="230"/>
  <c r="JE233" i="230" s="1"/>
  <c r="JE248" i="230"/>
  <c r="JE249" i="230" s="1"/>
  <c r="JE254" i="230"/>
  <c r="JE255" i="230" s="1"/>
  <c r="JE270" i="230"/>
  <c r="JE271" i="230" s="1"/>
  <c r="JE276" i="230"/>
  <c r="JE277" i="230" s="1"/>
  <c r="JE298" i="230"/>
  <c r="JE299" i="230" s="1"/>
  <c r="JE292" i="230"/>
  <c r="JE320" i="230"/>
  <c r="JE321" i="230" s="1"/>
  <c r="JE314" i="230"/>
  <c r="JE336" i="230"/>
  <c r="JE342" i="230"/>
  <c r="JE343" i="230" s="1"/>
  <c r="JE358" i="230"/>
  <c r="JE359" i="230" s="1"/>
  <c r="JE364" i="230"/>
  <c r="JE365" i="230" s="1"/>
  <c r="JE386" i="230"/>
  <c r="JE380" i="230"/>
  <c r="JE381" i="230" s="1"/>
  <c r="JE402" i="230"/>
  <c r="JE403" i="230" s="1"/>
  <c r="JE408" i="230"/>
  <c r="JE409" i="230" s="1"/>
  <c r="JE424" i="230"/>
  <c r="JE425" i="230" s="1"/>
  <c r="JE430" i="230"/>
  <c r="JE431" i="230" s="1"/>
  <c r="JE446" i="230"/>
  <c r="JE447" i="230" s="1"/>
  <c r="JE452" i="230"/>
  <c r="JE468" i="230"/>
  <c r="JE469" i="230" s="1"/>
  <c r="JE474" i="230"/>
  <c r="JE475" i="230" s="1"/>
  <c r="JE496" i="230"/>
  <c r="JE497" i="230" s="1"/>
  <c r="JE490" i="230"/>
  <c r="JE512" i="230"/>
  <c r="JE513" i="230" s="1"/>
  <c r="JE518" i="230"/>
  <c r="JE534" i="230"/>
  <c r="JE535" i="230" s="1"/>
  <c r="JE540" i="230"/>
  <c r="JE541" i="230" s="1"/>
  <c r="JE562" i="230"/>
  <c r="JE584" i="230"/>
  <c r="JE578" i="230"/>
  <c r="JE579" i="230" s="1"/>
  <c r="JE606" i="230"/>
  <c r="JE607" i="230" s="1"/>
  <c r="JE600" i="230"/>
  <c r="JE601" i="230" s="1"/>
  <c r="JE628" i="230"/>
  <c r="JE629" i="230" s="1"/>
  <c r="JE622" i="230"/>
  <c r="JE623" i="230" s="1"/>
  <c r="JE644" i="230"/>
  <c r="JE645" i="230" s="1"/>
  <c r="JE650" i="230"/>
  <c r="JE651" i="230" s="1"/>
  <c r="JE672" i="230"/>
  <c r="JE666" i="230"/>
  <c r="JE667" i="230" s="1"/>
  <c r="JE688" i="230"/>
  <c r="JE689" i="230" s="1"/>
  <c r="JE694" i="230"/>
  <c r="JE695" i="230" s="1"/>
  <c r="JE710" i="230"/>
  <c r="JE711" i="230" s="1"/>
  <c r="JE716" i="230"/>
  <c r="JE717" i="230" s="1"/>
  <c r="JE738" i="230"/>
  <c r="JE739" i="230" s="1"/>
  <c r="JE732" i="230"/>
  <c r="JE760" i="230"/>
  <c r="JE761" i="230" s="1"/>
  <c r="JE782" i="230"/>
  <c r="JE783" i="230" s="1"/>
  <c r="JE804" i="230"/>
  <c r="JE805" i="230" s="1"/>
  <c r="JE848" i="230"/>
  <c r="JE849" i="230" s="1"/>
  <c r="JE870" i="230"/>
  <c r="JE892" i="230"/>
  <c r="JE893" i="230" s="1"/>
  <c r="JE914" i="230"/>
  <c r="JE826" i="230"/>
  <c r="JE842" i="230"/>
  <c r="JE843" i="230" s="1"/>
  <c r="JE886" i="230"/>
  <c r="JE754" i="230"/>
  <c r="JE755" i="230" s="1"/>
  <c r="JE556" i="230"/>
  <c r="JE820" i="230"/>
  <c r="JE821" i="230" s="1"/>
  <c r="JE776" i="230"/>
  <c r="JE777" i="230" s="1"/>
  <c r="JE930" i="230"/>
  <c r="JE864" i="230"/>
  <c r="JE865" i="230" s="1"/>
  <c r="JE908" i="230"/>
  <c r="JE909" i="230" s="1"/>
  <c r="JE798" i="230"/>
  <c r="JE799" i="230" s="1"/>
  <c r="JE936" i="230"/>
  <c r="JE937" i="230" s="1"/>
  <c r="JD893" i="230"/>
  <c r="JD805" i="230"/>
  <c r="JD717" i="230"/>
  <c r="JD645" i="230"/>
  <c r="JD579" i="230"/>
  <c r="JD343" i="230"/>
  <c r="JD95" i="230"/>
  <c r="JD35" i="230"/>
  <c r="JD783" i="230"/>
  <c r="JD711" i="230"/>
  <c r="JD651" i="230"/>
  <c r="JD277" i="230"/>
  <c r="JD161" i="230"/>
  <c r="JD57" i="230"/>
  <c r="JD937" i="230"/>
  <c r="JD447" i="230"/>
  <c r="JD321" i="230"/>
  <c r="JD271" i="230"/>
  <c r="JD211" i="230"/>
  <c r="JD145" i="230"/>
  <c r="JD689" i="230"/>
  <c r="JD623" i="230"/>
  <c r="JD381" i="230"/>
  <c r="JD799" i="230"/>
  <c r="JD843" i="230"/>
  <c r="JD629" i="230"/>
  <c r="JD497" i="230"/>
  <c r="JD249" i="230"/>
  <c r="JD139" i="230"/>
  <c r="JD909" i="230"/>
  <c r="JD849" i="230"/>
  <c r="JD601" i="230"/>
  <c r="JD535" i="230"/>
  <c r="JD469" i="230"/>
  <c r="JD431" i="230"/>
  <c r="JD359" i="230"/>
  <c r="JD299" i="230"/>
  <c r="JD189" i="230"/>
  <c r="JD123" i="230"/>
  <c r="JD73" i="230"/>
  <c r="JD777" i="230"/>
  <c r="JD739" i="230"/>
  <c r="JD667" i="230"/>
  <c r="JD607" i="230"/>
  <c r="JD541" i="230"/>
  <c r="JD227" i="230"/>
  <c r="JD183" i="230"/>
  <c r="JD117" i="230"/>
  <c r="JF3" i="230"/>
  <c r="JF11" i="230"/>
  <c r="JG1" i="230"/>
  <c r="JF2" i="230"/>
  <c r="JA28" i="178"/>
  <c r="JA29" i="178" s="1"/>
  <c r="JA34" i="178"/>
  <c r="JA35" i="178" s="1"/>
  <c r="JC2" i="178"/>
  <c r="JC11" i="178"/>
  <c r="JB4" i="178"/>
  <c r="JB14" i="178" s="1"/>
  <c r="JB32" i="178"/>
  <c r="JB33" i="178" s="1"/>
  <c r="JB17" i="178"/>
  <c r="JB18" i="178" s="1"/>
  <c r="JB26" i="178"/>
  <c r="IZ21" i="178"/>
  <c r="IZ22" i="178" s="1"/>
  <c r="IZ23" i="178" s="1"/>
  <c r="JA20" i="178"/>
  <c r="JA19" i="178"/>
  <c r="JC3" i="178"/>
  <c r="JD1" i="178"/>
  <c r="JD441" i="230" l="1"/>
  <c r="JD89" i="230"/>
  <c r="JD45" i="230"/>
  <c r="JD397" i="230"/>
  <c r="JD771" i="230"/>
  <c r="JD793" i="230"/>
  <c r="JD11" i="178"/>
  <c r="JE659" i="230"/>
  <c r="JE660" i="230" s="1"/>
  <c r="JE483" i="230"/>
  <c r="JE484" i="230" s="1"/>
  <c r="JE485" i="230" s="1"/>
  <c r="JE461" i="230"/>
  <c r="JE462" i="230" s="1"/>
  <c r="JE463" i="230" s="1"/>
  <c r="JD155" i="230"/>
  <c r="JD67" i="230"/>
  <c r="JE241" i="230"/>
  <c r="JE242" i="230" s="1"/>
  <c r="JE243" i="230" s="1"/>
  <c r="JE549" i="230"/>
  <c r="JE550" i="230" s="1"/>
  <c r="JE551" i="230" s="1"/>
  <c r="JE505" i="230"/>
  <c r="JE506" i="230" s="1"/>
  <c r="JE507" i="230" s="1"/>
  <c r="JE285" i="230"/>
  <c r="JE286" i="230" s="1"/>
  <c r="JE287" i="230" s="1"/>
  <c r="JD727" i="230"/>
  <c r="JE263" i="230"/>
  <c r="JE264" i="230" s="1"/>
  <c r="JD881" i="230"/>
  <c r="JD639" i="230"/>
  <c r="JE747" i="230"/>
  <c r="JE748" i="230" s="1"/>
  <c r="JE749" i="230" s="1"/>
  <c r="JD925" i="230"/>
  <c r="JE175" i="230"/>
  <c r="JE176" i="230" s="1"/>
  <c r="JE177" i="230" s="1"/>
  <c r="JD573" i="230"/>
  <c r="JD111" i="230"/>
  <c r="JE219" i="230"/>
  <c r="JE220" i="230" s="1"/>
  <c r="JE395" i="230"/>
  <c r="JE396" i="230" s="1"/>
  <c r="JE397" i="230" s="1"/>
  <c r="JD507" i="230"/>
  <c r="JE351" i="230"/>
  <c r="JE352" i="230" s="1"/>
  <c r="JE353" i="230" s="1"/>
  <c r="JE65" i="230"/>
  <c r="JE66" i="230" s="1"/>
  <c r="JE67" i="230" s="1"/>
  <c r="JE615" i="230"/>
  <c r="JE616" i="230" s="1"/>
  <c r="JE617" i="230" s="1"/>
  <c r="JD353" i="230"/>
  <c r="JE131" i="230"/>
  <c r="JE132" i="230" s="1"/>
  <c r="JE133" i="230" s="1"/>
  <c r="JE637" i="230"/>
  <c r="JE638" i="230" s="1"/>
  <c r="JE639" i="230" s="1"/>
  <c r="JE857" i="230"/>
  <c r="JE858" i="230" s="1"/>
  <c r="JE923" i="230"/>
  <c r="JE924" i="230" s="1"/>
  <c r="JE925" i="230" s="1"/>
  <c r="JE681" i="230"/>
  <c r="JE682" i="230" s="1"/>
  <c r="JE683" i="230" s="1"/>
  <c r="JE373" i="230"/>
  <c r="JE374" i="230" s="1"/>
  <c r="JE375" i="230" s="1"/>
  <c r="JE439" i="230"/>
  <c r="JE440" i="230" s="1"/>
  <c r="JE441" i="230" s="1"/>
  <c r="JE21" i="230"/>
  <c r="JE22" i="230" s="1"/>
  <c r="JE23" i="230" s="1"/>
  <c r="JE879" i="230"/>
  <c r="JE880" i="230" s="1"/>
  <c r="JE881" i="230" s="1"/>
  <c r="JF26" i="230"/>
  <c r="JF27" i="230" s="1"/>
  <c r="JF32" i="230"/>
  <c r="JF33" i="230" s="1"/>
  <c r="JF48" i="230"/>
  <c r="JF49" i="230" s="1"/>
  <c r="JF17" i="230"/>
  <c r="JF54" i="230"/>
  <c r="JF55" i="230" s="1"/>
  <c r="JF39" i="230"/>
  <c r="JF76" i="230"/>
  <c r="JF77" i="230" s="1"/>
  <c r="JF70" i="230"/>
  <c r="JF71" i="230" s="1"/>
  <c r="JF61" i="230"/>
  <c r="JF83" i="230"/>
  <c r="JF98" i="230"/>
  <c r="JF99" i="230" s="1"/>
  <c r="JF92" i="230"/>
  <c r="JF93" i="230" s="1"/>
  <c r="JF114" i="230"/>
  <c r="JF115" i="230" s="1"/>
  <c r="JF120" i="230"/>
  <c r="JF121" i="230" s="1"/>
  <c r="JF105" i="230"/>
  <c r="JF136" i="230"/>
  <c r="JF137" i="230" s="1"/>
  <c r="JF142" i="230"/>
  <c r="JF143" i="230" s="1"/>
  <c r="JF127" i="230"/>
  <c r="JF149" i="230"/>
  <c r="JF158" i="230"/>
  <c r="JF159" i="230" s="1"/>
  <c r="JF164" i="230"/>
  <c r="JF165" i="230" s="1"/>
  <c r="JF171" i="230"/>
  <c r="JF180" i="230"/>
  <c r="JF181" i="230" s="1"/>
  <c r="JF186" i="230"/>
  <c r="JF187" i="230" s="1"/>
  <c r="JF208" i="230"/>
  <c r="JF209" i="230" s="1"/>
  <c r="JF202" i="230"/>
  <c r="JF203" i="230" s="1"/>
  <c r="JF193" i="230"/>
  <c r="JF224" i="230"/>
  <c r="JF225" i="230" s="1"/>
  <c r="JF230" i="230"/>
  <c r="JF231" i="230" s="1"/>
  <c r="JF215" i="230"/>
  <c r="JF252" i="230"/>
  <c r="JF253" i="230" s="1"/>
  <c r="JF246" i="230"/>
  <c r="JF247" i="230" s="1"/>
  <c r="JF237" i="230"/>
  <c r="JF274" i="230"/>
  <c r="JF275" i="230" s="1"/>
  <c r="JF268" i="230"/>
  <c r="JF269" i="230" s="1"/>
  <c r="JF259" i="230"/>
  <c r="JF290" i="230"/>
  <c r="JF291" i="230" s="1"/>
  <c r="JF318" i="230"/>
  <c r="JF319" i="230" s="1"/>
  <c r="JF296" i="230"/>
  <c r="JF297" i="230" s="1"/>
  <c r="JF281" i="230"/>
  <c r="JF312" i="230"/>
  <c r="JF313" i="230" s="1"/>
  <c r="JF303" i="230"/>
  <c r="JF334" i="230"/>
  <c r="JF335" i="230" s="1"/>
  <c r="JF325" i="230"/>
  <c r="JF340" i="230"/>
  <c r="JF341" i="230" s="1"/>
  <c r="JF356" i="230"/>
  <c r="JF357" i="230" s="1"/>
  <c r="JF347" i="230"/>
  <c r="JF362" i="230"/>
  <c r="JF363" i="230" s="1"/>
  <c r="JF369" i="230"/>
  <c r="JF384" i="230"/>
  <c r="JF385" i="230" s="1"/>
  <c r="JF378" i="230"/>
  <c r="JF379" i="230" s="1"/>
  <c r="JF391" i="230"/>
  <c r="JF406" i="230"/>
  <c r="JF407" i="230" s="1"/>
  <c r="JF400" i="230"/>
  <c r="JF401" i="230" s="1"/>
  <c r="JF422" i="230"/>
  <c r="JF423" i="230" s="1"/>
  <c r="JF413" i="230"/>
  <c r="JF428" i="230"/>
  <c r="JF429" i="230" s="1"/>
  <c r="JF435" i="230"/>
  <c r="JF444" i="230"/>
  <c r="JF445" i="230" s="1"/>
  <c r="JF450" i="230"/>
  <c r="JF451" i="230" s="1"/>
  <c r="JF472" i="230"/>
  <c r="JF473" i="230" s="1"/>
  <c r="JF457" i="230"/>
  <c r="JF466" i="230"/>
  <c r="JF467" i="230" s="1"/>
  <c r="JF488" i="230"/>
  <c r="JF489" i="230" s="1"/>
  <c r="JF494" i="230"/>
  <c r="JF495" i="230" s="1"/>
  <c r="JF479" i="230"/>
  <c r="JF516" i="230"/>
  <c r="JF517" i="230" s="1"/>
  <c r="JF510" i="230"/>
  <c r="JF511" i="230" s="1"/>
  <c r="JF501" i="230"/>
  <c r="JF523" i="230"/>
  <c r="JF532" i="230"/>
  <c r="JF533" i="230" s="1"/>
  <c r="JF538" i="230"/>
  <c r="JF539" i="230" s="1"/>
  <c r="JF545" i="230"/>
  <c r="JF560" i="230"/>
  <c r="JF561" i="230" s="1"/>
  <c r="JF582" i="230"/>
  <c r="JF583" i="230" s="1"/>
  <c r="JF576" i="230"/>
  <c r="JF577" i="230" s="1"/>
  <c r="JF604" i="230"/>
  <c r="JF605" i="230" s="1"/>
  <c r="JF598" i="230"/>
  <c r="JF599" i="230" s="1"/>
  <c r="JF589" i="230"/>
  <c r="JF620" i="230"/>
  <c r="JF621" i="230" s="1"/>
  <c r="JF611" i="230"/>
  <c r="JF626" i="230"/>
  <c r="JF627" i="230" s="1"/>
  <c r="JF648" i="230"/>
  <c r="JF649" i="230" s="1"/>
  <c r="JF642" i="230"/>
  <c r="JF643" i="230" s="1"/>
  <c r="JF670" i="230"/>
  <c r="JF671" i="230" s="1"/>
  <c r="JF655" i="230"/>
  <c r="JF664" i="230"/>
  <c r="JF665" i="230" s="1"/>
  <c r="JF677" i="230"/>
  <c r="JF686" i="230"/>
  <c r="JF687" i="230" s="1"/>
  <c r="JF692" i="230"/>
  <c r="JF693" i="230" s="1"/>
  <c r="JF699" i="230"/>
  <c r="JF708" i="230"/>
  <c r="JF709" i="230" s="1"/>
  <c r="JF714" i="230"/>
  <c r="JF715" i="230" s="1"/>
  <c r="JF730" i="230"/>
  <c r="JF731" i="230" s="1"/>
  <c r="JF721" i="230"/>
  <c r="JF736" i="230"/>
  <c r="JF737" i="230" s="1"/>
  <c r="JF758" i="230"/>
  <c r="JF759" i="230" s="1"/>
  <c r="JF752" i="230"/>
  <c r="JF753" i="230" s="1"/>
  <c r="JF765" i="230"/>
  <c r="JF780" i="230"/>
  <c r="JF781" i="230" s="1"/>
  <c r="JF802" i="230"/>
  <c r="JF803" i="230" s="1"/>
  <c r="JF787" i="230"/>
  <c r="JF809" i="230"/>
  <c r="JF831" i="230"/>
  <c r="JF840" i="230"/>
  <c r="JF841" i="230" s="1"/>
  <c r="JF846" i="230"/>
  <c r="JF847" i="230" s="1"/>
  <c r="JF868" i="230"/>
  <c r="JF869" i="230" s="1"/>
  <c r="JF853" i="230"/>
  <c r="JF875" i="230"/>
  <c r="JF890" i="230"/>
  <c r="JF891" i="230" s="1"/>
  <c r="JF912" i="230"/>
  <c r="JF913" i="230" s="1"/>
  <c r="JF906" i="230"/>
  <c r="JF907" i="230" s="1"/>
  <c r="JF862" i="230"/>
  <c r="JF863" i="230" s="1"/>
  <c r="JF934" i="230"/>
  <c r="JF935" i="230" s="1"/>
  <c r="JF884" i="230"/>
  <c r="JF885" i="230" s="1"/>
  <c r="JF567" i="230"/>
  <c r="JF633" i="230"/>
  <c r="JF796" i="230"/>
  <c r="JF797" i="230" s="1"/>
  <c r="JF928" i="230"/>
  <c r="JF929" i="230" s="1"/>
  <c r="JF818" i="230"/>
  <c r="JF819" i="230" s="1"/>
  <c r="JF824" i="230"/>
  <c r="JF825" i="230" s="1"/>
  <c r="JF774" i="230"/>
  <c r="JF775" i="230" s="1"/>
  <c r="JF919" i="230"/>
  <c r="JF554" i="230"/>
  <c r="JF555" i="230" s="1"/>
  <c r="JF743" i="230"/>
  <c r="JF897" i="230"/>
  <c r="JE725" i="230"/>
  <c r="JE726" i="230" s="1"/>
  <c r="JE727" i="230" s="1"/>
  <c r="JD551" i="230"/>
  <c r="JE417" i="230"/>
  <c r="JE418" i="230" s="1"/>
  <c r="JE419" i="230" s="1"/>
  <c r="JE835" i="230"/>
  <c r="JE836" i="230" s="1"/>
  <c r="JE837" i="230" s="1"/>
  <c r="JE329" i="230"/>
  <c r="JE330" i="230" s="1"/>
  <c r="JD617" i="230"/>
  <c r="JD23" i="230"/>
  <c r="JE87" i="230"/>
  <c r="JE88" i="230" s="1"/>
  <c r="JE89" i="230" s="1"/>
  <c r="JE197" i="230"/>
  <c r="JE198" i="230" s="1"/>
  <c r="JE199" i="230" s="1"/>
  <c r="JE571" i="230"/>
  <c r="JE572" i="230" s="1"/>
  <c r="JE573" i="230" s="1"/>
  <c r="JE769" i="230"/>
  <c r="JE770" i="230" s="1"/>
  <c r="JE771" i="230" s="1"/>
  <c r="JE593" i="230"/>
  <c r="JE594" i="230" s="1"/>
  <c r="JE595" i="230" s="1"/>
  <c r="JE901" i="230"/>
  <c r="JE902" i="230" s="1"/>
  <c r="JE903" i="230" s="1"/>
  <c r="JE109" i="230"/>
  <c r="JE110" i="230" s="1"/>
  <c r="JE111" i="230" s="1"/>
  <c r="JE813" i="230"/>
  <c r="JE814" i="230" s="1"/>
  <c r="JE815" i="230" s="1"/>
  <c r="JD199" i="230"/>
  <c r="JE307" i="230"/>
  <c r="JE308" i="230" s="1"/>
  <c r="JE309" i="230" s="1"/>
  <c r="JE791" i="230"/>
  <c r="JE792" i="230" s="1"/>
  <c r="JE793" i="230" s="1"/>
  <c r="JE527" i="230"/>
  <c r="JE528" i="230" s="1"/>
  <c r="JE153" i="230"/>
  <c r="JE154" i="230" s="1"/>
  <c r="JE155" i="230" s="1"/>
  <c r="JE703" i="230"/>
  <c r="JE704" i="230" s="1"/>
  <c r="JE43" i="230"/>
  <c r="JE44" i="230" s="1"/>
  <c r="JE45" i="230" s="1"/>
  <c r="JA21" i="178"/>
  <c r="JA22" i="178" s="1"/>
  <c r="JE563" i="230"/>
  <c r="JE827" i="230"/>
  <c r="JE733" i="230"/>
  <c r="JE293" i="230"/>
  <c r="JE931" i="230"/>
  <c r="JE673" i="230"/>
  <c r="JE915" i="230"/>
  <c r="JE519" i="230"/>
  <c r="JE585" i="230"/>
  <c r="JE453" i="230"/>
  <c r="JE557" i="230"/>
  <c r="JE491" i="230"/>
  <c r="JE337" i="230"/>
  <c r="JE101" i="230"/>
  <c r="JE387" i="230"/>
  <c r="JE315" i="230"/>
  <c r="JE29" i="230"/>
  <c r="JE887" i="230"/>
  <c r="JE871" i="230"/>
  <c r="JE205" i="230"/>
  <c r="JE79" i="230"/>
  <c r="JF4" i="230"/>
  <c r="JF14" i="230" s="1"/>
  <c r="JG11" i="230"/>
  <c r="JG3" i="230"/>
  <c r="JH1" i="230"/>
  <c r="JH2" i="230" s="1"/>
  <c r="JG2" i="230"/>
  <c r="JB34" i="178"/>
  <c r="JB35" i="178" s="1"/>
  <c r="JB27" i="178"/>
  <c r="JB28" i="178" s="1"/>
  <c r="JB29" i="178" s="1"/>
  <c r="JC4" i="178"/>
  <c r="JC14" i="178" s="1"/>
  <c r="JC32" i="178"/>
  <c r="JC33" i="178" s="1"/>
  <c r="JC17" i="178"/>
  <c r="JC18" i="178" s="1"/>
  <c r="JC26" i="178"/>
  <c r="JC27" i="178" s="1"/>
  <c r="JD3" i="178"/>
  <c r="JE1" i="178"/>
  <c r="JB20" i="178"/>
  <c r="JB19" i="178"/>
  <c r="JD2" i="178"/>
  <c r="JE265" i="230" l="1"/>
  <c r="JE661" i="230"/>
  <c r="JE859" i="230"/>
  <c r="JE331" i="230"/>
  <c r="JE221" i="230"/>
  <c r="JE705" i="230"/>
  <c r="JF306" i="230"/>
  <c r="JF304" i="230"/>
  <c r="JF305" i="230"/>
  <c r="JF436" i="230"/>
  <c r="JF438" i="230"/>
  <c r="JF437" i="230"/>
  <c r="JF86" i="230"/>
  <c r="JF85" i="230"/>
  <c r="JF84" i="230"/>
  <c r="JF834" i="230"/>
  <c r="JF832" i="230"/>
  <c r="JF833" i="230"/>
  <c r="JF678" i="230"/>
  <c r="JF680" i="230"/>
  <c r="JF679" i="230"/>
  <c r="JF415" i="230"/>
  <c r="JF414" i="230"/>
  <c r="JF416" i="230"/>
  <c r="JF284" i="230"/>
  <c r="JF283" i="230"/>
  <c r="JF282" i="230"/>
  <c r="JF482" i="230"/>
  <c r="JF480" i="230"/>
  <c r="JF481" i="230"/>
  <c r="JF130" i="230"/>
  <c r="JF128" i="230"/>
  <c r="JF129" i="230"/>
  <c r="JG26" i="230"/>
  <c r="JG27" i="230" s="1"/>
  <c r="JG54" i="230"/>
  <c r="JG55" i="230" s="1"/>
  <c r="JG17" i="230"/>
  <c r="JG48" i="230"/>
  <c r="JG49" i="230" s="1"/>
  <c r="JG32" i="230"/>
  <c r="JG33" i="230" s="1"/>
  <c r="JG39" i="230"/>
  <c r="JG76" i="230"/>
  <c r="JG77" i="230" s="1"/>
  <c r="JG70" i="230"/>
  <c r="JG71" i="230" s="1"/>
  <c r="JG61" i="230"/>
  <c r="JG98" i="230"/>
  <c r="JG99" i="230" s="1"/>
  <c r="JG83" i="230"/>
  <c r="JG92" i="230"/>
  <c r="JG93" i="230" s="1"/>
  <c r="JG114" i="230"/>
  <c r="JG115" i="230" s="1"/>
  <c r="JG105" i="230"/>
  <c r="JG120" i="230"/>
  <c r="JG121" i="230" s="1"/>
  <c r="JG136" i="230"/>
  <c r="JG137" i="230" s="1"/>
  <c r="JG127" i="230"/>
  <c r="JG142" i="230"/>
  <c r="JG143" i="230" s="1"/>
  <c r="JG149" i="230"/>
  <c r="JG158" i="230"/>
  <c r="JG159" i="230" s="1"/>
  <c r="JG164" i="230"/>
  <c r="JG165" i="230" s="1"/>
  <c r="JG186" i="230"/>
  <c r="JG187" i="230" s="1"/>
  <c r="JG171" i="230"/>
  <c r="JG180" i="230"/>
  <c r="JG181" i="230" s="1"/>
  <c r="JG193" i="230"/>
  <c r="JG202" i="230"/>
  <c r="JG203" i="230" s="1"/>
  <c r="JG208" i="230"/>
  <c r="JG209" i="230" s="1"/>
  <c r="JG215" i="230"/>
  <c r="JG224" i="230"/>
  <c r="JG225" i="230" s="1"/>
  <c r="JG230" i="230"/>
  <c r="JG231" i="230" s="1"/>
  <c r="JG237" i="230"/>
  <c r="JG252" i="230"/>
  <c r="JG253" i="230" s="1"/>
  <c r="JG246" i="230"/>
  <c r="JG247" i="230" s="1"/>
  <c r="JG259" i="230"/>
  <c r="JG274" i="230"/>
  <c r="JG275" i="230" s="1"/>
  <c r="JG268" i="230"/>
  <c r="JG269" i="230" s="1"/>
  <c r="JG290" i="230"/>
  <c r="JG291" i="230" s="1"/>
  <c r="JG296" i="230"/>
  <c r="JG297" i="230" s="1"/>
  <c r="JG318" i="230"/>
  <c r="JG319" i="230" s="1"/>
  <c r="JG281" i="230"/>
  <c r="JG303" i="230"/>
  <c r="JG312" i="230"/>
  <c r="JG313" i="230" s="1"/>
  <c r="JG340" i="230"/>
  <c r="JG341" i="230" s="1"/>
  <c r="JG334" i="230"/>
  <c r="JG335" i="230" s="1"/>
  <c r="JG325" i="230"/>
  <c r="JG347" i="230"/>
  <c r="JG356" i="230"/>
  <c r="JG357" i="230" s="1"/>
  <c r="JG362" i="230"/>
  <c r="JG363" i="230" s="1"/>
  <c r="JG378" i="230"/>
  <c r="JG379" i="230" s="1"/>
  <c r="JG384" i="230"/>
  <c r="JG385" i="230" s="1"/>
  <c r="JG369" i="230"/>
  <c r="JG391" i="230"/>
  <c r="JG400" i="230"/>
  <c r="JG401" i="230" s="1"/>
  <c r="JG406" i="230"/>
  <c r="JG407" i="230" s="1"/>
  <c r="JG422" i="230"/>
  <c r="JG423" i="230" s="1"/>
  <c r="JG428" i="230"/>
  <c r="JG429" i="230" s="1"/>
  <c r="JG413" i="230"/>
  <c r="JG450" i="230"/>
  <c r="JG451" i="230" s="1"/>
  <c r="JG435" i="230"/>
  <c r="JG444" i="230"/>
  <c r="JG445" i="230" s="1"/>
  <c r="JG457" i="230"/>
  <c r="JG466" i="230"/>
  <c r="JG467" i="230" s="1"/>
  <c r="JG472" i="230"/>
  <c r="JG473" i="230" s="1"/>
  <c r="JG494" i="230"/>
  <c r="JG495" i="230" s="1"/>
  <c r="JG479" i="230"/>
  <c r="JG488" i="230"/>
  <c r="JG489" i="230" s="1"/>
  <c r="JG501" i="230"/>
  <c r="JG510" i="230"/>
  <c r="JG511" i="230" s="1"/>
  <c r="JG516" i="230"/>
  <c r="JG517" i="230" s="1"/>
  <c r="JG538" i="230"/>
  <c r="JG539" i="230" s="1"/>
  <c r="JG523" i="230"/>
  <c r="JG532" i="230"/>
  <c r="JG533" i="230" s="1"/>
  <c r="JG560" i="230"/>
  <c r="JG561" i="230" s="1"/>
  <c r="JG545" i="230"/>
  <c r="JG576" i="230"/>
  <c r="JG577" i="230" s="1"/>
  <c r="JG582" i="230"/>
  <c r="JG583" i="230" s="1"/>
  <c r="JG604" i="230"/>
  <c r="JG605" i="230" s="1"/>
  <c r="JG598" i="230"/>
  <c r="JG599" i="230" s="1"/>
  <c r="JG589" i="230"/>
  <c r="JG611" i="230"/>
  <c r="JG626" i="230"/>
  <c r="JG627" i="230" s="1"/>
  <c r="JG620" i="230"/>
  <c r="JG621" i="230" s="1"/>
  <c r="JG642" i="230"/>
  <c r="JG643" i="230" s="1"/>
  <c r="JG648" i="230"/>
  <c r="JG649" i="230" s="1"/>
  <c r="JG664" i="230"/>
  <c r="JG665" i="230" s="1"/>
  <c r="JG670" i="230"/>
  <c r="JG671" i="230" s="1"/>
  <c r="JG655" i="230"/>
  <c r="JG686" i="230"/>
  <c r="JG687" i="230" s="1"/>
  <c r="JG677" i="230"/>
  <c r="JG692" i="230"/>
  <c r="JG693" i="230" s="1"/>
  <c r="JG714" i="230"/>
  <c r="JG715" i="230" s="1"/>
  <c r="JG699" i="230"/>
  <c r="JG708" i="230"/>
  <c r="JG709" i="230" s="1"/>
  <c r="JG736" i="230"/>
  <c r="JG737" i="230" s="1"/>
  <c r="JG730" i="230"/>
  <c r="JG731" i="230" s="1"/>
  <c r="JG721" i="230"/>
  <c r="JG752" i="230"/>
  <c r="JG753" i="230" s="1"/>
  <c r="JG758" i="230"/>
  <c r="JG759" i="230" s="1"/>
  <c r="JG780" i="230"/>
  <c r="JG781" i="230" s="1"/>
  <c r="JG765" i="230"/>
  <c r="JG787" i="230"/>
  <c r="JG802" i="230"/>
  <c r="JG803" i="230" s="1"/>
  <c r="JG809" i="230"/>
  <c r="JG846" i="230"/>
  <c r="JG847" i="230" s="1"/>
  <c r="JG831" i="230"/>
  <c r="JG840" i="230"/>
  <c r="JG841" i="230" s="1"/>
  <c r="JG853" i="230"/>
  <c r="JG868" i="230"/>
  <c r="JG869" i="230" s="1"/>
  <c r="JG875" i="230"/>
  <c r="JG890" i="230"/>
  <c r="JG891" i="230" s="1"/>
  <c r="JG912" i="230"/>
  <c r="JG913" i="230" s="1"/>
  <c r="JG906" i="230"/>
  <c r="JG907" i="230" s="1"/>
  <c r="JG774" i="230"/>
  <c r="JG775" i="230" s="1"/>
  <c r="JG897" i="230"/>
  <c r="JG884" i="230"/>
  <c r="JG885" i="230" s="1"/>
  <c r="JG934" i="230"/>
  <c r="JG935" i="230" s="1"/>
  <c r="JG862" i="230"/>
  <c r="JG863" i="230" s="1"/>
  <c r="JG567" i="230"/>
  <c r="JG928" i="230"/>
  <c r="JG929" i="230" s="1"/>
  <c r="JG796" i="230"/>
  <c r="JG797" i="230" s="1"/>
  <c r="JG633" i="230"/>
  <c r="JG824" i="230"/>
  <c r="JG825" i="230" s="1"/>
  <c r="JG554" i="230"/>
  <c r="JG555" i="230" s="1"/>
  <c r="JG919" i="230"/>
  <c r="JG743" i="230"/>
  <c r="JG818" i="230"/>
  <c r="JG819" i="230" s="1"/>
  <c r="JF812" i="230"/>
  <c r="JF811" i="230"/>
  <c r="JF810" i="230"/>
  <c r="JF724" i="230"/>
  <c r="JF723" i="230"/>
  <c r="JF722" i="230"/>
  <c r="JF590" i="230"/>
  <c r="JF591" i="230"/>
  <c r="JF592" i="230"/>
  <c r="JF349" i="230"/>
  <c r="JF350" i="230"/>
  <c r="JF348" i="230"/>
  <c r="JF108" i="230"/>
  <c r="JF107" i="230"/>
  <c r="JF106" i="230"/>
  <c r="JF371" i="230"/>
  <c r="JF370" i="230"/>
  <c r="JF372" i="230"/>
  <c r="JH26" i="230"/>
  <c r="JH27" i="230" s="1"/>
  <c r="JH32" i="230"/>
  <c r="JH33" i="230" s="1"/>
  <c r="JH54" i="230"/>
  <c r="JH55" i="230" s="1"/>
  <c r="JH17" i="230"/>
  <c r="JH39" i="230"/>
  <c r="JH48" i="230"/>
  <c r="JH49" i="230" s="1"/>
  <c r="JH76" i="230"/>
  <c r="JH77" i="230" s="1"/>
  <c r="JH61" i="230"/>
  <c r="JH70" i="230"/>
  <c r="JH71" i="230" s="1"/>
  <c r="JH98" i="230"/>
  <c r="JH99" i="230" s="1"/>
  <c r="JH92" i="230"/>
  <c r="JH93" i="230" s="1"/>
  <c r="JH83" i="230"/>
  <c r="JH120" i="230"/>
  <c r="JH121" i="230" s="1"/>
  <c r="JH114" i="230"/>
  <c r="JH115" i="230" s="1"/>
  <c r="JH105" i="230"/>
  <c r="JH136" i="230"/>
  <c r="JH137" i="230" s="1"/>
  <c r="JH142" i="230"/>
  <c r="JH143" i="230" s="1"/>
  <c r="JH127" i="230"/>
  <c r="JH164" i="230"/>
  <c r="JH165" i="230" s="1"/>
  <c r="JH158" i="230"/>
  <c r="JH159" i="230" s="1"/>
  <c r="JH149" i="230"/>
  <c r="JH186" i="230"/>
  <c r="JH187" i="230" s="1"/>
  <c r="JH171" i="230"/>
  <c r="JH180" i="230"/>
  <c r="JH181" i="230" s="1"/>
  <c r="JH202" i="230"/>
  <c r="JH203" i="230" s="1"/>
  <c r="JH208" i="230"/>
  <c r="JH209" i="230" s="1"/>
  <c r="JH193" i="230"/>
  <c r="JH215" i="230"/>
  <c r="JH224" i="230"/>
  <c r="JH225" i="230" s="1"/>
  <c r="JH230" i="230"/>
  <c r="JH231" i="230" s="1"/>
  <c r="JH252" i="230"/>
  <c r="JH253" i="230" s="1"/>
  <c r="JH246" i="230"/>
  <c r="JH247" i="230" s="1"/>
  <c r="JH237" i="230"/>
  <c r="JH268" i="230"/>
  <c r="JH269" i="230" s="1"/>
  <c r="JH259" i="230"/>
  <c r="JH274" i="230"/>
  <c r="JH275" i="230" s="1"/>
  <c r="JH290" i="230"/>
  <c r="JH291" i="230" s="1"/>
  <c r="JH318" i="230"/>
  <c r="JH319" i="230" s="1"/>
  <c r="JH296" i="230"/>
  <c r="JH297" i="230" s="1"/>
  <c r="JH281" i="230"/>
  <c r="JH312" i="230"/>
  <c r="JH313" i="230" s="1"/>
  <c r="JH303" i="230"/>
  <c r="JH334" i="230"/>
  <c r="JH335" i="230" s="1"/>
  <c r="JH325" i="230"/>
  <c r="JH340" i="230"/>
  <c r="JH341" i="230" s="1"/>
  <c r="JH347" i="230"/>
  <c r="JH356" i="230"/>
  <c r="JH357" i="230" s="1"/>
  <c r="JH362" i="230"/>
  <c r="JH363" i="230" s="1"/>
  <c r="JH369" i="230"/>
  <c r="JH378" i="230"/>
  <c r="JH379" i="230" s="1"/>
  <c r="JH384" i="230"/>
  <c r="JH385" i="230" s="1"/>
  <c r="JH391" i="230"/>
  <c r="JH400" i="230"/>
  <c r="JH401" i="230" s="1"/>
  <c r="JH406" i="230"/>
  <c r="JH407" i="230" s="1"/>
  <c r="JH428" i="230"/>
  <c r="JH429" i="230" s="1"/>
  <c r="JH422" i="230"/>
  <c r="JH423" i="230" s="1"/>
  <c r="JH413" i="230"/>
  <c r="JH450" i="230"/>
  <c r="JH451" i="230" s="1"/>
  <c r="JH435" i="230"/>
  <c r="JH444" i="230"/>
  <c r="JH445" i="230" s="1"/>
  <c r="JH457" i="230"/>
  <c r="JH472" i="230"/>
  <c r="JH473" i="230" s="1"/>
  <c r="JH466" i="230"/>
  <c r="JH467" i="230" s="1"/>
  <c r="JH479" i="230"/>
  <c r="JH494" i="230"/>
  <c r="JH495" i="230" s="1"/>
  <c r="JH488" i="230"/>
  <c r="JH489" i="230" s="1"/>
  <c r="JH510" i="230"/>
  <c r="JH511" i="230" s="1"/>
  <c r="JH516" i="230"/>
  <c r="JH517" i="230" s="1"/>
  <c r="JH501" i="230"/>
  <c r="JH532" i="230"/>
  <c r="JH533" i="230" s="1"/>
  <c r="JH523" i="230"/>
  <c r="JH538" i="230"/>
  <c r="JH539" i="230" s="1"/>
  <c r="JH560" i="230"/>
  <c r="JH561" i="230" s="1"/>
  <c r="JH545" i="230"/>
  <c r="JH582" i="230"/>
  <c r="JH583" i="230" s="1"/>
  <c r="JH576" i="230"/>
  <c r="JH577" i="230" s="1"/>
  <c r="JH589" i="230"/>
  <c r="JH604" i="230"/>
  <c r="JH605" i="230" s="1"/>
  <c r="JH598" i="230"/>
  <c r="JH599" i="230" s="1"/>
  <c r="JH611" i="230"/>
  <c r="JH626" i="230"/>
  <c r="JH627" i="230" s="1"/>
  <c r="JH620" i="230"/>
  <c r="JH621" i="230" s="1"/>
  <c r="JH648" i="230"/>
  <c r="JH649" i="230" s="1"/>
  <c r="JH642" i="230"/>
  <c r="JH643" i="230" s="1"/>
  <c r="JH655" i="230"/>
  <c r="JH664" i="230"/>
  <c r="JH665" i="230" s="1"/>
  <c r="JH670" i="230"/>
  <c r="JH671" i="230" s="1"/>
  <c r="JH677" i="230"/>
  <c r="JH692" i="230"/>
  <c r="JH693" i="230" s="1"/>
  <c r="JH686" i="230"/>
  <c r="JH687" i="230" s="1"/>
  <c r="JH708" i="230"/>
  <c r="JH709" i="230" s="1"/>
  <c r="JH714" i="230"/>
  <c r="JH715" i="230" s="1"/>
  <c r="JH699" i="230"/>
  <c r="JH736" i="230"/>
  <c r="JH737" i="230" s="1"/>
  <c r="JH730" i="230"/>
  <c r="JH731" i="230" s="1"/>
  <c r="JH721" i="230"/>
  <c r="JH758" i="230"/>
  <c r="JH759" i="230" s="1"/>
  <c r="JH752" i="230"/>
  <c r="JH753" i="230" s="1"/>
  <c r="JH780" i="230"/>
  <c r="JH781" i="230" s="1"/>
  <c r="JH765" i="230"/>
  <c r="JH787" i="230"/>
  <c r="JH802" i="230"/>
  <c r="JH803" i="230" s="1"/>
  <c r="JH809" i="230"/>
  <c r="JH846" i="230"/>
  <c r="JH847" i="230" s="1"/>
  <c r="JH831" i="230"/>
  <c r="JH840" i="230"/>
  <c r="JH841" i="230" s="1"/>
  <c r="JH853" i="230"/>
  <c r="JH868" i="230"/>
  <c r="JH869" i="230" s="1"/>
  <c r="JH890" i="230"/>
  <c r="JH891" i="230" s="1"/>
  <c r="JH875" i="230"/>
  <c r="JH912" i="230"/>
  <c r="JH913" i="230" s="1"/>
  <c r="JH906" i="230"/>
  <c r="JH907" i="230" s="1"/>
  <c r="JH934" i="230"/>
  <c r="JH935" i="230" s="1"/>
  <c r="JH633" i="230"/>
  <c r="JH796" i="230"/>
  <c r="JH797" i="230" s="1"/>
  <c r="JH774" i="230"/>
  <c r="JH775" i="230" s="1"/>
  <c r="JH884" i="230"/>
  <c r="JH885" i="230" s="1"/>
  <c r="JH567" i="230"/>
  <c r="JH897" i="230"/>
  <c r="JH818" i="230"/>
  <c r="JH819" i="230" s="1"/>
  <c r="JH824" i="230"/>
  <c r="JH825" i="230" s="1"/>
  <c r="JH928" i="230"/>
  <c r="JH929" i="230" s="1"/>
  <c r="JH554" i="230"/>
  <c r="JH555" i="230" s="1"/>
  <c r="JH743" i="230"/>
  <c r="JH862" i="230"/>
  <c r="JH863" i="230" s="1"/>
  <c r="JH919" i="230"/>
  <c r="JE529" i="230"/>
  <c r="JF900" i="230"/>
  <c r="JF899" i="230"/>
  <c r="JF898" i="230"/>
  <c r="JF788" i="230"/>
  <c r="JF790" i="230"/>
  <c r="JF789" i="230"/>
  <c r="JF658" i="230"/>
  <c r="JF657" i="230"/>
  <c r="JF656" i="230"/>
  <c r="JF524" i="230"/>
  <c r="JF525" i="230"/>
  <c r="JF526" i="230"/>
  <c r="JF460" i="230"/>
  <c r="JF459" i="230"/>
  <c r="JF458" i="230"/>
  <c r="JF218" i="230"/>
  <c r="JF216" i="230"/>
  <c r="JF217" i="230"/>
  <c r="JF174" i="230"/>
  <c r="JF173" i="230"/>
  <c r="JF172" i="230"/>
  <c r="JF41" i="230"/>
  <c r="JF42" i="230"/>
  <c r="JF40" i="230"/>
  <c r="JF239" i="230"/>
  <c r="JF240" i="230"/>
  <c r="JF238" i="230"/>
  <c r="JF746" i="230"/>
  <c r="JF745" i="230"/>
  <c r="JF744" i="230"/>
  <c r="JF634" i="230"/>
  <c r="JF636" i="230"/>
  <c r="JF635" i="230"/>
  <c r="JF877" i="230"/>
  <c r="JF878" i="230"/>
  <c r="JF876" i="230"/>
  <c r="JF503" i="230"/>
  <c r="JF502" i="230"/>
  <c r="JF504" i="230"/>
  <c r="JF548" i="230"/>
  <c r="JF547" i="230"/>
  <c r="JF546" i="230"/>
  <c r="JF63" i="230"/>
  <c r="JF64" i="230"/>
  <c r="JF62" i="230"/>
  <c r="JF568" i="230"/>
  <c r="JF569" i="230"/>
  <c r="JF570" i="230"/>
  <c r="JF855" i="230"/>
  <c r="JF854" i="230"/>
  <c r="JF856" i="230"/>
  <c r="JF394" i="230"/>
  <c r="JF392" i="230"/>
  <c r="JF393" i="230"/>
  <c r="JF328" i="230"/>
  <c r="JF327" i="230"/>
  <c r="JF326" i="230"/>
  <c r="JF261" i="230"/>
  <c r="JF260" i="230"/>
  <c r="JF262" i="230"/>
  <c r="JF20" i="230"/>
  <c r="JF18" i="230"/>
  <c r="JF19" i="230"/>
  <c r="JF614" i="230"/>
  <c r="JF612" i="230"/>
  <c r="JF613" i="230"/>
  <c r="JF921" i="230"/>
  <c r="JF922" i="230"/>
  <c r="JF920" i="230"/>
  <c r="JF767" i="230"/>
  <c r="JF766" i="230"/>
  <c r="JF768" i="230"/>
  <c r="JF702" i="230"/>
  <c r="JF701" i="230"/>
  <c r="JF700" i="230"/>
  <c r="JF196" i="230"/>
  <c r="JF195" i="230"/>
  <c r="JF194" i="230"/>
  <c r="JF151" i="230"/>
  <c r="JF152" i="230"/>
  <c r="JF150" i="230"/>
  <c r="JA23" i="178"/>
  <c r="JF28" i="230"/>
  <c r="JF34" i="230"/>
  <c r="JF56" i="230"/>
  <c r="JF50" i="230"/>
  <c r="JF51" i="230" s="1"/>
  <c r="JF72" i="230"/>
  <c r="JF78" i="230"/>
  <c r="JF100" i="230"/>
  <c r="JF94" i="230"/>
  <c r="JF122" i="230"/>
  <c r="JF116" i="230"/>
  <c r="JF138" i="230"/>
  <c r="JF144" i="230"/>
  <c r="JF160" i="230"/>
  <c r="JF166" i="230"/>
  <c r="JF182" i="230"/>
  <c r="JF188" i="230"/>
  <c r="JF204" i="230"/>
  <c r="JF210" i="230"/>
  <c r="JF232" i="230"/>
  <c r="JF226" i="230"/>
  <c r="JF248" i="230"/>
  <c r="JF254" i="230"/>
  <c r="JF276" i="230"/>
  <c r="JF270" i="230"/>
  <c r="JF298" i="230"/>
  <c r="JF292" i="230"/>
  <c r="JF314" i="230"/>
  <c r="JF320" i="230"/>
  <c r="JF336" i="230"/>
  <c r="JF342" i="230"/>
  <c r="JF358" i="230"/>
  <c r="JF364" i="230"/>
  <c r="JF386" i="230"/>
  <c r="JF380" i="230"/>
  <c r="JF408" i="230"/>
  <c r="JF402" i="230"/>
  <c r="JF403" i="230" s="1"/>
  <c r="JF430" i="230"/>
  <c r="JF424" i="230"/>
  <c r="JF452" i="230"/>
  <c r="JF446" i="230"/>
  <c r="JF468" i="230"/>
  <c r="JF474" i="230"/>
  <c r="JF490" i="230"/>
  <c r="JF496" i="230"/>
  <c r="JF512" i="230"/>
  <c r="JF518" i="230"/>
  <c r="JF540" i="230"/>
  <c r="JF534" i="230"/>
  <c r="JF562" i="230"/>
  <c r="JF584" i="230"/>
  <c r="JF578" i="230"/>
  <c r="JF600" i="230"/>
  <c r="JF606" i="230"/>
  <c r="JF628" i="230"/>
  <c r="JF622" i="230"/>
  <c r="JF644" i="230"/>
  <c r="JF650" i="230"/>
  <c r="JF672" i="230"/>
  <c r="JF666" i="230"/>
  <c r="JF688" i="230"/>
  <c r="JF694" i="230"/>
  <c r="JF695" i="230" s="1"/>
  <c r="JF710" i="230"/>
  <c r="JF716" i="230"/>
  <c r="JF738" i="230"/>
  <c r="JF732" i="230"/>
  <c r="JF760" i="230"/>
  <c r="JF782" i="230"/>
  <c r="JF804" i="230"/>
  <c r="JF848" i="230"/>
  <c r="JF870" i="230"/>
  <c r="JF892" i="230"/>
  <c r="JF914" i="230"/>
  <c r="JF776" i="230"/>
  <c r="JF754" i="230"/>
  <c r="JF798" i="230"/>
  <c r="JF820" i="230"/>
  <c r="JF930" i="230"/>
  <c r="JF908" i="230"/>
  <c r="JF556" i="230"/>
  <c r="JF936" i="230"/>
  <c r="JF864" i="230"/>
  <c r="JF865" i="230" s="1"/>
  <c r="JF842" i="230"/>
  <c r="JF826" i="230"/>
  <c r="JF886" i="230"/>
  <c r="JH4" i="230"/>
  <c r="JH14" i="230" s="1"/>
  <c r="JG4" i="230"/>
  <c r="JG14" i="230" s="1"/>
  <c r="JH11" i="230"/>
  <c r="JH3" i="230"/>
  <c r="JI1" i="230"/>
  <c r="JI2" i="230" s="1"/>
  <c r="JC28" i="178"/>
  <c r="JC29" i="178" s="1"/>
  <c r="JC34" i="178"/>
  <c r="JC35" i="178" s="1"/>
  <c r="JE2" i="178"/>
  <c r="JE11" i="178"/>
  <c r="JD4" i="178"/>
  <c r="JD14" i="178" s="1"/>
  <c r="JD32" i="178"/>
  <c r="JD33" i="178" s="1"/>
  <c r="JD17" i="178"/>
  <c r="JD18" i="178" s="1"/>
  <c r="JD26" i="178"/>
  <c r="JB21" i="178"/>
  <c r="JC20" i="178"/>
  <c r="JC19" i="178"/>
  <c r="JE3" i="178"/>
  <c r="JF1" i="178"/>
  <c r="JF11" i="178" l="1"/>
  <c r="JF659" i="230"/>
  <c r="JF660" i="230" s="1"/>
  <c r="JF219" i="230"/>
  <c r="JF220" i="230" s="1"/>
  <c r="JF221" i="230" s="1"/>
  <c r="JF923" i="230"/>
  <c r="JF924" i="230" s="1"/>
  <c r="JF483" i="230"/>
  <c r="JF484" i="230" s="1"/>
  <c r="JF485" i="230" s="1"/>
  <c r="JF351" i="230"/>
  <c r="JF352" i="230" s="1"/>
  <c r="JF285" i="230"/>
  <c r="JF286" i="230" s="1"/>
  <c r="JF287" i="230" s="1"/>
  <c r="JF857" i="230"/>
  <c r="JF858" i="230" s="1"/>
  <c r="JF859" i="230" s="1"/>
  <c r="JF813" i="230"/>
  <c r="JF814" i="230" s="1"/>
  <c r="JF769" i="230"/>
  <c r="JF770" i="230" s="1"/>
  <c r="JF43" i="230"/>
  <c r="JF44" i="230" s="1"/>
  <c r="JF45" i="230" s="1"/>
  <c r="JF461" i="230"/>
  <c r="JF462" i="230" s="1"/>
  <c r="JF463" i="230" s="1"/>
  <c r="JF197" i="230"/>
  <c r="JF198" i="230" s="1"/>
  <c r="JF199" i="230" s="1"/>
  <c r="JH304" i="230"/>
  <c r="JH306" i="230"/>
  <c r="JH305" i="230"/>
  <c r="JF153" i="230"/>
  <c r="JF154" i="230" s="1"/>
  <c r="JF615" i="230"/>
  <c r="JF616" i="230" s="1"/>
  <c r="JF329" i="230"/>
  <c r="JF330" i="230" s="1"/>
  <c r="JF331" i="230" s="1"/>
  <c r="JF549" i="230"/>
  <c r="JF550" i="230" s="1"/>
  <c r="JF551" i="230" s="1"/>
  <c r="JF527" i="230"/>
  <c r="JF528" i="230" s="1"/>
  <c r="JF529" i="230" s="1"/>
  <c r="JH856" i="230"/>
  <c r="JH854" i="230"/>
  <c r="JH855" i="230"/>
  <c r="JH437" i="230"/>
  <c r="JH438" i="230"/>
  <c r="JH436" i="230"/>
  <c r="JH261" i="230"/>
  <c r="JH260" i="230"/>
  <c r="JH262" i="230"/>
  <c r="JH196" i="230"/>
  <c r="JH195" i="230"/>
  <c r="JH194" i="230"/>
  <c r="JG855" i="230"/>
  <c r="JG854" i="230"/>
  <c r="JG856" i="230"/>
  <c r="JG504" i="230"/>
  <c r="JG503" i="230"/>
  <c r="JG502" i="230"/>
  <c r="JG438" i="230"/>
  <c r="JG437" i="230"/>
  <c r="JG436" i="230"/>
  <c r="JG371" i="230"/>
  <c r="JG370" i="230"/>
  <c r="JG372" i="230"/>
  <c r="JG150" i="230"/>
  <c r="JG152" i="230"/>
  <c r="JG151" i="230"/>
  <c r="JG85" i="230"/>
  <c r="JG86" i="230"/>
  <c r="JG84" i="230"/>
  <c r="JG20" i="230"/>
  <c r="JG19" i="230"/>
  <c r="JG18" i="230"/>
  <c r="JH834" i="230"/>
  <c r="JH832" i="230"/>
  <c r="JH833" i="230"/>
  <c r="JH416" i="230"/>
  <c r="JH414" i="230"/>
  <c r="JH415" i="230"/>
  <c r="JH371" i="230"/>
  <c r="JH372" i="230"/>
  <c r="JH370" i="230"/>
  <c r="JH240" i="230"/>
  <c r="JH239" i="230"/>
  <c r="JH238" i="230"/>
  <c r="JG634" i="230"/>
  <c r="JG636" i="230"/>
  <c r="JG635" i="230"/>
  <c r="JG832" i="230"/>
  <c r="JG834" i="230"/>
  <c r="JG833" i="230"/>
  <c r="JG679" i="230"/>
  <c r="JG680" i="230"/>
  <c r="JG678" i="230"/>
  <c r="JG482" i="230"/>
  <c r="JG480" i="230"/>
  <c r="JG481" i="230"/>
  <c r="JG416" i="230"/>
  <c r="JG414" i="230"/>
  <c r="JG415" i="230"/>
  <c r="JG304" i="230"/>
  <c r="JG306" i="230"/>
  <c r="JG305" i="230"/>
  <c r="JG196" i="230"/>
  <c r="JG195" i="230"/>
  <c r="JG194" i="230"/>
  <c r="JG130" i="230"/>
  <c r="JG129" i="230"/>
  <c r="JG128" i="230"/>
  <c r="JG63" i="230"/>
  <c r="JG62" i="230"/>
  <c r="JG64" i="230"/>
  <c r="JF681" i="230"/>
  <c r="JF682" i="230" s="1"/>
  <c r="JF683" i="230" s="1"/>
  <c r="JI26" i="230"/>
  <c r="JI27" i="230" s="1"/>
  <c r="JI32" i="230"/>
  <c r="JI33" i="230" s="1"/>
  <c r="JI17" i="230"/>
  <c r="JI54" i="230"/>
  <c r="JI55" i="230" s="1"/>
  <c r="JI48" i="230"/>
  <c r="JI49" i="230" s="1"/>
  <c r="JI39" i="230"/>
  <c r="JI70" i="230"/>
  <c r="JI71" i="230" s="1"/>
  <c r="JI76" i="230"/>
  <c r="JI77" i="230" s="1"/>
  <c r="JI61" i="230"/>
  <c r="JI98" i="230"/>
  <c r="JI99" i="230" s="1"/>
  <c r="JI83" i="230"/>
  <c r="JI92" i="230"/>
  <c r="JI93" i="230" s="1"/>
  <c r="JI114" i="230"/>
  <c r="JI115" i="230" s="1"/>
  <c r="JI105" i="230"/>
  <c r="JI120" i="230"/>
  <c r="JI121" i="230" s="1"/>
  <c r="JI136" i="230"/>
  <c r="JI137" i="230" s="1"/>
  <c r="JI142" i="230"/>
  <c r="JI143" i="230" s="1"/>
  <c r="JI127" i="230"/>
  <c r="JI149" i="230"/>
  <c r="JI164" i="230"/>
  <c r="JI165" i="230" s="1"/>
  <c r="JI158" i="230"/>
  <c r="JI159" i="230" s="1"/>
  <c r="JI186" i="230"/>
  <c r="JI187" i="230" s="1"/>
  <c r="JI171" i="230"/>
  <c r="JI180" i="230"/>
  <c r="JI181" i="230" s="1"/>
  <c r="JI202" i="230"/>
  <c r="JI203" i="230" s="1"/>
  <c r="JI208" i="230"/>
  <c r="JI209" i="230" s="1"/>
  <c r="JI193" i="230"/>
  <c r="JI224" i="230"/>
  <c r="JI225" i="230" s="1"/>
  <c r="JI230" i="230"/>
  <c r="JI231" i="230" s="1"/>
  <c r="JI215" i="230"/>
  <c r="JI252" i="230"/>
  <c r="JI253" i="230" s="1"/>
  <c r="JI246" i="230"/>
  <c r="JI247" i="230" s="1"/>
  <c r="JI237" i="230"/>
  <c r="JI274" i="230"/>
  <c r="JI275" i="230" s="1"/>
  <c r="JI259" i="230"/>
  <c r="JI268" i="230"/>
  <c r="JI269" i="230" s="1"/>
  <c r="JI290" i="230"/>
  <c r="JI291" i="230" s="1"/>
  <c r="JI296" i="230"/>
  <c r="JI297" i="230" s="1"/>
  <c r="JI318" i="230"/>
  <c r="JI319" i="230" s="1"/>
  <c r="JI281" i="230"/>
  <c r="JI303" i="230"/>
  <c r="JI312" i="230"/>
  <c r="JI313" i="230" s="1"/>
  <c r="JI340" i="230"/>
  <c r="JI341" i="230" s="1"/>
  <c r="JI334" i="230"/>
  <c r="JI335" i="230" s="1"/>
  <c r="JI325" i="230"/>
  <c r="JI356" i="230"/>
  <c r="JI357" i="230" s="1"/>
  <c r="JI347" i="230"/>
  <c r="JI362" i="230"/>
  <c r="JI363" i="230" s="1"/>
  <c r="JI384" i="230"/>
  <c r="JI385" i="230" s="1"/>
  <c r="JI378" i="230"/>
  <c r="JI379" i="230" s="1"/>
  <c r="JI369" i="230"/>
  <c r="JI400" i="230"/>
  <c r="JI401" i="230" s="1"/>
  <c r="JI406" i="230"/>
  <c r="JI407" i="230" s="1"/>
  <c r="JI391" i="230"/>
  <c r="JI428" i="230"/>
  <c r="JI429" i="230" s="1"/>
  <c r="JI422" i="230"/>
  <c r="JI423" i="230" s="1"/>
  <c r="JI413" i="230"/>
  <c r="JI450" i="230"/>
  <c r="JI451" i="230" s="1"/>
  <c r="JI435" i="230"/>
  <c r="JI444" i="230"/>
  <c r="JI445" i="230" s="1"/>
  <c r="JI457" i="230"/>
  <c r="JI466" i="230"/>
  <c r="JI467" i="230" s="1"/>
  <c r="JI472" i="230"/>
  <c r="JI473" i="230" s="1"/>
  <c r="JI479" i="230"/>
  <c r="JI488" i="230"/>
  <c r="JI489" i="230" s="1"/>
  <c r="JI494" i="230"/>
  <c r="JI495" i="230" s="1"/>
  <c r="JI510" i="230"/>
  <c r="JI511" i="230" s="1"/>
  <c r="JI516" i="230"/>
  <c r="JI517" i="230" s="1"/>
  <c r="JI501" i="230"/>
  <c r="JI538" i="230"/>
  <c r="JI539" i="230" s="1"/>
  <c r="JI532" i="230"/>
  <c r="JI533" i="230" s="1"/>
  <c r="JI523" i="230"/>
  <c r="JI545" i="230"/>
  <c r="JI560" i="230"/>
  <c r="JI561" i="230" s="1"/>
  <c r="JI582" i="230"/>
  <c r="JI583" i="230" s="1"/>
  <c r="JI576" i="230"/>
  <c r="JI577" i="230" s="1"/>
  <c r="JI604" i="230"/>
  <c r="JI605" i="230" s="1"/>
  <c r="JI589" i="230"/>
  <c r="JI598" i="230"/>
  <c r="JI599" i="230" s="1"/>
  <c r="JI626" i="230"/>
  <c r="JI627" i="230" s="1"/>
  <c r="JI620" i="230"/>
  <c r="JI621" i="230" s="1"/>
  <c r="JI611" i="230"/>
  <c r="JI642" i="230"/>
  <c r="JI643" i="230" s="1"/>
  <c r="JI648" i="230"/>
  <c r="JI649" i="230" s="1"/>
  <c r="JI664" i="230"/>
  <c r="JI665" i="230" s="1"/>
  <c r="JI670" i="230"/>
  <c r="JI671" i="230" s="1"/>
  <c r="JI655" i="230"/>
  <c r="JI686" i="230"/>
  <c r="JI687" i="230" s="1"/>
  <c r="JI677" i="230"/>
  <c r="JI692" i="230"/>
  <c r="JI693" i="230" s="1"/>
  <c r="JI714" i="230"/>
  <c r="JI715" i="230" s="1"/>
  <c r="JI699" i="230"/>
  <c r="JI708" i="230"/>
  <c r="JI709" i="230" s="1"/>
  <c r="JI730" i="230"/>
  <c r="JI731" i="230" s="1"/>
  <c r="JI721" i="230"/>
  <c r="JI736" i="230"/>
  <c r="JI737" i="230" s="1"/>
  <c r="JI758" i="230"/>
  <c r="JI759" i="230" s="1"/>
  <c r="JI752" i="230"/>
  <c r="JI753" i="230" s="1"/>
  <c r="JI765" i="230"/>
  <c r="JI780" i="230"/>
  <c r="JI781" i="230" s="1"/>
  <c r="JI802" i="230"/>
  <c r="JI803" i="230" s="1"/>
  <c r="JI787" i="230"/>
  <c r="JI809" i="230"/>
  <c r="JI831" i="230"/>
  <c r="JI846" i="230"/>
  <c r="JI847" i="230" s="1"/>
  <c r="JI840" i="230"/>
  <c r="JI841" i="230" s="1"/>
  <c r="JI868" i="230"/>
  <c r="JI869" i="230" s="1"/>
  <c r="JI853" i="230"/>
  <c r="JI890" i="230"/>
  <c r="JI891" i="230" s="1"/>
  <c r="JI875" i="230"/>
  <c r="JI912" i="230"/>
  <c r="JI913" i="230" s="1"/>
  <c r="JI906" i="230"/>
  <c r="JI907" i="230" s="1"/>
  <c r="JI884" i="230"/>
  <c r="JI885" i="230" s="1"/>
  <c r="JI862" i="230"/>
  <c r="JI863" i="230" s="1"/>
  <c r="JI824" i="230"/>
  <c r="JI825" i="230" s="1"/>
  <c r="JI934" i="230"/>
  <c r="JI935" i="230" s="1"/>
  <c r="JI897" i="230"/>
  <c r="JI796" i="230"/>
  <c r="JI797" i="230" s="1"/>
  <c r="JI567" i="230"/>
  <c r="JI633" i="230"/>
  <c r="JI774" i="230"/>
  <c r="JI775" i="230" s="1"/>
  <c r="JI743" i="230"/>
  <c r="JI928" i="230"/>
  <c r="JI929" i="230" s="1"/>
  <c r="JI818" i="230"/>
  <c r="JI819" i="230" s="1"/>
  <c r="JI919" i="230"/>
  <c r="JI554" i="230"/>
  <c r="JI555" i="230" s="1"/>
  <c r="JF21" i="230"/>
  <c r="JF22" i="230" s="1"/>
  <c r="JF23" i="230" s="1"/>
  <c r="JF571" i="230"/>
  <c r="JF572" i="230" s="1"/>
  <c r="JF573" i="230" s="1"/>
  <c r="JF637" i="230"/>
  <c r="JF638" i="230" s="1"/>
  <c r="JF639" i="230" s="1"/>
  <c r="JH722" i="230"/>
  <c r="JH723" i="230"/>
  <c r="JH724" i="230"/>
  <c r="JH680" i="230"/>
  <c r="JH678" i="230"/>
  <c r="JH679" i="230"/>
  <c r="JH612" i="230"/>
  <c r="JH613" i="230"/>
  <c r="JH614" i="230"/>
  <c r="JH480" i="230"/>
  <c r="JH481" i="230"/>
  <c r="JH482" i="230"/>
  <c r="JH284" i="230"/>
  <c r="JH283" i="230"/>
  <c r="JH282" i="230"/>
  <c r="JH62" i="230"/>
  <c r="JH64" i="230"/>
  <c r="JH63" i="230"/>
  <c r="JF373" i="230"/>
  <c r="JF374" i="230" s="1"/>
  <c r="JG724" i="230"/>
  <c r="JG723" i="230"/>
  <c r="JG722" i="230"/>
  <c r="JG614" i="230"/>
  <c r="JG613" i="230"/>
  <c r="JG612" i="230"/>
  <c r="JG284" i="230"/>
  <c r="JG283" i="230"/>
  <c r="JG282" i="230"/>
  <c r="JF439" i="230"/>
  <c r="JF440" i="230" s="1"/>
  <c r="JF441" i="230" s="1"/>
  <c r="JH635" i="230"/>
  <c r="JH634" i="230"/>
  <c r="JH636" i="230"/>
  <c r="JG900" i="230"/>
  <c r="JG898" i="230"/>
  <c r="JG899" i="230"/>
  <c r="JG548" i="230"/>
  <c r="JG546" i="230"/>
  <c r="JG547" i="230"/>
  <c r="JG262" i="230"/>
  <c r="JG260" i="230"/>
  <c r="JG261" i="230"/>
  <c r="JF395" i="230"/>
  <c r="JF396" i="230" s="1"/>
  <c r="JF505" i="230"/>
  <c r="JF506" i="230" s="1"/>
  <c r="JF507" i="230" s="1"/>
  <c r="JF747" i="230"/>
  <c r="JF748" i="230" s="1"/>
  <c r="JF791" i="230"/>
  <c r="JF792" i="230" s="1"/>
  <c r="JF793" i="230" s="1"/>
  <c r="JH900" i="230"/>
  <c r="JH898" i="230"/>
  <c r="JH899" i="230"/>
  <c r="JH812" i="230"/>
  <c r="JH810" i="230"/>
  <c r="JH811" i="230"/>
  <c r="JH525" i="230"/>
  <c r="JH526" i="230"/>
  <c r="JH524" i="230"/>
  <c r="JH174" i="230"/>
  <c r="JH172" i="230"/>
  <c r="JH173" i="230"/>
  <c r="JH106" i="230"/>
  <c r="JH108" i="230"/>
  <c r="JH107" i="230"/>
  <c r="JG811" i="230"/>
  <c r="JG810" i="230"/>
  <c r="JG812" i="230"/>
  <c r="JG656" i="230"/>
  <c r="JG657" i="230"/>
  <c r="JG658" i="230"/>
  <c r="JG590" i="230"/>
  <c r="JG591" i="230"/>
  <c r="JG592" i="230"/>
  <c r="JG524" i="230"/>
  <c r="JG526" i="230"/>
  <c r="JG525" i="230"/>
  <c r="JG240" i="230"/>
  <c r="JG239" i="230"/>
  <c r="JG238" i="230"/>
  <c r="JG172" i="230"/>
  <c r="JG173" i="230"/>
  <c r="JG174" i="230"/>
  <c r="JF131" i="230"/>
  <c r="JF132" i="230" s="1"/>
  <c r="JF835" i="230"/>
  <c r="JF836" i="230" s="1"/>
  <c r="JF837" i="230" s="1"/>
  <c r="JH548" i="230"/>
  <c r="JH546" i="230"/>
  <c r="JH547" i="230"/>
  <c r="JF263" i="230"/>
  <c r="JF264" i="230" s="1"/>
  <c r="JF265" i="230" s="1"/>
  <c r="JF65" i="230"/>
  <c r="JF66" i="230" s="1"/>
  <c r="JF67" i="230" s="1"/>
  <c r="JF175" i="230"/>
  <c r="JF176" i="230" s="1"/>
  <c r="JH920" i="230"/>
  <c r="JH922" i="230"/>
  <c r="JH921" i="230"/>
  <c r="JH569" i="230"/>
  <c r="JH568" i="230"/>
  <c r="JH570" i="230"/>
  <c r="JH877" i="230"/>
  <c r="JH876" i="230"/>
  <c r="JH878" i="230"/>
  <c r="JH349" i="230"/>
  <c r="JH348" i="230"/>
  <c r="JH350" i="230"/>
  <c r="JG569" i="230"/>
  <c r="JG570" i="230"/>
  <c r="JG568" i="230"/>
  <c r="JG349" i="230"/>
  <c r="JG350" i="230"/>
  <c r="JG348" i="230"/>
  <c r="JG108" i="230"/>
  <c r="JG107" i="230"/>
  <c r="JG106" i="230"/>
  <c r="JG41" i="230"/>
  <c r="JG42" i="230"/>
  <c r="JG40" i="230"/>
  <c r="JF307" i="230"/>
  <c r="JF308" i="230" s="1"/>
  <c r="JF703" i="230"/>
  <c r="JF704" i="230" s="1"/>
  <c r="JF705" i="230" s="1"/>
  <c r="JF879" i="230"/>
  <c r="JF880" i="230" s="1"/>
  <c r="JF881" i="230" s="1"/>
  <c r="JH788" i="230"/>
  <c r="JH790" i="230"/>
  <c r="JH789" i="230"/>
  <c r="JH701" i="230"/>
  <c r="JH702" i="230"/>
  <c r="JH700" i="230"/>
  <c r="JH656" i="230"/>
  <c r="JH657" i="230"/>
  <c r="JH658" i="230"/>
  <c r="JH590" i="230"/>
  <c r="JH592" i="230"/>
  <c r="JH591" i="230"/>
  <c r="JH502" i="230"/>
  <c r="JH504" i="230"/>
  <c r="JH503" i="230"/>
  <c r="JH460" i="230"/>
  <c r="JH459" i="230"/>
  <c r="JH458" i="230"/>
  <c r="JH152" i="230"/>
  <c r="JH150" i="230"/>
  <c r="JH151" i="230"/>
  <c r="JH41" i="230"/>
  <c r="JH42" i="230"/>
  <c r="JH40" i="230"/>
  <c r="JF109" i="230"/>
  <c r="JF110" i="230" s="1"/>
  <c r="JF593" i="230"/>
  <c r="JF594" i="230" s="1"/>
  <c r="JG746" i="230"/>
  <c r="JG745" i="230"/>
  <c r="JG744" i="230"/>
  <c r="JG876" i="230"/>
  <c r="JG877" i="230"/>
  <c r="JG878" i="230"/>
  <c r="JG790" i="230"/>
  <c r="JG788" i="230"/>
  <c r="JG789" i="230"/>
  <c r="JG460" i="230"/>
  <c r="JG459" i="230"/>
  <c r="JG458" i="230"/>
  <c r="JG327" i="230"/>
  <c r="JG326" i="230"/>
  <c r="JG328" i="230"/>
  <c r="JF417" i="230"/>
  <c r="JF418" i="230" s="1"/>
  <c r="JF87" i="230"/>
  <c r="JF88" i="230" s="1"/>
  <c r="JH128" i="230"/>
  <c r="JH129" i="230"/>
  <c r="JH130" i="230"/>
  <c r="JF241" i="230"/>
  <c r="JF242" i="230" s="1"/>
  <c r="JF243" i="230" s="1"/>
  <c r="JF901" i="230"/>
  <c r="JF902" i="230" s="1"/>
  <c r="JH746" i="230"/>
  <c r="JH744" i="230"/>
  <c r="JH745" i="230"/>
  <c r="JH767" i="230"/>
  <c r="JH766" i="230"/>
  <c r="JH768" i="230"/>
  <c r="JH392" i="230"/>
  <c r="JH394" i="230"/>
  <c r="JH393" i="230"/>
  <c r="JH326" i="230"/>
  <c r="JH327" i="230"/>
  <c r="JH328" i="230"/>
  <c r="JH218" i="230"/>
  <c r="JH216" i="230"/>
  <c r="JH217" i="230"/>
  <c r="JH86" i="230"/>
  <c r="JH84" i="230"/>
  <c r="JH85" i="230"/>
  <c r="JH20" i="230"/>
  <c r="JH19" i="230"/>
  <c r="JH18" i="230"/>
  <c r="JF725" i="230"/>
  <c r="JF726" i="230" s="1"/>
  <c r="JF727" i="230" s="1"/>
  <c r="JG920" i="230"/>
  <c r="JG922" i="230"/>
  <c r="JG921" i="230"/>
  <c r="JG766" i="230"/>
  <c r="JG767" i="230"/>
  <c r="JG768" i="230"/>
  <c r="JG701" i="230"/>
  <c r="JG702" i="230"/>
  <c r="JG700" i="230"/>
  <c r="JG394" i="230"/>
  <c r="JG393" i="230"/>
  <c r="JG392" i="230"/>
  <c r="JG218" i="230"/>
  <c r="JG217" i="230"/>
  <c r="JG216" i="230"/>
  <c r="JF805" i="230"/>
  <c r="JF711" i="230"/>
  <c r="JF645" i="230"/>
  <c r="JF513" i="230"/>
  <c r="JF381" i="230"/>
  <c r="JF343" i="230"/>
  <c r="JF271" i="230"/>
  <c r="JF233" i="230"/>
  <c r="JF167" i="230"/>
  <c r="JF57" i="230"/>
  <c r="JH28" i="230"/>
  <c r="JH29" i="230" s="1"/>
  <c r="JH34" i="230"/>
  <c r="JH35" i="230" s="1"/>
  <c r="JH50" i="230"/>
  <c r="JH56" i="230"/>
  <c r="JH57" i="230" s="1"/>
  <c r="JH78" i="230"/>
  <c r="JH79" i="230" s="1"/>
  <c r="JH72" i="230"/>
  <c r="JH73" i="230" s="1"/>
  <c r="JH94" i="230"/>
  <c r="JH95" i="230" s="1"/>
  <c r="JH100" i="230"/>
  <c r="JH101" i="230" s="1"/>
  <c r="JH122" i="230"/>
  <c r="JH123" i="230" s="1"/>
  <c r="JH116" i="230"/>
  <c r="JH117" i="230" s="1"/>
  <c r="JH138" i="230"/>
  <c r="JH139" i="230" s="1"/>
  <c r="JH144" i="230"/>
  <c r="JH145" i="230" s="1"/>
  <c r="JH160" i="230"/>
  <c r="JH161" i="230" s="1"/>
  <c r="JH166" i="230"/>
  <c r="JH167" i="230" s="1"/>
  <c r="JH182" i="230"/>
  <c r="JH183" i="230" s="1"/>
  <c r="JH188" i="230"/>
  <c r="JH189" i="230" s="1"/>
  <c r="JH210" i="230"/>
  <c r="JH211" i="230" s="1"/>
  <c r="JH204" i="230"/>
  <c r="JH205" i="230" s="1"/>
  <c r="JH232" i="230"/>
  <c r="JH233" i="230" s="1"/>
  <c r="JH226" i="230"/>
  <c r="JH227" i="230" s="1"/>
  <c r="JH254" i="230"/>
  <c r="JH255" i="230" s="1"/>
  <c r="JH248" i="230"/>
  <c r="JH249" i="230" s="1"/>
  <c r="JH276" i="230"/>
  <c r="JH277" i="230" s="1"/>
  <c r="JH270" i="230"/>
  <c r="JH271" i="230" s="1"/>
  <c r="JH292" i="230"/>
  <c r="JH293" i="230" s="1"/>
  <c r="JH298" i="230"/>
  <c r="JH299" i="230" s="1"/>
  <c r="JH314" i="230"/>
  <c r="JH315" i="230" s="1"/>
  <c r="JH320" i="230"/>
  <c r="JH321" i="230" s="1"/>
  <c r="JH336" i="230"/>
  <c r="JH337" i="230" s="1"/>
  <c r="JH342" i="230"/>
  <c r="JH343" i="230" s="1"/>
  <c r="JH364" i="230"/>
  <c r="JH365" i="230" s="1"/>
  <c r="JH358" i="230"/>
  <c r="JH359" i="230" s="1"/>
  <c r="JH380" i="230"/>
  <c r="JH381" i="230" s="1"/>
  <c r="JH386" i="230"/>
  <c r="JH387" i="230" s="1"/>
  <c r="JH402" i="230"/>
  <c r="JH403" i="230" s="1"/>
  <c r="JH408" i="230"/>
  <c r="JH409" i="230" s="1"/>
  <c r="JH424" i="230"/>
  <c r="JH425" i="230" s="1"/>
  <c r="JH430" i="230"/>
  <c r="JH431" i="230" s="1"/>
  <c r="JH452" i="230"/>
  <c r="JH453" i="230" s="1"/>
  <c r="JH446" i="230"/>
  <c r="JH447" i="230" s="1"/>
  <c r="JH474" i="230"/>
  <c r="JH475" i="230" s="1"/>
  <c r="JH468" i="230"/>
  <c r="JH469" i="230" s="1"/>
  <c r="JH496" i="230"/>
  <c r="JH497" i="230" s="1"/>
  <c r="JH490" i="230"/>
  <c r="JH491" i="230" s="1"/>
  <c r="JH518" i="230"/>
  <c r="JH519" i="230" s="1"/>
  <c r="JH512" i="230"/>
  <c r="JH513" i="230" s="1"/>
  <c r="JH540" i="230"/>
  <c r="JH541" i="230" s="1"/>
  <c r="JH534" i="230"/>
  <c r="JH535" i="230" s="1"/>
  <c r="JH562" i="230"/>
  <c r="JH563" i="230" s="1"/>
  <c r="JH578" i="230"/>
  <c r="JH579" i="230" s="1"/>
  <c r="JH584" i="230"/>
  <c r="JH585" i="230" s="1"/>
  <c r="JH606" i="230"/>
  <c r="JH607" i="230" s="1"/>
  <c r="JH600" i="230"/>
  <c r="JH601" i="230" s="1"/>
  <c r="JH628" i="230"/>
  <c r="JH629" i="230" s="1"/>
  <c r="JH622" i="230"/>
  <c r="JH623" i="230" s="1"/>
  <c r="JH650" i="230"/>
  <c r="JH651" i="230" s="1"/>
  <c r="JH644" i="230"/>
  <c r="JH645" i="230" s="1"/>
  <c r="JH672" i="230"/>
  <c r="JH673" i="230" s="1"/>
  <c r="JH666" i="230"/>
  <c r="JH667" i="230" s="1"/>
  <c r="JH694" i="230"/>
  <c r="JH695" i="230" s="1"/>
  <c r="JH688" i="230"/>
  <c r="JH689" i="230" s="1"/>
  <c r="JH710" i="230"/>
  <c r="JH711" i="230" s="1"/>
  <c r="JH716" i="230"/>
  <c r="JH717" i="230" s="1"/>
  <c r="JH732" i="230"/>
  <c r="JH733" i="230" s="1"/>
  <c r="JH738" i="230"/>
  <c r="JH739" i="230" s="1"/>
  <c r="JH760" i="230"/>
  <c r="JH761" i="230" s="1"/>
  <c r="JH782" i="230"/>
  <c r="JH783" i="230" s="1"/>
  <c r="JH804" i="230"/>
  <c r="JH805" i="230" s="1"/>
  <c r="JH848" i="230"/>
  <c r="JH849" i="230" s="1"/>
  <c r="JH870" i="230"/>
  <c r="JH871" i="230" s="1"/>
  <c r="JH892" i="230"/>
  <c r="JH893" i="230" s="1"/>
  <c r="JH914" i="230"/>
  <c r="JH915" i="230" s="1"/>
  <c r="JH842" i="230"/>
  <c r="JH843" i="230" s="1"/>
  <c r="JH556" i="230"/>
  <c r="JH557" i="230" s="1"/>
  <c r="JH930" i="230"/>
  <c r="JH931" i="230" s="1"/>
  <c r="JH776" i="230"/>
  <c r="JH777" i="230" s="1"/>
  <c r="JH754" i="230"/>
  <c r="JH755" i="230" s="1"/>
  <c r="JH864" i="230"/>
  <c r="JH886" i="230"/>
  <c r="JH887" i="230" s="1"/>
  <c r="JH826" i="230"/>
  <c r="JH827" i="230" s="1"/>
  <c r="JH798" i="230"/>
  <c r="JH799" i="230" s="1"/>
  <c r="JH908" i="230"/>
  <c r="JH909" i="230" s="1"/>
  <c r="JH936" i="230"/>
  <c r="JH937" i="230" s="1"/>
  <c r="JH820" i="230"/>
  <c r="JH821" i="230" s="1"/>
  <c r="JF925" i="230"/>
  <c r="JF909" i="230"/>
  <c r="JF893" i="230"/>
  <c r="JF661" i="230"/>
  <c r="JF617" i="230"/>
  <c r="JF585" i="230"/>
  <c r="JF497" i="230"/>
  <c r="JF337" i="230"/>
  <c r="JF277" i="230"/>
  <c r="JF211" i="230"/>
  <c r="JF161" i="230"/>
  <c r="JF95" i="230"/>
  <c r="JF35" i="230"/>
  <c r="JF887" i="230"/>
  <c r="JF931" i="230"/>
  <c r="JF783" i="230"/>
  <c r="JF623" i="230"/>
  <c r="JF563" i="230"/>
  <c r="JF491" i="230"/>
  <c r="JF447" i="230"/>
  <c r="JF321" i="230"/>
  <c r="JF205" i="230"/>
  <c r="JF145" i="230"/>
  <c r="JF101" i="230"/>
  <c r="JF29" i="230"/>
  <c r="JF827" i="230"/>
  <c r="JF821" i="230"/>
  <c r="JF871" i="230"/>
  <c r="JF761" i="230"/>
  <c r="JF629" i="230"/>
  <c r="JF453" i="230"/>
  <c r="JF387" i="230"/>
  <c r="JF843" i="230"/>
  <c r="JF799" i="230"/>
  <c r="JF733" i="230"/>
  <c r="JF689" i="230"/>
  <c r="JF475" i="230"/>
  <c r="JF425" i="230"/>
  <c r="JF315" i="230"/>
  <c r="JF255" i="230"/>
  <c r="JF139" i="230"/>
  <c r="JF755" i="230"/>
  <c r="JF849" i="230"/>
  <c r="JF739" i="230"/>
  <c r="JF667" i="230"/>
  <c r="JF607" i="230"/>
  <c r="JF535" i="230"/>
  <c r="JF431" i="230"/>
  <c r="JF365" i="230"/>
  <c r="JF249" i="230"/>
  <c r="JF189" i="230"/>
  <c r="JF117" i="230"/>
  <c r="JF79" i="230"/>
  <c r="JF937" i="230"/>
  <c r="JF777" i="230"/>
  <c r="JF673" i="230"/>
  <c r="JF601" i="230"/>
  <c r="JF541" i="230"/>
  <c r="JF359" i="230"/>
  <c r="JF293" i="230"/>
  <c r="JF183" i="230"/>
  <c r="JF73" i="230"/>
  <c r="JG28" i="230"/>
  <c r="JG29" i="230" s="1"/>
  <c r="JG50" i="230"/>
  <c r="JG51" i="230" s="1"/>
  <c r="JG34" i="230"/>
  <c r="JG35" i="230" s="1"/>
  <c r="JG56" i="230"/>
  <c r="JG57" i="230" s="1"/>
  <c r="JG78" i="230"/>
  <c r="JG79" i="230" s="1"/>
  <c r="JG72" i="230"/>
  <c r="JG73" i="230" s="1"/>
  <c r="JG94" i="230"/>
  <c r="JG95" i="230" s="1"/>
  <c r="JG100" i="230"/>
  <c r="JG101" i="230" s="1"/>
  <c r="JG122" i="230"/>
  <c r="JG123" i="230" s="1"/>
  <c r="JG116" i="230"/>
  <c r="JG117" i="230" s="1"/>
  <c r="JG138" i="230"/>
  <c r="JG139" i="230" s="1"/>
  <c r="JG144" i="230"/>
  <c r="JG145" i="230" s="1"/>
  <c r="JG160" i="230"/>
  <c r="JG161" i="230" s="1"/>
  <c r="JG166" i="230"/>
  <c r="JG167" i="230" s="1"/>
  <c r="JG182" i="230"/>
  <c r="JG183" i="230" s="1"/>
  <c r="JG188" i="230"/>
  <c r="JG189" i="230" s="1"/>
  <c r="JG210" i="230"/>
  <c r="JG211" i="230" s="1"/>
  <c r="JG204" i="230"/>
  <c r="JG205" i="230" s="1"/>
  <c r="JG226" i="230"/>
  <c r="JG227" i="230" s="1"/>
  <c r="JG232" i="230"/>
  <c r="JG233" i="230" s="1"/>
  <c r="JG254" i="230"/>
  <c r="JG255" i="230" s="1"/>
  <c r="JG248" i="230"/>
  <c r="JG249" i="230" s="1"/>
  <c r="JG276" i="230"/>
  <c r="JG277" i="230" s="1"/>
  <c r="JG270" i="230"/>
  <c r="JG271" i="230" s="1"/>
  <c r="JG298" i="230"/>
  <c r="JG299" i="230" s="1"/>
  <c r="JG292" i="230"/>
  <c r="JG293" i="230" s="1"/>
  <c r="JG320" i="230"/>
  <c r="JG321" i="230" s="1"/>
  <c r="JG314" i="230"/>
  <c r="JG315" i="230" s="1"/>
  <c r="JG342" i="230"/>
  <c r="JG343" i="230" s="1"/>
  <c r="JG336" i="230"/>
  <c r="JG337" i="230" s="1"/>
  <c r="JG364" i="230"/>
  <c r="JG365" i="230" s="1"/>
  <c r="JG358" i="230"/>
  <c r="JG359" i="230" s="1"/>
  <c r="JG386" i="230"/>
  <c r="JG387" i="230" s="1"/>
  <c r="JG380" i="230"/>
  <c r="JG381" i="230" s="1"/>
  <c r="JG402" i="230"/>
  <c r="JG403" i="230" s="1"/>
  <c r="JG408" i="230"/>
  <c r="JG409" i="230" s="1"/>
  <c r="JG430" i="230"/>
  <c r="JG431" i="230" s="1"/>
  <c r="JG424" i="230"/>
  <c r="JG425" i="230" s="1"/>
  <c r="JG446" i="230"/>
  <c r="JG447" i="230" s="1"/>
  <c r="JG452" i="230"/>
  <c r="JG453" i="230" s="1"/>
  <c r="JG468" i="230"/>
  <c r="JG469" i="230" s="1"/>
  <c r="JG474" i="230"/>
  <c r="JG475" i="230" s="1"/>
  <c r="JG490" i="230"/>
  <c r="JG491" i="230" s="1"/>
  <c r="JG496" i="230"/>
  <c r="JG497" i="230" s="1"/>
  <c r="JG512" i="230"/>
  <c r="JG513" i="230" s="1"/>
  <c r="JG518" i="230"/>
  <c r="JG519" i="230" s="1"/>
  <c r="JG540" i="230"/>
  <c r="JG541" i="230" s="1"/>
  <c r="JG534" i="230"/>
  <c r="JG535" i="230" s="1"/>
  <c r="JG562" i="230"/>
  <c r="JG563" i="230" s="1"/>
  <c r="JG578" i="230"/>
  <c r="JG579" i="230" s="1"/>
  <c r="JG584" i="230"/>
  <c r="JG585" i="230" s="1"/>
  <c r="JG606" i="230"/>
  <c r="JG607" i="230" s="1"/>
  <c r="JG600" i="230"/>
  <c r="JG601" i="230" s="1"/>
  <c r="JG628" i="230"/>
  <c r="JG629" i="230" s="1"/>
  <c r="JG622" i="230"/>
  <c r="JG623" i="230" s="1"/>
  <c r="JG650" i="230"/>
  <c r="JG651" i="230" s="1"/>
  <c r="JG644" i="230"/>
  <c r="JG645" i="230" s="1"/>
  <c r="JG666" i="230"/>
  <c r="JG667" i="230" s="1"/>
  <c r="JG672" i="230"/>
  <c r="JG673" i="230" s="1"/>
  <c r="JG694" i="230"/>
  <c r="JG688" i="230"/>
  <c r="JG689" i="230" s="1"/>
  <c r="JG716" i="230"/>
  <c r="JG717" i="230" s="1"/>
  <c r="JG710" i="230"/>
  <c r="JG711" i="230" s="1"/>
  <c r="JG738" i="230"/>
  <c r="JG739" i="230" s="1"/>
  <c r="JG732" i="230"/>
  <c r="JG733" i="230" s="1"/>
  <c r="JG760" i="230"/>
  <c r="JG761" i="230" s="1"/>
  <c r="JG782" i="230"/>
  <c r="JG783" i="230" s="1"/>
  <c r="JG804" i="230"/>
  <c r="JG805" i="230" s="1"/>
  <c r="JG848" i="230"/>
  <c r="JG849" i="230" s="1"/>
  <c r="JG870" i="230"/>
  <c r="JG871" i="230" s="1"/>
  <c r="JG892" i="230"/>
  <c r="JG893" i="230" s="1"/>
  <c r="JG914" i="230"/>
  <c r="JG915" i="230" s="1"/>
  <c r="JG820" i="230"/>
  <c r="JG821" i="230" s="1"/>
  <c r="JG842" i="230"/>
  <c r="JG843" i="230" s="1"/>
  <c r="JG886" i="230"/>
  <c r="JG887" i="230" s="1"/>
  <c r="JG864" i="230"/>
  <c r="JG865" i="230" s="1"/>
  <c r="JG556" i="230"/>
  <c r="JG557" i="230" s="1"/>
  <c r="JG826" i="230"/>
  <c r="JG827" i="230" s="1"/>
  <c r="JG798" i="230"/>
  <c r="JG799" i="230" s="1"/>
  <c r="JG930" i="230"/>
  <c r="JG931" i="230" s="1"/>
  <c r="JG776" i="230"/>
  <c r="JG777" i="230" s="1"/>
  <c r="JG754" i="230"/>
  <c r="JG755" i="230" s="1"/>
  <c r="JG908" i="230"/>
  <c r="JG909" i="230" s="1"/>
  <c r="JG936" i="230"/>
  <c r="JG937" i="230" s="1"/>
  <c r="JF557" i="230"/>
  <c r="JF915" i="230"/>
  <c r="JF717" i="230"/>
  <c r="JF651" i="230"/>
  <c r="JF579" i="230"/>
  <c r="JF519" i="230"/>
  <c r="JF469" i="230"/>
  <c r="JF409" i="230"/>
  <c r="JF299" i="230"/>
  <c r="JF227" i="230"/>
  <c r="JF123" i="230"/>
  <c r="JI4" i="230"/>
  <c r="JI14" i="230" s="1"/>
  <c r="JI11" i="230"/>
  <c r="JJ1" i="230"/>
  <c r="JI3" i="230"/>
  <c r="JD34" i="178"/>
  <c r="JD35" i="178" s="1"/>
  <c r="JD27" i="178"/>
  <c r="JD28" i="178" s="1"/>
  <c r="JD29" i="178" s="1"/>
  <c r="JE4" i="178"/>
  <c r="JE14" i="178" s="1"/>
  <c r="JE32" i="178"/>
  <c r="JE33" i="178" s="1"/>
  <c r="JE17" i="178"/>
  <c r="JE18" i="178" s="1"/>
  <c r="JE26" i="178"/>
  <c r="JE27" i="178" s="1"/>
  <c r="JB22" i="178"/>
  <c r="JB23" i="178" s="1"/>
  <c r="JC21" i="178"/>
  <c r="JC22" i="178" s="1"/>
  <c r="JD20" i="178"/>
  <c r="JD19" i="178"/>
  <c r="JG1" i="178"/>
  <c r="JF3" i="178"/>
  <c r="JF2" i="178"/>
  <c r="JF375" i="230" l="1"/>
  <c r="JF771" i="230"/>
  <c r="JF133" i="230"/>
  <c r="JH923" i="230"/>
  <c r="JH924" i="230" s="1"/>
  <c r="JH925" i="230" s="1"/>
  <c r="JG659" i="230"/>
  <c r="JG660" i="230" s="1"/>
  <c r="JG661" i="230" s="1"/>
  <c r="JH791" i="230"/>
  <c r="JH792" i="230" s="1"/>
  <c r="JH793" i="230" s="1"/>
  <c r="JG417" i="230"/>
  <c r="JG418" i="230" s="1"/>
  <c r="JG419" i="230" s="1"/>
  <c r="JF419" i="230"/>
  <c r="JF353" i="230"/>
  <c r="JF309" i="230"/>
  <c r="JG285" i="230"/>
  <c r="JG286" i="230" s="1"/>
  <c r="JG287" i="230" s="1"/>
  <c r="JH197" i="230"/>
  <c r="JH198" i="230" s="1"/>
  <c r="JH199" i="230" s="1"/>
  <c r="JG439" i="230"/>
  <c r="JG440" i="230" s="1"/>
  <c r="JG441" i="230" s="1"/>
  <c r="JF155" i="230"/>
  <c r="JF815" i="230"/>
  <c r="JH395" i="230"/>
  <c r="JH396" i="230" s="1"/>
  <c r="JH397" i="230" s="1"/>
  <c r="JF111" i="230"/>
  <c r="JH263" i="230"/>
  <c r="JH264" i="230" s="1"/>
  <c r="JH265" i="230" s="1"/>
  <c r="JH505" i="230"/>
  <c r="JH506" i="230" s="1"/>
  <c r="JH507" i="230" s="1"/>
  <c r="JG527" i="230"/>
  <c r="JG528" i="230" s="1"/>
  <c r="JG529" i="230" s="1"/>
  <c r="JH527" i="230"/>
  <c r="JH528" i="230" s="1"/>
  <c r="JH529" i="230" s="1"/>
  <c r="JH131" i="230"/>
  <c r="JH132" i="230" s="1"/>
  <c r="JH133" i="230" s="1"/>
  <c r="JG571" i="230"/>
  <c r="JG572" i="230" s="1"/>
  <c r="JG573" i="230" s="1"/>
  <c r="JG637" i="230"/>
  <c r="JG638" i="230" s="1"/>
  <c r="JG639" i="230" s="1"/>
  <c r="JG395" i="230"/>
  <c r="JG396" i="230" s="1"/>
  <c r="JG397" i="230" s="1"/>
  <c r="JH747" i="230"/>
  <c r="JH748" i="230" s="1"/>
  <c r="JH749" i="230" s="1"/>
  <c r="JF749" i="230"/>
  <c r="JG329" i="230"/>
  <c r="JG330" i="230" s="1"/>
  <c r="JG331" i="230" s="1"/>
  <c r="JH43" i="230"/>
  <c r="JH44" i="230" s="1"/>
  <c r="JH45" i="230" s="1"/>
  <c r="JG615" i="230"/>
  <c r="JG616" i="230" s="1"/>
  <c r="JG617" i="230" s="1"/>
  <c r="JH725" i="230"/>
  <c r="JH726" i="230" s="1"/>
  <c r="JH727" i="230" s="1"/>
  <c r="JG703" i="230"/>
  <c r="JG704" i="230" s="1"/>
  <c r="JG705" i="230" s="1"/>
  <c r="JH219" i="230"/>
  <c r="JH220" i="230" s="1"/>
  <c r="JH221" i="230" s="1"/>
  <c r="JH175" i="230"/>
  <c r="JH176" i="230" s="1"/>
  <c r="JH177" i="230" s="1"/>
  <c r="JF89" i="230"/>
  <c r="JH153" i="230"/>
  <c r="JH154" i="230" s="1"/>
  <c r="JH155" i="230" s="1"/>
  <c r="JG43" i="230"/>
  <c r="JG44" i="230" s="1"/>
  <c r="JG45" i="230" s="1"/>
  <c r="JG813" i="230"/>
  <c r="JG814" i="230" s="1"/>
  <c r="JG815" i="230" s="1"/>
  <c r="JH901" i="230"/>
  <c r="JH902" i="230" s="1"/>
  <c r="JH903" i="230" s="1"/>
  <c r="JG901" i="230"/>
  <c r="JG902" i="230" s="1"/>
  <c r="JG903" i="230" s="1"/>
  <c r="JH65" i="230"/>
  <c r="JH66" i="230" s="1"/>
  <c r="JH67" i="230" s="1"/>
  <c r="JH483" i="230"/>
  <c r="JH484" i="230" s="1"/>
  <c r="JH485" i="230" s="1"/>
  <c r="JI855" i="230"/>
  <c r="JI854" i="230"/>
  <c r="JI856" i="230"/>
  <c r="JI700" i="230"/>
  <c r="JI702" i="230"/>
  <c r="JI701" i="230"/>
  <c r="JG131" i="230"/>
  <c r="JG132" i="230" s="1"/>
  <c r="JG133" i="230" s="1"/>
  <c r="JG307" i="230"/>
  <c r="JG308" i="230" s="1"/>
  <c r="JG309" i="230" s="1"/>
  <c r="JH241" i="230"/>
  <c r="JH242" i="230" s="1"/>
  <c r="JH243" i="230" s="1"/>
  <c r="JG87" i="230"/>
  <c r="JG88" i="230" s="1"/>
  <c r="JG89" i="230" s="1"/>
  <c r="JH439" i="230"/>
  <c r="JH440" i="230" s="1"/>
  <c r="JH441" i="230" s="1"/>
  <c r="JI196" i="230"/>
  <c r="JI195" i="230"/>
  <c r="JI194" i="230"/>
  <c r="JH87" i="230"/>
  <c r="JH88" i="230" s="1"/>
  <c r="JH89" i="230" s="1"/>
  <c r="JG791" i="230"/>
  <c r="JG792" i="230" s="1"/>
  <c r="JG793" i="230" s="1"/>
  <c r="JH593" i="230"/>
  <c r="JH594" i="230" s="1"/>
  <c r="JH595" i="230" s="1"/>
  <c r="JG263" i="230"/>
  <c r="JG264" i="230" s="1"/>
  <c r="JG265" i="230" s="1"/>
  <c r="JI746" i="230"/>
  <c r="JI745" i="230"/>
  <c r="JI744" i="230"/>
  <c r="JI612" i="230"/>
  <c r="JI614" i="230"/>
  <c r="JI613" i="230"/>
  <c r="JI129" i="230"/>
  <c r="JI130" i="230"/>
  <c r="JI128" i="230"/>
  <c r="JG835" i="230"/>
  <c r="JG836" i="230" s="1"/>
  <c r="JG837" i="230" s="1"/>
  <c r="JH835" i="230"/>
  <c r="JH836" i="230" s="1"/>
  <c r="JH837" i="230" s="1"/>
  <c r="JI86" i="230"/>
  <c r="JI84" i="230"/>
  <c r="JI85" i="230"/>
  <c r="JG923" i="230"/>
  <c r="JG924" i="230" s="1"/>
  <c r="JG925" i="230" s="1"/>
  <c r="JH461" i="230"/>
  <c r="JH462" i="230" s="1"/>
  <c r="JH463" i="230" s="1"/>
  <c r="JG109" i="230"/>
  <c r="JG110" i="230" s="1"/>
  <c r="JG111" i="230" s="1"/>
  <c r="JH571" i="230"/>
  <c r="JH572" i="230" s="1"/>
  <c r="JH573" i="230" s="1"/>
  <c r="JG175" i="230"/>
  <c r="JG176" i="230" s="1"/>
  <c r="JG177" i="230" s="1"/>
  <c r="JH637" i="230"/>
  <c r="JH638" i="230" s="1"/>
  <c r="JH639" i="230" s="1"/>
  <c r="JH285" i="230"/>
  <c r="JH286" i="230" s="1"/>
  <c r="JH615" i="230"/>
  <c r="JH616" i="230" s="1"/>
  <c r="JH617" i="230" s="1"/>
  <c r="JI678" i="230"/>
  <c r="JI680" i="230"/>
  <c r="JI679" i="230"/>
  <c r="JI548" i="230"/>
  <c r="JI547" i="230"/>
  <c r="JI546" i="230"/>
  <c r="JI416" i="230"/>
  <c r="JI415" i="230"/>
  <c r="JI414" i="230"/>
  <c r="JI304" i="230"/>
  <c r="JI306" i="230"/>
  <c r="JI305" i="230"/>
  <c r="JI239" i="230"/>
  <c r="JI240" i="230"/>
  <c r="JI238" i="230"/>
  <c r="JI63" i="230"/>
  <c r="JI62" i="230"/>
  <c r="JI64" i="230"/>
  <c r="JG197" i="230"/>
  <c r="JG198" i="230" s="1"/>
  <c r="JG199" i="230" s="1"/>
  <c r="JH373" i="230"/>
  <c r="JH374" i="230" s="1"/>
  <c r="JH375" i="230" s="1"/>
  <c r="JI766" i="230"/>
  <c r="JI767" i="230"/>
  <c r="JI768" i="230"/>
  <c r="JI371" i="230"/>
  <c r="JI370" i="230"/>
  <c r="JI372" i="230"/>
  <c r="JI18" i="230"/>
  <c r="JI19" i="230"/>
  <c r="JI20" i="230"/>
  <c r="JH351" i="230"/>
  <c r="JH352" i="230" s="1"/>
  <c r="JH353" i="230" s="1"/>
  <c r="JG241" i="230"/>
  <c r="JG242" i="230" s="1"/>
  <c r="JG243" i="230" s="1"/>
  <c r="JG593" i="230"/>
  <c r="JG594" i="230" s="1"/>
  <c r="JG595" i="230" s="1"/>
  <c r="JG725" i="230"/>
  <c r="JG726" i="230" s="1"/>
  <c r="JG727" i="230" s="1"/>
  <c r="JI636" i="230"/>
  <c r="JI635" i="230"/>
  <c r="JI634" i="230"/>
  <c r="JI834" i="230"/>
  <c r="JI832" i="230"/>
  <c r="JI833" i="230"/>
  <c r="JI524" i="230"/>
  <c r="JI526" i="230"/>
  <c r="JI525" i="230"/>
  <c r="JI482" i="230"/>
  <c r="JI480" i="230"/>
  <c r="JI481" i="230"/>
  <c r="JI282" i="230"/>
  <c r="JI284" i="230"/>
  <c r="JI283" i="230"/>
  <c r="JG505" i="230"/>
  <c r="JG506" i="230" s="1"/>
  <c r="JG507" i="230" s="1"/>
  <c r="JH857" i="230"/>
  <c r="JH858" i="230" s="1"/>
  <c r="JH859" i="230" s="1"/>
  <c r="JI438" i="230"/>
  <c r="JI437" i="230"/>
  <c r="JI436" i="230"/>
  <c r="JI262" i="230"/>
  <c r="JI260" i="230"/>
  <c r="JI261" i="230"/>
  <c r="JF903" i="230"/>
  <c r="JF595" i="230"/>
  <c r="JF177" i="230"/>
  <c r="JF397" i="230"/>
  <c r="JH769" i="230"/>
  <c r="JH770" i="230" s="1"/>
  <c r="JH771" i="230" s="1"/>
  <c r="JH659" i="230"/>
  <c r="JH660" i="230" s="1"/>
  <c r="JH661" i="230" s="1"/>
  <c r="JH549" i="230"/>
  <c r="JH550" i="230" s="1"/>
  <c r="JH551" i="230" s="1"/>
  <c r="JH109" i="230"/>
  <c r="JH110" i="230" s="1"/>
  <c r="JH111" i="230" s="1"/>
  <c r="JH813" i="230"/>
  <c r="JH814" i="230" s="1"/>
  <c r="JH815" i="230" s="1"/>
  <c r="JG549" i="230"/>
  <c r="JG550" i="230" s="1"/>
  <c r="JG551" i="230" s="1"/>
  <c r="JH681" i="230"/>
  <c r="JH682" i="230" s="1"/>
  <c r="JH683" i="230" s="1"/>
  <c r="JI570" i="230"/>
  <c r="JI568" i="230"/>
  <c r="JI569" i="230"/>
  <c r="JI812" i="230"/>
  <c r="JI810" i="230"/>
  <c r="JI811" i="230"/>
  <c r="JI723" i="230"/>
  <c r="JI722" i="230"/>
  <c r="JI724" i="230"/>
  <c r="JI656" i="230"/>
  <c r="JI658" i="230"/>
  <c r="JI657" i="230"/>
  <c r="JI349" i="230"/>
  <c r="JI348" i="230"/>
  <c r="JI350" i="230"/>
  <c r="JI173" i="230"/>
  <c r="JI174" i="230"/>
  <c r="JI172" i="230"/>
  <c r="JG483" i="230"/>
  <c r="JG484" i="230" s="1"/>
  <c r="JG485" i="230" s="1"/>
  <c r="JG21" i="230"/>
  <c r="JG22" i="230" s="1"/>
  <c r="JG23" i="230" s="1"/>
  <c r="JG153" i="230"/>
  <c r="JG154" i="230" s="1"/>
  <c r="JG155" i="230" s="1"/>
  <c r="JI152" i="230"/>
  <c r="JI150" i="230"/>
  <c r="JI151" i="230"/>
  <c r="JG219" i="230"/>
  <c r="JG220" i="230" s="1"/>
  <c r="JG221" i="230" s="1"/>
  <c r="JH21" i="230"/>
  <c r="JH22" i="230" s="1"/>
  <c r="JH23" i="230" s="1"/>
  <c r="JG461" i="230"/>
  <c r="JG462" i="230" s="1"/>
  <c r="JG463" i="230" s="1"/>
  <c r="JG879" i="230"/>
  <c r="JG880" i="230" s="1"/>
  <c r="JG881" i="230" s="1"/>
  <c r="JH703" i="230"/>
  <c r="JH704" i="230" s="1"/>
  <c r="JH705" i="230" s="1"/>
  <c r="JG351" i="230"/>
  <c r="JG352" i="230" s="1"/>
  <c r="JG353" i="230" s="1"/>
  <c r="JI877" i="230"/>
  <c r="JI878" i="230"/>
  <c r="JI876" i="230"/>
  <c r="JI789" i="230"/>
  <c r="JI790" i="230"/>
  <c r="JI788" i="230"/>
  <c r="JI590" i="230"/>
  <c r="JI591" i="230"/>
  <c r="JI592" i="230"/>
  <c r="JI392" i="230"/>
  <c r="JI393" i="230"/>
  <c r="JI394" i="230"/>
  <c r="JI218" i="230"/>
  <c r="JI216" i="230"/>
  <c r="JI217" i="230"/>
  <c r="JI106" i="230"/>
  <c r="JI107" i="230"/>
  <c r="JI108" i="230"/>
  <c r="JI41" i="230"/>
  <c r="JI40" i="230"/>
  <c r="JI42" i="230"/>
  <c r="JG65" i="230"/>
  <c r="JG66" i="230" s="1"/>
  <c r="JG67" i="230" s="1"/>
  <c r="JH307" i="230"/>
  <c r="JH308" i="230" s="1"/>
  <c r="JH309" i="230" s="1"/>
  <c r="JG769" i="230"/>
  <c r="JG770" i="230" s="1"/>
  <c r="JG771" i="230" s="1"/>
  <c r="JH329" i="230"/>
  <c r="JH330" i="230" s="1"/>
  <c r="JH331" i="230" s="1"/>
  <c r="JG747" i="230"/>
  <c r="JG748" i="230" s="1"/>
  <c r="JG749" i="230" s="1"/>
  <c r="JH879" i="230"/>
  <c r="JH880" i="230" s="1"/>
  <c r="JH881" i="230" s="1"/>
  <c r="JI921" i="230"/>
  <c r="JI920" i="230"/>
  <c r="JI922" i="230"/>
  <c r="JI900" i="230"/>
  <c r="JI898" i="230"/>
  <c r="JI899" i="230"/>
  <c r="JI502" i="230"/>
  <c r="JI503" i="230"/>
  <c r="JI504" i="230"/>
  <c r="JI459" i="230"/>
  <c r="JI458" i="230"/>
  <c r="JI460" i="230"/>
  <c r="JI326" i="230"/>
  <c r="JI328" i="230"/>
  <c r="JI327" i="230"/>
  <c r="JG681" i="230"/>
  <c r="JG682" i="230" s="1"/>
  <c r="JG683" i="230" s="1"/>
  <c r="JH417" i="230"/>
  <c r="JH418" i="230" s="1"/>
  <c r="JH419" i="230" s="1"/>
  <c r="JG373" i="230"/>
  <c r="JG374" i="230" s="1"/>
  <c r="JG375" i="230" s="1"/>
  <c r="JG857" i="230"/>
  <c r="JG858" i="230" s="1"/>
  <c r="JG859" i="230" s="1"/>
  <c r="JI28" i="230"/>
  <c r="JI29" i="230" s="1"/>
  <c r="JI50" i="230"/>
  <c r="JI51" i="230" s="1"/>
  <c r="JI56" i="230"/>
  <c r="JI57" i="230" s="1"/>
  <c r="JI34" i="230"/>
  <c r="JI35" i="230" s="1"/>
  <c r="JI78" i="230"/>
  <c r="JI79" i="230" s="1"/>
  <c r="JI72" i="230"/>
  <c r="JI73" i="230" s="1"/>
  <c r="JI94" i="230"/>
  <c r="JI95" i="230" s="1"/>
  <c r="JI100" i="230"/>
  <c r="JI101" i="230" s="1"/>
  <c r="JI122" i="230"/>
  <c r="JI116" i="230"/>
  <c r="JI117" i="230" s="1"/>
  <c r="JI144" i="230"/>
  <c r="JI145" i="230" s="1"/>
  <c r="JI138" i="230"/>
  <c r="JI139" i="230" s="1"/>
  <c r="JI160" i="230"/>
  <c r="JI161" i="230" s="1"/>
  <c r="JI166" i="230"/>
  <c r="JI167" i="230" s="1"/>
  <c r="JI182" i="230"/>
  <c r="JI183" i="230" s="1"/>
  <c r="JI188" i="230"/>
  <c r="JI189" i="230" s="1"/>
  <c r="JI210" i="230"/>
  <c r="JI211" i="230" s="1"/>
  <c r="JI204" i="230"/>
  <c r="JI205" i="230" s="1"/>
  <c r="JI232" i="230"/>
  <c r="JI233" i="230" s="1"/>
  <c r="JI226" i="230"/>
  <c r="JI254" i="230"/>
  <c r="JI255" i="230" s="1"/>
  <c r="JI248" i="230"/>
  <c r="JI249" i="230" s="1"/>
  <c r="JI276" i="230"/>
  <c r="JI277" i="230" s="1"/>
  <c r="JI270" i="230"/>
  <c r="JI271" i="230" s="1"/>
  <c r="JI298" i="230"/>
  <c r="JI292" i="230"/>
  <c r="JI293" i="230" s="1"/>
  <c r="JI314" i="230"/>
  <c r="JI315" i="230" s="1"/>
  <c r="JI320" i="230"/>
  <c r="JI321" i="230" s="1"/>
  <c r="JI336" i="230"/>
  <c r="JI337" i="230" s="1"/>
  <c r="JI342" i="230"/>
  <c r="JI343" i="230" s="1"/>
  <c r="JI364" i="230"/>
  <c r="JI365" i="230" s="1"/>
  <c r="JI358" i="230"/>
  <c r="JI359" i="230" s="1"/>
  <c r="JI386" i="230"/>
  <c r="JI387" i="230" s="1"/>
  <c r="JI380" i="230"/>
  <c r="JI381" i="230" s="1"/>
  <c r="JI408" i="230"/>
  <c r="JI402" i="230"/>
  <c r="JI430" i="230"/>
  <c r="JI431" i="230" s="1"/>
  <c r="JI424" i="230"/>
  <c r="JI425" i="230" s="1"/>
  <c r="JI452" i="230"/>
  <c r="JI453" i="230" s="1"/>
  <c r="JI446" i="230"/>
  <c r="JI447" i="230" s="1"/>
  <c r="JI468" i="230"/>
  <c r="JI474" i="230"/>
  <c r="JI475" i="230" s="1"/>
  <c r="JI496" i="230"/>
  <c r="JI497" i="230" s="1"/>
  <c r="JI490" i="230"/>
  <c r="JI491" i="230" s="1"/>
  <c r="JI512" i="230"/>
  <c r="JI513" i="230" s="1"/>
  <c r="JI518" i="230"/>
  <c r="JI534" i="230"/>
  <c r="JI535" i="230" s="1"/>
  <c r="JI540" i="230"/>
  <c r="JI541" i="230" s="1"/>
  <c r="JI562" i="230"/>
  <c r="JI563" i="230" s="1"/>
  <c r="JI578" i="230"/>
  <c r="JI584" i="230"/>
  <c r="JI585" i="230" s="1"/>
  <c r="JI606" i="230"/>
  <c r="JI607" i="230" s="1"/>
  <c r="JI600" i="230"/>
  <c r="JI601" i="230" s="1"/>
  <c r="JI622" i="230"/>
  <c r="JI623" i="230" s="1"/>
  <c r="JI628" i="230"/>
  <c r="JI629" i="230" s="1"/>
  <c r="JI650" i="230"/>
  <c r="JI644" i="230"/>
  <c r="JI645" i="230" s="1"/>
  <c r="JI672" i="230"/>
  <c r="JI673" i="230" s="1"/>
  <c r="JI666" i="230"/>
  <c r="JI667" i="230" s="1"/>
  <c r="JI688" i="230"/>
  <c r="JI689" i="230" s="1"/>
  <c r="JI694" i="230"/>
  <c r="JI695" i="230" s="1"/>
  <c r="JI710" i="230"/>
  <c r="JI711" i="230" s="1"/>
  <c r="JI716" i="230"/>
  <c r="JI738" i="230"/>
  <c r="JI739" i="230" s="1"/>
  <c r="JI732" i="230"/>
  <c r="JI733" i="230" s="1"/>
  <c r="JI760" i="230"/>
  <c r="JI761" i="230" s="1"/>
  <c r="JI782" i="230"/>
  <c r="JI783" i="230" s="1"/>
  <c r="JI804" i="230"/>
  <c r="JI805" i="230" s="1"/>
  <c r="JI848" i="230"/>
  <c r="JI849" i="230" s="1"/>
  <c r="JI870" i="230"/>
  <c r="JI871" i="230" s="1"/>
  <c r="JI892" i="230"/>
  <c r="JI893" i="230" s="1"/>
  <c r="JI914" i="230"/>
  <c r="JI842" i="230"/>
  <c r="JI843" i="230" s="1"/>
  <c r="JI556" i="230"/>
  <c r="JI776" i="230"/>
  <c r="JI777" i="230" s="1"/>
  <c r="JI886" i="230"/>
  <c r="JI887" i="230" s="1"/>
  <c r="JI798" i="230"/>
  <c r="JI799" i="230" s="1"/>
  <c r="JI826" i="230"/>
  <c r="JI827" i="230" s="1"/>
  <c r="JI820" i="230"/>
  <c r="JI821" i="230" s="1"/>
  <c r="JI754" i="230"/>
  <c r="JI755" i="230" s="1"/>
  <c r="JI908" i="230"/>
  <c r="JI909" i="230" s="1"/>
  <c r="JI936" i="230"/>
  <c r="JI937" i="230" s="1"/>
  <c r="JI930" i="230"/>
  <c r="JI931" i="230" s="1"/>
  <c r="JI864" i="230"/>
  <c r="JI865" i="230" s="1"/>
  <c r="JH51" i="230"/>
  <c r="JG695" i="230"/>
  <c r="JH865" i="230"/>
  <c r="JJ11" i="230"/>
  <c r="JJ3" i="230"/>
  <c r="JK1" i="230"/>
  <c r="JK2" i="230" s="1"/>
  <c r="JJ2" i="230"/>
  <c r="JE28" i="178"/>
  <c r="JE29" i="178" s="1"/>
  <c r="JE34" i="178"/>
  <c r="JE35" i="178" s="1"/>
  <c r="JF4" i="178"/>
  <c r="JF14" i="178" s="1"/>
  <c r="JF17" i="178"/>
  <c r="JF18" i="178" s="1"/>
  <c r="JF32" i="178"/>
  <c r="JF33" i="178" s="1"/>
  <c r="JF26" i="178"/>
  <c r="JG2" i="178"/>
  <c r="JG11" i="178"/>
  <c r="JC23" i="178"/>
  <c r="JD21" i="178"/>
  <c r="JE20" i="178"/>
  <c r="JE19" i="178"/>
  <c r="JG3" i="178"/>
  <c r="JH1" i="178"/>
  <c r="JI483" i="230" l="1"/>
  <c r="JI484" i="230" s="1"/>
  <c r="JI485" i="230" s="1"/>
  <c r="JI109" i="230"/>
  <c r="JI110" i="230" s="1"/>
  <c r="JI111" i="230" s="1"/>
  <c r="JI791" i="230"/>
  <c r="JI792" i="230" s="1"/>
  <c r="JI793" i="230" s="1"/>
  <c r="JI747" i="230"/>
  <c r="JI748" i="230" s="1"/>
  <c r="JI749" i="230" s="1"/>
  <c r="JI637" i="230"/>
  <c r="JI638" i="230" s="1"/>
  <c r="JI639" i="230" s="1"/>
  <c r="JI219" i="230"/>
  <c r="JI220" i="230" s="1"/>
  <c r="JI221" i="230" s="1"/>
  <c r="JI417" i="230"/>
  <c r="JI418" i="230" s="1"/>
  <c r="JI419" i="230" s="1"/>
  <c r="JI285" i="230"/>
  <c r="JI286" i="230" s="1"/>
  <c r="JI287" i="230" s="1"/>
  <c r="JI835" i="230"/>
  <c r="JI836" i="230" s="1"/>
  <c r="JI837" i="230" s="1"/>
  <c r="JI549" i="230"/>
  <c r="JI550" i="230" s="1"/>
  <c r="JI551" i="230" s="1"/>
  <c r="JH287" i="230"/>
  <c r="JI593" i="230"/>
  <c r="JI594" i="230" s="1"/>
  <c r="JI595" i="230" s="1"/>
  <c r="JK26" i="230"/>
  <c r="JK27" i="230" s="1"/>
  <c r="JK32" i="230"/>
  <c r="JK33" i="230" s="1"/>
  <c r="JK17" i="230"/>
  <c r="JK54" i="230"/>
  <c r="JK55" i="230" s="1"/>
  <c r="JK48" i="230"/>
  <c r="JK49" i="230" s="1"/>
  <c r="JK39" i="230"/>
  <c r="JK76" i="230"/>
  <c r="JK77" i="230" s="1"/>
  <c r="JK70" i="230"/>
  <c r="JK71" i="230" s="1"/>
  <c r="JK61" i="230"/>
  <c r="JK83" i="230"/>
  <c r="JK98" i="230"/>
  <c r="JK99" i="230" s="1"/>
  <c r="JK92" i="230"/>
  <c r="JK93" i="230" s="1"/>
  <c r="JK114" i="230"/>
  <c r="JK115" i="230" s="1"/>
  <c r="JK120" i="230"/>
  <c r="JK121" i="230" s="1"/>
  <c r="JK105" i="230"/>
  <c r="JK127" i="230"/>
  <c r="JK142" i="230"/>
  <c r="JK143" i="230" s="1"/>
  <c r="JK136" i="230"/>
  <c r="JK137" i="230" s="1"/>
  <c r="JK149" i="230"/>
  <c r="JK164" i="230"/>
  <c r="JK165" i="230" s="1"/>
  <c r="JK158" i="230"/>
  <c r="JK159" i="230" s="1"/>
  <c r="JK171" i="230"/>
  <c r="JK180" i="230"/>
  <c r="JK181" i="230" s="1"/>
  <c r="JK186" i="230"/>
  <c r="JK187" i="230" s="1"/>
  <c r="JK208" i="230"/>
  <c r="JK209" i="230" s="1"/>
  <c r="JK193" i="230"/>
  <c r="JK202" i="230"/>
  <c r="JK203" i="230" s="1"/>
  <c r="JK215" i="230"/>
  <c r="JK224" i="230"/>
  <c r="JK225" i="230" s="1"/>
  <c r="JK230" i="230"/>
  <c r="JK231" i="230" s="1"/>
  <c r="JK252" i="230"/>
  <c r="JK253" i="230" s="1"/>
  <c r="JK246" i="230"/>
  <c r="JK247" i="230" s="1"/>
  <c r="JK237" i="230"/>
  <c r="JK268" i="230"/>
  <c r="JK269" i="230" s="1"/>
  <c r="JK259" i="230"/>
  <c r="JK274" i="230"/>
  <c r="JK275" i="230" s="1"/>
  <c r="JK296" i="230"/>
  <c r="JK297" i="230" s="1"/>
  <c r="JK318" i="230"/>
  <c r="JK319" i="230" s="1"/>
  <c r="JK281" i="230"/>
  <c r="JK290" i="230"/>
  <c r="JK291" i="230" s="1"/>
  <c r="JK312" i="230"/>
  <c r="JK313" i="230" s="1"/>
  <c r="JK303" i="230"/>
  <c r="JK334" i="230"/>
  <c r="JK335" i="230" s="1"/>
  <c r="JK325" i="230"/>
  <c r="JK340" i="230"/>
  <c r="JK341" i="230" s="1"/>
  <c r="JK347" i="230"/>
  <c r="JK356" i="230"/>
  <c r="JK357" i="230" s="1"/>
  <c r="JK362" i="230"/>
  <c r="JK363" i="230" s="1"/>
  <c r="JK384" i="230"/>
  <c r="JK385" i="230" s="1"/>
  <c r="JK369" i="230"/>
  <c r="JK378" i="230"/>
  <c r="JK379" i="230" s="1"/>
  <c r="JK400" i="230"/>
  <c r="JK401" i="230" s="1"/>
  <c r="JK406" i="230"/>
  <c r="JK407" i="230" s="1"/>
  <c r="JK391" i="230"/>
  <c r="JK413" i="230"/>
  <c r="JK428" i="230"/>
  <c r="JK429" i="230" s="1"/>
  <c r="JK422" i="230"/>
  <c r="JK423" i="230" s="1"/>
  <c r="JK435" i="230"/>
  <c r="JK444" i="230"/>
  <c r="JK445" i="230" s="1"/>
  <c r="JK450" i="230"/>
  <c r="JK451" i="230" s="1"/>
  <c r="JK457" i="230"/>
  <c r="JK466" i="230"/>
  <c r="JK467" i="230" s="1"/>
  <c r="JK472" i="230"/>
  <c r="JK473" i="230" s="1"/>
  <c r="JK479" i="230"/>
  <c r="JK494" i="230"/>
  <c r="JK495" i="230" s="1"/>
  <c r="JK488" i="230"/>
  <c r="JK489" i="230" s="1"/>
  <c r="JK510" i="230"/>
  <c r="JK511" i="230" s="1"/>
  <c r="JK516" i="230"/>
  <c r="JK517" i="230" s="1"/>
  <c r="JK501" i="230"/>
  <c r="JK532" i="230"/>
  <c r="JK533" i="230" s="1"/>
  <c r="JK523" i="230"/>
  <c r="JK538" i="230"/>
  <c r="JK539" i="230" s="1"/>
  <c r="JK545" i="230"/>
  <c r="JK560" i="230"/>
  <c r="JK561" i="230" s="1"/>
  <c r="JK582" i="230"/>
  <c r="JK583" i="230" s="1"/>
  <c r="JK576" i="230"/>
  <c r="JK577" i="230" s="1"/>
  <c r="JK598" i="230"/>
  <c r="JK599" i="230" s="1"/>
  <c r="JK604" i="230"/>
  <c r="JK605" i="230" s="1"/>
  <c r="JK589" i="230"/>
  <c r="JK620" i="230"/>
  <c r="JK621" i="230" s="1"/>
  <c r="JK611" i="230"/>
  <c r="JK626" i="230"/>
  <c r="JK627" i="230" s="1"/>
  <c r="JK642" i="230"/>
  <c r="JK643" i="230" s="1"/>
  <c r="JK648" i="230"/>
  <c r="JK649" i="230" s="1"/>
  <c r="JK670" i="230"/>
  <c r="JK671" i="230" s="1"/>
  <c r="JK664" i="230"/>
  <c r="JK665" i="230" s="1"/>
  <c r="JK655" i="230"/>
  <c r="JK692" i="230"/>
  <c r="JK693" i="230" s="1"/>
  <c r="JK677" i="230"/>
  <c r="JK686" i="230"/>
  <c r="JK687" i="230" s="1"/>
  <c r="JK699" i="230"/>
  <c r="JK708" i="230"/>
  <c r="JK709" i="230" s="1"/>
  <c r="JK714" i="230"/>
  <c r="JK715" i="230" s="1"/>
  <c r="JK730" i="230"/>
  <c r="JK731" i="230" s="1"/>
  <c r="JK736" i="230"/>
  <c r="JK737" i="230" s="1"/>
  <c r="JK721" i="230"/>
  <c r="JK758" i="230"/>
  <c r="JK759" i="230" s="1"/>
  <c r="JK752" i="230"/>
  <c r="JK753" i="230" s="1"/>
  <c r="JK765" i="230"/>
  <c r="JK780" i="230"/>
  <c r="JK781" i="230" s="1"/>
  <c r="JK802" i="230"/>
  <c r="JK803" i="230" s="1"/>
  <c r="JK787" i="230"/>
  <c r="JK809" i="230"/>
  <c r="JK846" i="230"/>
  <c r="JK847" i="230" s="1"/>
  <c r="JK840" i="230"/>
  <c r="JK841" i="230" s="1"/>
  <c r="JK831" i="230"/>
  <c r="JK868" i="230"/>
  <c r="JK869" i="230" s="1"/>
  <c r="JK853" i="230"/>
  <c r="JK875" i="230"/>
  <c r="JK890" i="230"/>
  <c r="JK891" i="230" s="1"/>
  <c r="JK906" i="230"/>
  <c r="JK907" i="230" s="1"/>
  <c r="JK912" i="230"/>
  <c r="JK913" i="230" s="1"/>
  <c r="JK824" i="230"/>
  <c r="JK825" i="230" s="1"/>
  <c r="JK567" i="230"/>
  <c r="JK934" i="230"/>
  <c r="JK935" i="230" s="1"/>
  <c r="JK897" i="230"/>
  <c r="JK862" i="230"/>
  <c r="JK863" i="230" s="1"/>
  <c r="JK796" i="230"/>
  <c r="JK797" i="230" s="1"/>
  <c r="JK633" i="230"/>
  <c r="JK774" i="230"/>
  <c r="JK775" i="230" s="1"/>
  <c r="JK928" i="230"/>
  <c r="JK929" i="230" s="1"/>
  <c r="JK884" i="230"/>
  <c r="JK885" i="230" s="1"/>
  <c r="JK743" i="230"/>
  <c r="JK818" i="230"/>
  <c r="JK819" i="230" s="1"/>
  <c r="JK554" i="230"/>
  <c r="JK555" i="230" s="1"/>
  <c r="JK919" i="230"/>
  <c r="JI461" i="230"/>
  <c r="JI462" i="230" s="1"/>
  <c r="JI463" i="230" s="1"/>
  <c r="JI175" i="230"/>
  <c r="JI176" i="230" s="1"/>
  <c r="JI177" i="230" s="1"/>
  <c r="JI659" i="230"/>
  <c r="JI660" i="230" s="1"/>
  <c r="JI661" i="230" s="1"/>
  <c r="JI571" i="230"/>
  <c r="JI572" i="230" s="1"/>
  <c r="JI573" i="230" s="1"/>
  <c r="JI439" i="230"/>
  <c r="JI440" i="230" s="1"/>
  <c r="JI441" i="230" s="1"/>
  <c r="JI769" i="230"/>
  <c r="JI770" i="230" s="1"/>
  <c r="JI771" i="230" s="1"/>
  <c r="JI241" i="230"/>
  <c r="JI242" i="230" s="1"/>
  <c r="JI243" i="230" s="1"/>
  <c r="JI703" i="230"/>
  <c r="JI704" i="230" s="1"/>
  <c r="JI705" i="230" s="1"/>
  <c r="JJ26" i="230"/>
  <c r="JJ27" i="230" s="1"/>
  <c r="JJ32" i="230"/>
  <c r="JJ33" i="230" s="1"/>
  <c r="JJ54" i="230"/>
  <c r="JJ55" i="230" s="1"/>
  <c r="JJ17" i="230"/>
  <c r="JJ48" i="230"/>
  <c r="JJ49" i="230" s="1"/>
  <c r="JJ39" i="230"/>
  <c r="JJ76" i="230"/>
  <c r="JJ77" i="230" s="1"/>
  <c r="JJ61" i="230"/>
  <c r="JJ70" i="230"/>
  <c r="JJ71" i="230" s="1"/>
  <c r="JJ98" i="230"/>
  <c r="JJ99" i="230" s="1"/>
  <c r="JJ92" i="230"/>
  <c r="JJ93" i="230" s="1"/>
  <c r="JJ83" i="230"/>
  <c r="JJ120" i="230"/>
  <c r="JJ121" i="230" s="1"/>
  <c r="JJ114" i="230"/>
  <c r="JJ115" i="230" s="1"/>
  <c r="JJ105" i="230"/>
  <c r="JJ136" i="230"/>
  <c r="JJ137" i="230" s="1"/>
  <c r="JJ142" i="230"/>
  <c r="JJ143" i="230" s="1"/>
  <c r="JJ127" i="230"/>
  <c r="JJ149" i="230"/>
  <c r="JJ158" i="230"/>
  <c r="JJ159" i="230" s="1"/>
  <c r="JJ164" i="230"/>
  <c r="JJ165" i="230" s="1"/>
  <c r="JJ186" i="230"/>
  <c r="JJ187" i="230" s="1"/>
  <c r="JJ171" i="230"/>
  <c r="JJ180" i="230"/>
  <c r="JJ181" i="230" s="1"/>
  <c r="JJ202" i="230"/>
  <c r="JJ203" i="230" s="1"/>
  <c r="JJ193" i="230"/>
  <c r="JJ208" i="230"/>
  <c r="JJ209" i="230" s="1"/>
  <c r="JJ215" i="230"/>
  <c r="JJ224" i="230"/>
  <c r="JJ225" i="230" s="1"/>
  <c r="JJ230" i="230"/>
  <c r="JJ231" i="230" s="1"/>
  <c r="JJ246" i="230"/>
  <c r="JJ247" i="230" s="1"/>
  <c r="JJ237" i="230"/>
  <c r="JJ252" i="230"/>
  <c r="JJ253" i="230" s="1"/>
  <c r="JJ259" i="230"/>
  <c r="JJ274" i="230"/>
  <c r="JJ275" i="230" s="1"/>
  <c r="JJ268" i="230"/>
  <c r="JJ269" i="230" s="1"/>
  <c r="JJ290" i="230"/>
  <c r="JJ291" i="230" s="1"/>
  <c r="JJ296" i="230"/>
  <c r="JJ297" i="230" s="1"/>
  <c r="JJ318" i="230"/>
  <c r="JJ319" i="230" s="1"/>
  <c r="JJ281" i="230"/>
  <c r="JJ303" i="230"/>
  <c r="JJ312" i="230"/>
  <c r="JJ313" i="230" s="1"/>
  <c r="JJ334" i="230"/>
  <c r="JJ335" i="230" s="1"/>
  <c r="JJ325" i="230"/>
  <c r="JJ340" i="230"/>
  <c r="JJ341" i="230" s="1"/>
  <c r="JJ347" i="230"/>
  <c r="JJ356" i="230"/>
  <c r="JJ357" i="230" s="1"/>
  <c r="JJ362" i="230"/>
  <c r="JJ363" i="230" s="1"/>
  <c r="JJ369" i="230"/>
  <c r="JJ378" i="230"/>
  <c r="JJ379" i="230" s="1"/>
  <c r="JJ384" i="230"/>
  <c r="JJ385" i="230" s="1"/>
  <c r="JJ406" i="230"/>
  <c r="JJ407" i="230" s="1"/>
  <c r="JJ391" i="230"/>
  <c r="JJ400" i="230"/>
  <c r="JJ401" i="230" s="1"/>
  <c r="JJ428" i="230"/>
  <c r="JJ429" i="230" s="1"/>
  <c r="JJ422" i="230"/>
  <c r="JJ423" i="230" s="1"/>
  <c r="JJ413" i="230"/>
  <c r="JJ450" i="230"/>
  <c r="JJ451" i="230" s="1"/>
  <c r="JJ435" i="230"/>
  <c r="JJ444" i="230"/>
  <c r="JJ445" i="230" s="1"/>
  <c r="JJ466" i="230"/>
  <c r="JJ467" i="230" s="1"/>
  <c r="JJ472" i="230"/>
  <c r="JJ473" i="230" s="1"/>
  <c r="JJ457" i="230"/>
  <c r="JJ479" i="230"/>
  <c r="JJ488" i="230"/>
  <c r="JJ489" i="230" s="1"/>
  <c r="JJ494" i="230"/>
  <c r="JJ495" i="230" s="1"/>
  <c r="JJ501" i="230"/>
  <c r="JJ510" i="230"/>
  <c r="JJ511" i="230" s="1"/>
  <c r="JJ516" i="230"/>
  <c r="JJ517" i="230" s="1"/>
  <c r="JJ523" i="230"/>
  <c r="JJ538" i="230"/>
  <c r="JJ539" i="230" s="1"/>
  <c r="JJ532" i="230"/>
  <c r="JJ533" i="230" s="1"/>
  <c r="JJ545" i="230"/>
  <c r="JJ560" i="230"/>
  <c r="JJ561" i="230" s="1"/>
  <c r="JJ582" i="230"/>
  <c r="JJ583" i="230" s="1"/>
  <c r="JJ576" i="230"/>
  <c r="JJ577" i="230" s="1"/>
  <c r="JJ598" i="230"/>
  <c r="JJ599" i="230" s="1"/>
  <c r="JJ589" i="230"/>
  <c r="JJ604" i="230"/>
  <c r="JJ605" i="230" s="1"/>
  <c r="JJ626" i="230"/>
  <c r="JJ627" i="230" s="1"/>
  <c r="JJ620" i="230"/>
  <c r="JJ621" i="230" s="1"/>
  <c r="JJ611" i="230"/>
  <c r="JJ648" i="230"/>
  <c r="JJ649" i="230" s="1"/>
  <c r="JJ642" i="230"/>
  <c r="JJ643" i="230" s="1"/>
  <c r="JJ664" i="230"/>
  <c r="JJ665" i="230" s="1"/>
  <c r="JJ655" i="230"/>
  <c r="JJ670" i="230"/>
  <c r="JJ671" i="230" s="1"/>
  <c r="JJ692" i="230"/>
  <c r="JJ693" i="230" s="1"/>
  <c r="JJ677" i="230"/>
  <c r="JJ686" i="230"/>
  <c r="JJ687" i="230" s="1"/>
  <c r="JJ714" i="230"/>
  <c r="JJ715" i="230" s="1"/>
  <c r="JJ699" i="230"/>
  <c r="JJ708" i="230"/>
  <c r="JJ709" i="230" s="1"/>
  <c r="JJ721" i="230"/>
  <c r="JJ736" i="230"/>
  <c r="JJ737" i="230" s="1"/>
  <c r="JJ730" i="230"/>
  <c r="JJ731" i="230" s="1"/>
  <c r="JJ758" i="230"/>
  <c r="JJ759" i="230" s="1"/>
  <c r="JJ752" i="230"/>
  <c r="JJ753" i="230" s="1"/>
  <c r="JJ780" i="230"/>
  <c r="JJ781" i="230" s="1"/>
  <c r="JJ765" i="230"/>
  <c r="JJ787" i="230"/>
  <c r="JJ802" i="230"/>
  <c r="JJ803" i="230" s="1"/>
  <c r="JJ809" i="230"/>
  <c r="JJ846" i="230"/>
  <c r="JJ847" i="230" s="1"/>
  <c r="JJ831" i="230"/>
  <c r="JJ840" i="230"/>
  <c r="JJ841" i="230" s="1"/>
  <c r="JJ853" i="230"/>
  <c r="JJ868" i="230"/>
  <c r="JJ869" i="230" s="1"/>
  <c r="JJ875" i="230"/>
  <c r="JJ890" i="230"/>
  <c r="JJ891" i="230" s="1"/>
  <c r="JJ906" i="230"/>
  <c r="JJ907" i="230" s="1"/>
  <c r="JJ912" i="230"/>
  <c r="JJ913" i="230" s="1"/>
  <c r="JJ824" i="230"/>
  <c r="JJ825" i="230" s="1"/>
  <c r="JJ633" i="230"/>
  <c r="JJ774" i="230"/>
  <c r="JJ775" i="230" s="1"/>
  <c r="JJ884" i="230"/>
  <c r="JJ885" i="230" s="1"/>
  <c r="JJ862" i="230"/>
  <c r="JJ863" i="230" s="1"/>
  <c r="JJ567" i="230"/>
  <c r="JJ928" i="230"/>
  <c r="JJ929" i="230" s="1"/>
  <c r="JJ897" i="230"/>
  <c r="JJ919" i="230"/>
  <c r="JJ934" i="230"/>
  <c r="JJ935" i="230" s="1"/>
  <c r="JJ743" i="230"/>
  <c r="JJ818" i="230"/>
  <c r="JJ819" i="230" s="1"/>
  <c r="JJ796" i="230"/>
  <c r="JJ797" i="230" s="1"/>
  <c r="JJ554" i="230"/>
  <c r="JJ555" i="230" s="1"/>
  <c r="JI725" i="230"/>
  <c r="JI726" i="230" s="1"/>
  <c r="JI727" i="230" s="1"/>
  <c r="JI87" i="230"/>
  <c r="JI88" i="230" s="1"/>
  <c r="JI89" i="230" s="1"/>
  <c r="JI857" i="230"/>
  <c r="JI858" i="230" s="1"/>
  <c r="JI859" i="230" s="1"/>
  <c r="JI153" i="230"/>
  <c r="JI154" i="230" s="1"/>
  <c r="JI155" i="230" s="1"/>
  <c r="JI615" i="230"/>
  <c r="JI616" i="230" s="1"/>
  <c r="JI617" i="230" s="1"/>
  <c r="JI923" i="230"/>
  <c r="JI924" i="230" s="1"/>
  <c r="JI925" i="230" s="1"/>
  <c r="JI505" i="230"/>
  <c r="JI506" i="230" s="1"/>
  <c r="JI507" i="230" s="1"/>
  <c r="JI43" i="230"/>
  <c r="JI44" i="230" s="1"/>
  <c r="JI45" i="230" s="1"/>
  <c r="JI351" i="230"/>
  <c r="JI352" i="230" s="1"/>
  <c r="JI353" i="230" s="1"/>
  <c r="JI813" i="230"/>
  <c r="JI814" i="230" s="1"/>
  <c r="JI815" i="230" s="1"/>
  <c r="JI21" i="230"/>
  <c r="JI22" i="230" s="1"/>
  <c r="JI23" i="230" s="1"/>
  <c r="JI879" i="230"/>
  <c r="JI880" i="230" s="1"/>
  <c r="JI881" i="230" s="1"/>
  <c r="JI263" i="230"/>
  <c r="JI264" i="230" s="1"/>
  <c r="JI265" i="230" s="1"/>
  <c r="JI527" i="230"/>
  <c r="JI528" i="230" s="1"/>
  <c r="JI529" i="230" s="1"/>
  <c r="JI373" i="230"/>
  <c r="JI374" i="230" s="1"/>
  <c r="JI375" i="230" s="1"/>
  <c r="JI307" i="230"/>
  <c r="JI308" i="230" s="1"/>
  <c r="JI329" i="230"/>
  <c r="JI330" i="230" s="1"/>
  <c r="JI331" i="230" s="1"/>
  <c r="JI901" i="230"/>
  <c r="JI902" i="230" s="1"/>
  <c r="JI903" i="230" s="1"/>
  <c r="JI395" i="230"/>
  <c r="JI396" i="230" s="1"/>
  <c r="JI397" i="230" s="1"/>
  <c r="JI65" i="230"/>
  <c r="JI66" i="230" s="1"/>
  <c r="JI67" i="230" s="1"/>
  <c r="JI681" i="230"/>
  <c r="JI682" i="230" s="1"/>
  <c r="JI683" i="230" s="1"/>
  <c r="JI131" i="230"/>
  <c r="JI132" i="230" s="1"/>
  <c r="JI197" i="230"/>
  <c r="JI198" i="230" s="1"/>
  <c r="JI199" i="230" s="1"/>
  <c r="JI557" i="230"/>
  <c r="JI227" i="230"/>
  <c r="JI403" i="230"/>
  <c r="JI915" i="230"/>
  <c r="JI717" i="230"/>
  <c r="JI519" i="230"/>
  <c r="JI469" i="230"/>
  <c r="JI409" i="230"/>
  <c r="JI299" i="230"/>
  <c r="JI123" i="230"/>
  <c r="JI651" i="230"/>
  <c r="JI579" i="230"/>
  <c r="JK4" i="230"/>
  <c r="JK14" i="230" s="1"/>
  <c r="JJ4" i="230"/>
  <c r="JJ14" i="230" s="1"/>
  <c r="JK11" i="230"/>
  <c r="JK3" i="230"/>
  <c r="JL1" i="230"/>
  <c r="JL2" i="230" s="1"/>
  <c r="JF34" i="178"/>
  <c r="JF35" i="178" s="1"/>
  <c r="JG4" i="178"/>
  <c r="JG14" i="178" s="1"/>
  <c r="JG32" i="178"/>
  <c r="JG33" i="178" s="1"/>
  <c r="JG17" i="178"/>
  <c r="JG18" i="178" s="1"/>
  <c r="JG26" i="178"/>
  <c r="JG27" i="178" s="1"/>
  <c r="JF27" i="178"/>
  <c r="JF28" i="178" s="1"/>
  <c r="JH2" i="178"/>
  <c r="JH11" i="178"/>
  <c r="JD22" i="178"/>
  <c r="JD23" i="178" s="1"/>
  <c r="JE21" i="178"/>
  <c r="JE22" i="178" s="1"/>
  <c r="JH3" i="178"/>
  <c r="JI1" i="178"/>
  <c r="JF20" i="178"/>
  <c r="JF19" i="178"/>
  <c r="JI11" i="178" l="1"/>
  <c r="JJ481" i="230"/>
  <c r="JJ482" i="230"/>
  <c r="JJ480" i="230"/>
  <c r="JJ746" i="230"/>
  <c r="JJ745" i="230"/>
  <c r="JJ744" i="230"/>
  <c r="JJ855" i="230"/>
  <c r="JJ856" i="230"/>
  <c r="JJ854" i="230"/>
  <c r="JJ635" i="230"/>
  <c r="JJ636" i="230"/>
  <c r="JJ634" i="230"/>
  <c r="JJ614" i="230"/>
  <c r="JJ612" i="230"/>
  <c r="JJ613" i="230"/>
  <c r="JJ196" i="230"/>
  <c r="JJ195" i="230"/>
  <c r="JJ194" i="230"/>
  <c r="JI133" i="230"/>
  <c r="JJ921" i="230"/>
  <c r="JJ920" i="230"/>
  <c r="JJ922" i="230"/>
  <c r="JJ832" i="230"/>
  <c r="JJ833" i="230"/>
  <c r="JJ834" i="230"/>
  <c r="JJ679" i="230"/>
  <c r="JJ680" i="230"/>
  <c r="JJ678" i="230"/>
  <c r="JJ547" i="230"/>
  <c r="JJ548" i="230"/>
  <c r="JJ546" i="230"/>
  <c r="JJ414" i="230"/>
  <c r="JJ416" i="230"/>
  <c r="JJ415" i="230"/>
  <c r="JJ371" i="230"/>
  <c r="JJ370" i="230"/>
  <c r="JJ372" i="230"/>
  <c r="JJ306" i="230"/>
  <c r="JJ304" i="230"/>
  <c r="JJ305" i="230"/>
  <c r="JK722" i="230"/>
  <c r="JK724" i="230"/>
  <c r="JK723" i="230"/>
  <c r="JK480" i="230"/>
  <c r="JK481" i="230"/>
  <c r="JK482" i="230"/>
  <c r="JK128" i="230"/>
  <c r="JK130" i="230"/>
  <c r="JK129" i="230"/>
  <c r="JK635" i="230"/>
  <c r="JK636" i="230"/>
  <c r="JK634" i="230"/>
  <c r="JK812" i="230"/>
  <c r="JK810" i="230"/>
  <c r="JK811" i="230"/>
  <c r="JK656" i="230"/>
  <c r="JK658" i="230"/>
  <c r="JK657" i="230"/>
  <c r="JK590" i="230"/>
  <c r="JK592" i="230"/>
  <c r="JK591" i="230"/>
  <c r="JK525" i="230"/>
  <c r="JK524" i="230"/>
  <c r="JK526" i="230"/>
  <c r="JK415" i="230"/>
  <c r="JK416" i="230"/>
  <c r="JK414" i="230"/>
  <c r="JK282" i="230"/>
  <c r="JK283" i="230"/>
  <c r="JK284" i="230"/>
  <c r="JK107" i="230"/>
  <c r="JK108" i="230"/>
  <c r="JK106" i="230"/>
  <c r="JJ811" i="230"/>
  <c r="JJ810" i="230"/>
  <c r="JJ812" i="230"/>
  <c r="JJ459" i="230"/>
  <c r="JJ460" i="230"/>
  <c r="JJ458" i="230"/>
  <c r="JJ172" i="230"/>
  <c r="JJ173" i="230"/>
  <c r="JJ174" i="230"/>
  <c r="JJ108" i="230"/>
  <c r="JJ106" i="230"/>
  <c r="JJ107" i="230"/>
  <c r="JK922" i="230"/>
  <c r="JK921" i="230"/>
  <c r="JK920" i="230"/>
  <c r="JK789" i="230"/>
  <c r="JK790" i="230"/>
  <c r="JK788" i="230"/>
  <c r="JK392" i="230"/>
  <c r="JK394" i="230"/>
  <c r="JK393" i="230"/>
  <c r="JK350" i="230"/>
  <c r="JK348" i="230"/>
  <c r="JK349" i="230"/>
  <c r="JK173" i="230"/>
  <c r="JK174" i="230"/>
  <c r="JK172" i="230"/>
  <c r="JK42" i="230"/>
  <c r="JK41" i="230"/>
  <c r="JK40" i="230"/>
  <c r="JJ62" i="230"/>
  <c r="JJ63" i="230"/>
  <c r="JJ64" i="230"/>
  <c r="JJ570" i="230"/>
  <c r="JJ569" i="230"/>
  <c r="JJ568" i="230"/>
  <c r="JJ722" i="230"/>
  <c r="JJ724" i="230"/>
  <c r="JJ723" i="230"/>
  <c r="JJ656" i="230"/>
  <c r="JJ658" i="230"/>
  <c r="JJ657" i="230"/>
  <c r="JJ590" i="230"/>
  <c r="JJ591" i="230"/>
  <c r="JJ592" i="230"/>
  <c r="JJ526" i="230"/>
  <c r="JJ524" i="230"/>
  <c r="JJ525" i="230"/>
  <c r="JJ350" i="230"/>
  <c r="JJ349" i="230"/>
  <c r="JJ348" i="230"/>
  <c r="JJ41" i="230"/>
  <c r="JJ40" i="230"/>
  <c r="JJ42" i="230"/>
  <c r="JK878" i="230"/>
  <c r="JK876" i="230"/>
  <c r="JK877" i="230"/>
  <c r="JK504" i="230"/>
  <c r="JK502" i="230"/>
  <c r="JK503" i="230"/>
  <c r="JK459" i="230"/>
  <c r="JK458" i="230"/>
  <c r="JK460" i="230"/>
  <c r="JJ240" i="230"/>
  <c r="JJ239" i="230"/>
  <c r="JJ238" i="230"/>
  <c r="JL26" i="230"/>
  <c r="JL27" i="230" s="1"/>
  <c r="JL32" i="230"/>
  <c r="JL33" i="230" s="1"/>
  <c r="JL54" i="230"/>
  <c r="JL55" i="230" s="1"/>
  <c r="JL17" i="230"/>
  <c r="JL48" i="230"/>
  <c r="JL49" i="230" s="1"/>
  <c r="JL39" i="230"/>
  <c r="JL76" i="230"/>
  <c r="JL77" i="230" s="1"/>
  <c r="JL70" i="230"/>
  <c r="JL71" i="230" s="1"/>
  <c r="JL61" i="230"/>
  <c r="JL92" i="230"/>
  <c r="JL93" i="230" s="1"/>
  <c r="JL98" i="230"/>
  <c r="JL99" i="230" s="1"/>
  <c r="JL83" i="230"/>
  <c r="JL114" i="230"/>
  <c r="JL115" i="230" s="1"/>
  <c r="JL105" i="230"/>
  <c r="JL120" i="230"/>
  <c r="JL121" i="230" s="1"/>
  <c r="JL136" i="230"/>
  <c r="JL137" i="230" s="1"/>
  <c r="JL127" i="230"/>
  <c r="JL142" i="230"/>
  <c r="JL143" i="230" s="1"/>
  <c r="JL149" i="230"/>
  <c r="JL158" i="230"/>
  <c r="JL159" i="230" s="1"/>
  <c r="JL164" i="230"/>
  <c r="JL165" i="230" s="1"/>
  <c r="JL186" i="230"/>
  <c r="JL187" i="230" s="1"/>
  <c r="JL171" i="230"/>
  <c r="JL180" i="230"/>
  <c r="JL181" i="230" s="1"/>
  <c r="JL193" i="230"/>
  <c r="JL202" i="230"/>
  <c r="JL203" i="230" s="1"/>
  <c r="JL208" i="230"/>
  <c r="JL209" i="230" s="1"/>
  <c r="JL224" i="230"/>
  <c r="JL225" i="230" s="1"/>
  <c r="JL230" i="230"/>
  <c r="JL231" i="230" s="1"/>
  <c r="JL215" i="230"/>
  <c r="JL252" i="230"/>
  <c r="JL253" i="230" s="1"/>
  <c r="JL246" i="230"/>
  <c r="JL247" i="230" s="1"/>
  <c r="JL237" i="230"/>
  <c r="JL259" i="230"/>
  <c r="JL274" i="230"/>
  <c r="JL275" i="230" s="1"/>
  <c r="JL268" i="230"/>
  <c r="JL269" i="230" s="1"/>
  <c r="JL318" i="230"/>
  <c r="JL319" i="230" s="1"/>
  <c r="JL290" i="230"/>
  <c r="JL291" i="230" s="1"/>
  <c r="JL296" i="230"/>
  <c r="JL297" i="230" s="1"/>
  <c r="JL281" i="230"/>
  <c r="JL303" i="230"/>
  <c r="JL312" i="230"/>
  <c r="JL313" i="230" s="1"/>
  <c r="JL334" i="230"/>
  <c r="JL335" i="230" s="1"/>
  <c r="JL325" i="230"/>
  <c r="JL340" i="230"/>
  <c r="JL341" i="230" s="1"/>
  <c r="JL347" i="230"/>
  <c r="JL356" i="230"/>
  <c r="JL357" i="230" s="1"/>
  <c r="JL362" i="230"/>
  <c r="JL363" i="230" s="1"/>
  <c r="JL384" i="230"/>
  <c r="JL385" i="230" s="1"/>
  <c r="JL378" i="230"/>
  <c r="JL379" i="230" s="1"/>
  <c r="JL369" i="230"/>
  <c r="JL391" i="230"/>
  <c r="JL400" i="230"/>
  <c r="JL401" i="230" s="1"/>
  <c r="JL406" i="230"/>
  <c r="JL407" i="230" s="1"/>
  <c r="JL428" i="230"/>
  <c r="JL429" i="230" s="1"/>
  <c r="JL422" i="230"/>
  <c r="JL423" i="230" s="1"/>
  <c r="JL413" i="230"/>
  <c r="JL444" i="230"/>
  <c r="JL445" i="230" s="1"/>
  <c r="JL450" i="230"/>
  <c r="JL451" i="230" s="1"/>
  <c r="JL435" i="230"/>
  <c r="JL466" i="230"/>
  <c r="JL467" i="230" s="1"/>
  <c r="JL457" i="230"/>
  <c r="JL472" i="230"/>
  <c r="JL473" i="230" s="1"/>
  <c r="JL494" i="230"/>
  <c r="JL495" i="230" s="1"/>
  <c r="JL479" i="230"/>
  <c r="JL488" i="230"/>
  <c r="JL489" i="230" s="1"/>
  <c r="JL516" i="230"/>
  <c r="JL517" i="230" s="1"/>
  <c r="JL510" i="230"/>
  <c r="JL511" i="230" s="1"/>
  <c r="JL501" i="230"/>
  <c r="JL538" i="230"/>
  <c r="JL539" i="230" s="1"/>
  <c r="JL523" i="230"/>
  <c r="JL532" i="230"/>
  <c r="JL533" i="230" s="1"/>
  <c r="JL545" i="230"/>
  <c r="JL560" i="230"/>
  <c r="JL561" i="230" s="1"/>
  <c r="JL582" i="230"/>
  <c r="JL583" i="230" s="1"/>
  <c r="JL576" i="230"/>
  <c r="JL577" i="230" s="1"/>
  <c r="JL598" i="230"/>
  <c r="JL599" i="230" s="1"/>
  <c r="JL604" i="230"/>
  <c r="JL605" i="230" s="1"/>
  <c r="JL589" i="230"/>
  <c r="JL620" i="230"/>
  <c r="JL621" i="230" s="1"/>
  <c r="JL626" i="230"/>
  <c r="JL627" i="230" s="1"/>
  <c r="JL611" i="230"/>
  <c r="JL642" i="230"/>
  <c r="JL643" i="230" s="1"/>
  <c r="JL648" i="230"/>
  <c r="JL649" i="230" s="1"/>
  <c r="JL664" i="230"/>
  <c r="JL665" i="230" s="1"/>
  <c r="JL655" i="230"/>
  <c r="JL670" i="230"/>
  <c r="JL671" i="230" s="1"/>
  <c r="JL677" i="230"/>
  <c r="JL686" i="230"/>
  <c r="JL687" i="230" s="1"/>
  <c r="JL692" i="230"/>
  <c r="JL693" i="230" s="1"/>
  <c r="JL699" i="230"/>
  <c r="JL714" i="230"/>
  <c r="JL715" i="230" s="1"/>
  <c r="JL708" i="230"/>
  <c r="JL709" i="230" s="1"/>
  <c r="JL721" i="230"/>
  <c r="JL730" i="230"/>
  <c r="JL731" i="230" s="1"/>
  <c r="JL736" i="230"/>
  <c r="JL737" i="230" s="1"/>
  <c r="JL752" i="230"/>
  <c r="JL753" i="230" s="1"/>
  <c r="JL758" i="230"/>
  <c r="JL759" i="230" s="1"/>
  <c r="JL765" i="230"/>
  <c r="JL780" i="230"/>
  <c r="JL781" i="230" s="1"/>
  <c r="JL802" i="230"/>
  <c r="JL803" i="230" s="1"/>
  <c r="JL787" i="230"/>
  <c r="JL809" i="230"/>
  <c r="JL831" i="230"/>
  <c r="JL846" i="230"/>
  <c r="JL847" i="230" s="1"/>
  <c r="JL840" i="230"/>
  <c r="JL841" i="230" s="1"/>
  <c r="JL853" i="230"/>
  <c r="JL868" i="230"/>
  <c r="JL869" i="230" s="1"/>
  <c r="JL875" i="230"/>
  <c r="JL890" i="230"/>
  <c r="JL891" i="230" s="1"/>
  <c r="JL912" i="230"/>
  <c r="JL913" i="230" s="1"/>
  <c r="JL906" i="230"/>
  <c r="JL907" i="230" s="1"/>
  <c r="JL633" i="230"/>
  <c r="JL774" i="230"/>
  <c r="JL775" i="230" s="1"/>
  <c r="JL897" i="230"/>
  <c r="JL884" i="230"/>
  <c r="JL885" i="230" s="1"/>
  <c r="JL567" i="230"/>
  <c r="JL796" i="230"/>
  <c r="JL797" i="230" s="1"/>
  <c r="JL928" i="230"/>
  <c r="JL929" i="230" s="1"/>
  <c r="JL934" i="230"/>
  <c r="JL935" i="230" s="1"/>
  <c r="JL862" i="230"/>
  <c r="JL863" i="230" s="1"/>
  <c r="JL818" i="230"/>
  <c r="JL819" i="230" s="1"/>
  <c r="JL919" i="230"/>
  <c r="JL554" i="230"/>
  <c r="JL555" i="230" s="1"/>
  <c r="JL824" i="230"/>
  <c r="JL825" i="230" s="1"/>
  <c r="JL743" i="230"/>
  <c r="JJ393" i="230"/>
  <c r="JJ394" i="230"/>
  <c r="JJ392" i="230"/>
  <c r="JK900" i="230"/>
  <c r="JK898" i="230"/>
  <c r="JK899" i="230"/>
  <c r="JK854" i="230"/>
  <c r="JK855" i="230"/>
  <c r="JK856" i="230"/>
  <c r="JK328" i="230"/>
  <c r="JK327" i="230"/>
  <c r="JK326" i="230"/>
  <c r="JK218" i="230"/>
  <c r="JK216" i="230"/>
  <c r="JK217" i="230"/>
  <c r="JJ877" i="230"/>
  <c r="JJ878" i="230"/>
  <c r="JJ876" i="230"/>
  <c r="JJ789" i="230"/>
  <c r="JJ790" i="230"/>
  <c r="JJ788" i="230"/>
  <c r="JJ766" i="230"/>
  <c r="JJ767" i="230"/>
  <c r="JJ768" i="230"/>
  <c r="JJ702" i="230"/>
  <c r="JJ701" i="230"/>
  <c r="JJ700" i="230"/>
  <c r="JJ328" i="230"/>
  <c r="JJ327" i="230"/>
  <c r="JJ326" i="230"/>
  <c r="JJ218" i="230"/>
  <c r="JJ216" i="230"/>
  <c r="JJ217" i="230"/>
  <c r="JJ86" i="230"/>
  <c r="JJ84" i="230"/>
  <c r="JJ85" i="230"/>
  <c r="JJ19" i="230"/>
  <c r="JJ20" i="230"/>
  <c r="JJ18" i="230"/>
  <c r="JK746" i="230"/>
  <c r="JK745" i="230"/>
  <c r="JK744" i="230"/>
  <c r="JK767" i="230"/>
  <c r="JK766" i="230"/>
  <c r="JK768" i="230"/>
  <c r="JK702" i="230"/>
  <c r="JK700" i="230"/>
  <c r="JK701" i="230"/>
  <c r="JK260" i="230"/>
  <c r="JK261" i="230"/>
  <c r="JK262" i="230"/>
  <c r="JK152" i="230"/>
  <c r="JK151" i="230"/>
  <c r="JK150" i="230"/>
  <c r="JK20" i="230"/>
  <c r="JK19" i="230"/>
  <c r="JK18" i="230"/>
  <c r="JJ503" i="230"/>
  <c r="JJ502" i="230"/>
  <c r="JJ504" i="230"/>
  <c r="JJ438" i="230"/>
  <c r="JJ437" i="230"/>
  <c r="JJ436" i="230"/>
  <c r="JJ152" i="230"/>
  <c r="JJ150" i="230"/>
  <c r="JJ151" i="230"/>
  <c r="JK569" i="230"/>
  <c r="JK570" i="230"/>
  <c r="JK568" i="230"/>
  <c r="JK834" i="230"/>
  <c r="JK833" i="230"/>
  <c r="JK832" i="230"/>
  <c r="JK438" i="230"/>
  <c r="JK437" i="230"/>
  <c r="JK436" i="230"/>
  <c r="JK371" i="230"/>
  <c r="JK372" i="230"/>
  <c r="JK370" i="230"/>
  <c r="JK305" i="230"/>
  <c r="JK304" i="230"/>
  <c r="JK306" i="230"/>
  <c r="JK196" i="230"/>
  <c r="JK194" i="230"/>
  <c r="JK195" i="230"/>
  <c r="JK84" i="230"/>
  <c r="JK86" i="230"/>
  <c r="JK85" i="230"/>
  <c r="JJ898" i="230"/>
  <c r="JJ899" i="230"/>
  <c r="JJ900" i="230"/>
  <c r="JJ282" i="230"/>
  <c r="JJ284" i="230"/>
  <c r="JJ283" i="230"/>
  <c r="JI309" i="230"/>
  <c r="JJ260" i="230"/>
  <c r="JJ261" i="230"/>
  <c r="JJ262" i="230"/>
  <c r="JJ130" i="230"/>
  <c r="JJ128" i="230"/>
  <c r="JJ129" i="230"/>
  <c r="JK680" i="230"/>
  <c r="JK678" i="230"/>
  <c r="JK679" i="230"/>
  <c r="JK614" i="230"/>
  <c r="JK613" i="230"/>
  <c r="JK612" i="230"/>
  <c r="JK546" i="230"/>
  <c r="JK547" i="230"/>
  <c r="JK548" i="230"/>
  <c r="JK240" i="230"/>
  <c r="JK238" i="230"/>
  <c r="JK239" i="230"/>
  <c r="JK64" i="230"/>
  <c r="JK62" i="230"/>
  <c r="JK63" i="230"/>
  <c r="JJ28" i="230"/>
  <c r="JJ29" i="230" s="1"/>
  <c r="JJ56" i="230"/>
  <c r="JJ50" i="230"/>
  <c r="JJ34" i="230"/>
  <c r="JJ78" i="230"/>
  <c r="JJ79" i="230" s="1"/>
  <c r="JJ72" i="230"/>
  <c r="JJ94" i="230"/>
  <c r="JJ100" i="230"/>
  <c r="JJ122" i="230"/>
  <c r="JJ116" i="230"/>
  <c r="JJ144" i="230"/>
  <c r="JJ138" i="230"/>
  <c r="JJ160" i="230"/>
  <c r="JJ166" i="230"/>
  <c r="JJ182" i="230"/>
  <c r="JJ188" i="230"/>
  <c r="JJ210" i="230"/>
  <c r="JJ204" i="230"/>
  <c r="JJ232" i="230"/>
  <c r="JJ226" i="230"/>
  <c r="JJ248" i="230"/>
  <c r="JJ254" i="230"/>
  <c r="JJ276" i="230"/>
  <c r="JJ270" i="230"/>
  <c r="JJ298" i="230"/>
  <c r="JJ292" i="230"/>
  <c r="JJ293" i="230" s="1"/>
  <c r="JJ314" i="230"/>
  <c r="JJ315" i="230" s="1"/>
  <c r="JJ320" i="230"/>
  <c r="JJ342" i="230"/>
  <c r="JJ336" i="230"/>
  <c r="JJ364" i="230"/>
  <c r="JJ365" i="230" s="1"/>
  <c r="JJ358" i="230"/>
  <c r="JJ386" i="230"/>
  <c r="JJ387" i="230" s="1"/>
  <c r="JJ380" i="230"/>
  <c r="JJ408" i="230"/>
  <c r="JJ409" i="230" s="1"/>
  <c r="JJ402" i="230"/>
  <c r="JJ430" i="230"/>
  <c r="JJ424" i="230"/>
  <c r="JJ425" i="230" s="1"/>
  <c r="JJ452" i="230"/>
  <c r="JJ446" i="230"/>
  <c r="JJ468" i="230"/>
  <c r="JJ474" i="230"/>
  <c r="JJ475" i="230" s="1"/>
  <c r="JJ490" i="230"/>
  <c r="JJ496" i="230"/>
  <c r="JJ518" i="230"/>
  <c r="JJ512" i="230"/>
  <c r="JJ513" i="230" s="1"/>
  <c r="JJ534" i="230"/>
  <c r="JJ540" i="230"/>
  <c r="JJ562" i="230"/>
  <c r="JJ578" i="230"/>
  <c r="JJ584" i="230"/>
  <c r="JJ600" i="230"/>
  <c r="JJ606" i="230"/>
  <c r="JJ622" i="230"/>
  <c r="JJ628" i="230"/>
  <c r="JJ644" i="230"/>
  <c r="JJ650" i="230"/>
  <c r="JJ672" i="230"/>
  <c r="JJ666" i="230"/>
  <c r="JJ688" i="230"/>
  <c r="JJ694" i="230"/>
  <c r="JJ710" i="230"/>
  <c r="JJ716" i="230"/>
  <c r="JJ738" i="230"/>
  <c r="JJ732" i="230"/>
  <c r="JJ733" i="230" s="1"/>
  <c r="JJ760" i="230"/>
  <c r="JJ761" i="230" s="1"/>
  <c r="JJ782" i="230"/>
  <c r="JJ804" i="230"/>
  <c r="JJ848" i="230"/>
  <c r="JJ870" i="230"/>
  <c r="JJ871" i="230" s="1"/>
  <c r="JJ892" i="230"/>
  <c r="JJ914" i="230"/>
  <c r="JJ820" i="230"/>
  <c r="JJ908" i="230"/>
  <c r="JJ798" i="230"/>
  <c r="JJ936" i="230"/>
  <c r="JJ754" i="230"/>
  <c r="JJ755" i="230" s="1"/>
  <c r="JJ776" i="230"/>
  <c r="JJ556" i="230"/>
  <c r="JJ557" i="230" s="1"/>
  <c r="JJ842" i="230"/>
  <c r="JJ864" i="230"/>
  <c r="JJ826" i="230"/>
  <c r="JJ930" i="230"/>
  <c r="JJ886" i="230"/>
  <c r="JJ887" i="230" s="1"/>
  <c r="JK28" i="230"/>
  <c r="JK29" i="230" s="1"/>
  <c r="JK50" i="230"/>
  <c r="JK51" i="230" s="1"/>
  <c r="JK56" i="230"/>
  <c r="JK57" i="230" s="1"/>
  <c r="JK34" i="230"/>
  <c r="JK35" i="230" s="1"/>
  <c r="JK78" i="230"/>
  <c r="JK79" i="230" s="1"/>
  <c r="JK72" i="230"/>
  <c r="JK73" i="230" s="1"/>
  <c r="JK94" i="230"/>
  <c r="JK95" i="230" s="1"/>
  <c r="JK100" i="230"/>
  <c r="JK101" i="230" s="1"/>
  <c r="JK116" i="230"/>
  <c r="JK117" i="230" s="1"/>
  <c r="JK122" i="230"/>
  <c r="JK123" i="230" s="1"/>
  <c r="JK144" i="230"/>
  <c r="JK145" i="230" s="1"/>
  <c r="JK138" i="230"/>
  <c r="JK139" i="230" s="1"/>
  <c r="JK166" i="230"/>
  <c r="JK167" i="230" s="1"/>
  <c r="JK160" i="230"/>
  <c r="JK161" i="230" s="1"/>
  <c r="JK188" i="230"/>
  <c r="JK189" i="230" s="1"/>
  <c r="JK182" i="230"/>
  <c r="JK183" i="230" s="1"/>
  <c r="JK210" i="230"/>
  <c r="JK211" i="230" s="1"/>
  <c r="JK204" i="230"/>
  <c r="JK205" i="230" s="1"/>
  <c r="JK232" i="230"/>
  <c r="JK233" i="230" s="1"/>
  <c r="JK226" i="230"/>
  <c r="JK227" i="230" s="1"/>
  <c r="JK248" i="230"/>
  <c r="JK249" i="230" s="1"/>
  <c r="JK254" i="230"/>
  <c r="JK255" i="230" s="1"/>
  <c r="JK270" i="230"/>
  <c r="JK271" i="230" s="1"/>
  <c r="JK276" i="230"/>
  <c r="JK277" i="230" s="1"/>
  <c r="JK298" i="230"/>
  <c r="JK299" i="230" s="1"/>
  <c r="JK292" i="230"/>
  <c r="JK293" i="230" s="1"/>
  <c r="JK320" i="230"/>
  <c r="JK321" i="230" s="1"/>
  <c r="JK314" i="230"/>
  <c r="JK315" i="230" s="1"/>
  <c r="JK336" i="230"/>
  <c r="JK337" i="230" s="1"/>
  <c r="JK342" i="230"/>
  <c r="JK343" i="230" s="1"/>
  <c r="JK364" i="230"/>
  <c r="JK365" i="230" s="1"/>
  <c r="JK358" i="230"/>
  <c r="JK359" i="230" s="1"/>
  <c r="JK386" i="230"/>
  <c r="JK387" i="230" s="1"/>
  <c r="JK380" i="230"/>
  <c r="JK381" i="230" s="1"/>
  <c r="JK402" i="230"/>
  <c r="JK403" i="230" s="1"/>
  <c r="JK408" i="230"/>
  <c r="JK409" i="230" s="1"/>
  <c r="JK424" i="230"/>
  <c r="JK425" i="230" s="1"/>
  <c r="JK430" i="230"/>
  <c r="JK431" i="230" s="1"/>
  <c r="JK446" i="230"/>
  <c r="JK447" i="230" s="1"/>
  <c r="JK452" i="230"/>
  <c r="JK453" i="230" s="1"/>
  <c r="JK474" i="230"/>
  <c r="JK475" i="230" s="1"/>
  <c r="JK468" i="230"/>
  <c r="JK469" i="230" s="1"/>
  <c r="JK490" i="230"/>
  <c r="JK491" i="230" s="1"/>
  <c r="JK496" i="230"/>
  <c r="JK497" i="230" s="1"/>
  <c r="JK512" i="230"/>
  <c r="JK513" i="230" s="1"/>
  <c r="JK518" i="230"/>
  <c r="JK519" i="230" s="1"/>
  <c r="JK534" i="230"/>
  <c r="JK535" i="230" s="1"/>
  <c r="JK540" i="230"/>
  <c r="JK541" i="230" s="1"/>
  <c r="JK562" i="230"/>
  <c r="JK563" i="230" s="1"/>
  <c r="JK584" i="230"/>
  <c r="JK585" i="230" s="1"/>
  <c r="JK578" i="230"/>
  <c r="JK579" i="230" s="1"/>
  <c r="JK606" i="230"/>
  <c r="JK607" i="230" s="1"/>
  <c r="JK600" i="230"/>
  <c r="JK601" i="230" s="1"/>
  <c r="JK628" i="230"/>
  <c r="JK629" i="230" s="1"/>
  <c r="JK622" i="230"/>
  <c r="JK623" i="230" s="1"/>
  <c r="JK644" i="230"/>
  <c r="JK645" i="230" s="1"/>
  <c r="JK650" i="230"/>
  <c r="JK651" i="230" s="1"/>
  <c r="JK672" i="230"/>
  <c r="JK673" i="230" s="1"/>
  <c r="JK666" i="230"/>
  <c r="JK667" i="230" s="1"/>
  <c r="JK694" i="230"/>
  <c r="JK695" i="230" s="1"/>
  <c r="JK688" i="230"/>
  <c r="JK689" i="230" s="1"/>
  <c r="JK716" i="230"/>
  <c r="JK717" i="230" s="1"/>
  <c r="JK710" i="230"/>
  <c r="JK711" i="230" s="1"/>
  <c r="JK738" i="230"/>
  <c r="JK739" i="230" s="1"/>
  <c r="JK732" i="230"/>
  <c r="JK733" i="230" s="1"/>
  <c r="JK760" i="230"/>
  <c r="JK761" i="230" s="1"/>
  <c r="JK782" i="230"/>
  <c r="JK783" i="230" s="1"/>
  <c r="JK804" i="230"/>
  <c r="JK805" i="230" s="1"/>
  <c r="JK848" i="230"/>
  <c r="JK849" i="230" s="1"/>
  <c r="JK870" i="230"/>
  <c r="JK871" i="230" s="1"/>
  <c r="JK892" i="230"/>
  <c r="JK893" i="230" s="1"/>
  <c r="JK914" i="230"/>
  <c r="JK915" i="230" s="1"/>
  <c r="JK826" i="230"/>
  <c r="JK827" i="230" s="1"/>
  <c r="JK908" i="230"/>
  <c r="JK909" i="230" s="1"/>
  <c r="JK556" i="230"/>
  <c r="JK557" i="230" s="1"/>
  <c r="JK936" i="230"/>
  <c r="JK937" i="230" s="1"/>
  <c r="JK776" i="230"/>
  <c r="JK777" i="230" s="1"/>
  <c r="JK842" i="230"/>
  <c r="JK843" i="230" s="1"/>
  <c r="JK820" i="230"/>
  <c r="JK821" i="230" s="1"/>
  <c r="JK864" i="230"/>
  <c r="JK865" i="230" s="1"/>
  <c r="JK754" i="230"/>
  <c r="JK755" i="230" s="1"/>
  <c r="JK930" i="230"/>
  <c r="JK931" i="230" s="1"/>
  <c r="JK798" i="230"/>
  <c r="JK799" i="230" s="1"/>
  <c r="JK886" i="230"/>
  <c r="JK887" i="230" s="1"/>
  <c r="JL4" i="230"/>
  <c r="JL14" i="230" s="1"/>
  <c r="JL11" i="230"/>
  <c r="JL3" i="230"/>
  <c r="JM1" i="230"/>
  <c r="JG28" i="178"/>
  <c r="JG29" i="178" s="1"/>
  <c r="JG34" i="178"/>
  <c r="JG35" i="178" s="1"/>
  <c r="JF29" i="178"/>
  <c r="JH4" i="178"/>
  <c r="JH14" i="178" s="1"/>
  <c r="JH32" i="178"/>
  <c r="JH33" i="178" s="1"/>
  <c r="JH17" i="178"/>
  <c r="JH18" i="178" s="1"/>
  <c r="JH26" i="178"/>
  <c r="JE23" i="178"/>
  <c r="JF21" i="178"/>
  <c r="JF22" i="178" s="1"/>
  <c r="JG20" i="178"/>
  <c r="JG19" i="178"/>
  <c r="JI3" i="178"/>
  <c r="JJ1" i="178"/>
  <c r="JI2" i="178"/>
  <c r="JJ703" i="230" l="1"/>
  <c r="JJ704" i="230" s="1"/>
  <c r="JJ705" i="230" s="1"/>
  <c r="JJ571" i="230"/>
  <c r="JJ572" i="230" s="1"/>
  <c r="JJ109" i="230"/>
  <c r="JJ110" i="230" s="1"/>
  <c r="JK681" i="230"/>
  <c r="JK682" i="230" s="1"/>
  <c r="JK683" i="230" s="1"/>
  <c r="JK373" i="230"/>
  <c r="JK374" i="230" s="1"/>
  <c r="JK375" i="230" s="1"/>
  <c r="JJ329" i="230"/>
  <c r="JJ330" i="230" s="1"/>
  <c r="JJ331" i="230" s="1"/>
  <c r="JK219" i="230"/>
  <c r="JK220" i="230" s="1"/>
  <c r="JK221" i="230" s="1"/>
  <c r="JJ461" i="230"/>
  <c r="JJ462" i="230" s="1"/>
  <c r="JJ463" i="230" s="1"/>
  <c r="JJ549" i="230"/>
  <c r="JJ550" i="230" s="1"/>
  <c r="JJ551" i="230" s="1"/>
  <c r="JK439" i="230"/>
  <c r="JK440" i="230" s="1"/>
  <c r="JK441" i="230" s="1"/>
  <c r="JJ373" i="230"/>
  <c r="JJ374" i="230" s="1"/>
  <c r="JJ375" i="230" s="1"/>
  <c r="JK153" i="230"/>
  <c r="JK154" i="230" s="1"/>
  <c r="JK155" i="230" s="1"/>
  <c r="JK43" i="230"/>
  <c r="JK44" i="230" s="1"/>
  <c r="JK45" i="230" s="1"/>
  <c r="JJ65" i="230"/>
  <c r="JJ66" i="230" s="1"/>
  <c r="JJ67" i="230" s="1"/>
  <c r="JJ175" i="230"/>
  <c r="JJ176" i="230" s="1"/>
  <c r="JK659" i="230"/>
  <c r="JK660" i="230" s="1"/>
  <c r="JK661" i="230" s="1"/>
  <c r="JJ417" i="230"/>
  <c r="JJ418" i="230" s="1"/>
  <c r="JJ419" i="230" s="1"/>
  <c r="JJ747" i="230"/>
  <c r="JJ748" i="230" s="1"/>
  <c r="JJ749" i="230" s="1"/>
  <c r="JJ395" i="230"/>
  <c r="JJ396" i="230" s="1"/>
  <c r="JJ397" i="230" s="1"/>
  <c r="JJ637" i="230"/>
  <c r="JJ638" i="230" s="1"/>
  <c r="JJ483" i="230"/>
  <c r="JJ484" i="230" s="1"/>
  <c r="JJ485" i="230" s="1"/>
  <c r="JK461" i="230"/>
  <c r="JK462" i="230" s="1"/>
  <c r="JK463" i="230" s="1"/>
  <c r="JJ527" i="230"/>
  <c r="JJ528" i="230" s="1"/>
  <c r="JJ529" i="230" s="1"/>
  <c r="JK351" i="230"/>
  <c r="JK352" i="230" s="1"/>
  <c r="JK353" i="230" s="1"/>
  <c r="JK923" i="230"/>
  <c r="JK924" i="230" s="1"/>
  <c r="JK925" i="230" s="1"/>
  <c r="JJ835" i="230"/>
  <c r="JJ836" i="230" s="1"/>
  <c r="JJ837" i="230" s="1"/>
  <c r="JK571" i="230"/>
  <c r="JK572" i="230" s="1"/>
  <c r="JK573" i="230" s="1"/>
  <c r="JK769" i="230"/>
  <c r="JK770" i="230" s="1"/>
  <c r="JK771" i="230" s="1"/>
  <c r="JJ791" i="230"/>
  <c r="JJ792" i="230" s="1"/>
  <c r="JJ131" i="230"/>
  <c r="JJ132" i="230" s="1"/>
  <c r="JJ133" i="230" s="1"/>
  <c r="JK197" i="230"/>
  <c r="JK198" i="230" s="1"/>
  <c r="JK199" i="230" s="1"/>
  <c r="JJ505" i="230"/>
  <c r="JJ506" i="230" s="1"/>
  <c r="JJ87" i="230"/>
  <c r="JJ88" i="230" s="1"/>
  <c r="JJ241" i="230"/>
  <c r="JJ242" i="230" s="1"/>
  <c r="JJ243" i="230" s="1"/>
  <c r="JK791" i="230"/>
  <c r="JK792" i="230" s="1"/>
  <c r="JK793" i="230" s="1"/>
  <c r="JJ813" i="230"/>
  <c r="JJ814" i="230" s="1"/>
  <c r="JJ815" i="230" s="1"/>
  <c r="JK417" i="230"/>
  <c r="JK418" i="230" s="1"/>
  <c r="JK419" i="230" s="1"/>
  <c r="JJ901" i="230"/>
  <c r="JJ902" i="230" s="1"/>
  <c r="JK307" i="230"/>
  <c r="JK308" i="230" s="1"/>
  <c r="JK309" i="230" s="1"/>
  <c r="JK835" i="230"/>
  <c r="JK836" i="230" s="1"/>
  <c r="JK837" i="230" s="1"/>
  <c r="JJ769" i="230"/>
  <c r="JJ770" i="230" s="1"/>
  <c r="JJ771" i="230" s="1"/>
  <c r="JK857" i="230"/>
  <c r="JK858" i="230" s="1"/>
  <c r="JK859" i="230" s="1"/>
  <c r="JK725" i="230"/>
  <c r="JK726" i="230" s="1"/>
  <c r="JK727" i="230" s="1"/>
  <c r="JK549" i="230"/>
  <c r="JK550" i="230" s="1"/>
  <c r="JK551" i="230" s="1"/>
  <c r="JJ285" i="230"/>
  <c r="JJ286" i="230" s="1"/>
  <c r="JL570" i="230"/>
  <c r="JL569" i="230"/>
  <c r="JL568" i="230"/>
  <c r="JL876" i="230"/>
  <c r="JL878" i="230"/>
  <c r="JL877" i="230"/>
  <c r="JL503" i="230"/>
  <c r="JL502" i="230"/>
  <c r="JL504" i="230"/>
  <c r="JK65" i="230"/>
  <c r="JK66" i="230" s="1"/>
  <c r="JK67" i="230" s="1"/>
  <c r="JK615" i="230"/>
  <c r="JK616" i="230" s="1"/>
  <c r="JK617" i="230" s="1"/>
  <c r="JK747" i="230"/>
  <c r="JK748" i="230" s="1"/>
  <c r="JK749" i="230" s="1"/>
  <c r="JJ879" i="230"/>
  <c r="JJ880" i="230" s="1"/>
  <c r="JJ881" i="230" s="1"/>
  <c r="JL438" i="230"/>
  <c r="JL436" i="230"/>
  <c r="JL437" i="230"/>
  <c r="JL393" i="230"/>
  <c r="JL392" i="230"/>
  <c r="JL394" i="230"/>
  <c r="JL326" i="230"/>
  <c r="JL328" i="230"/>
  <c r="JL327" i="230"/>
  <c r="JL84" i="230"/>
  <c r="JL86" i="230"/>
  <c r="JL85" i="230"/>
  <c r="JL20" i="230"/>
  <c r="JL19" i="230"/>
  <c r="JL18" i="230"/>
  <c r="JK527" i="230"/>
  <c r="JK528" i="230" s="1"/>
  <c r="JK529" i="230" s="1"/>
  <c r="JK131" i="230"/>
  <c r="JK132" i="230" s="1"/>
  <c r="JK133" i="230" s="1"/>
  <c r="JJ307" i="230"/>
  <c r="JJ308" i="230" s="1"/>
  <c r="JJ153" i="230"/>
  <c r="JJ154" i="230" s="1"/>
  <c r="JK21" i="230"/>
  <c r="JK22" i="230" s="1"/>
  <c r="JK23" i="230" s="1"/>
  <c r="JK263" i="230"/>
  <c r="JK264" i="230" s="1"/>
  <c r="JK265" i="230" s="1"/>
  <c r="JJ219" i="230"/>
  <c r="JJ220" i="230" s="1"/>
  <c r="JJ221" i="230" s="1"/>
  <c r="JL920" i="230"/>
  <c r="JL922" i="230"/>
  <c r="JL921" i="230"/>
  <c r="JL900" i="230"/>
  <c r="JL898" i="230"/>
  <c r="JL899" i="230"/>
  <c r="JL855" i="230"/>
  <c r="JL854" i="230"/>
  <c r="JL856" i="230"/>
  <c r="JL766" i="230"/>
  <c r="JL767" i="230"/>
  <c r="JL768" i="230"/>
  <c r="JL702" i="230"/>
  <c r="JL700" i="230"/>
  <c r="JL701" i="230"/>
  <c r="JL371" i="230"/>
  <c r="JL372" i="230"/>
  <c r="JL370" i="230"/>
  <c r="JL150" i="230"/>
  <c r="JL152" i="230"/>
  <c r="JL151" i="230"/>
  <c r="JJ43" i="230"/>
  <c r="JJ44" i="230" s="1"/>
  <c r="JJ593" i="230"/>
  <c r="JJ594" i="230" s="1"/>
  <c r="JJ595" i="230" s="1"/>
  <c r="JJ725" i="230"/>
  <c r="JJ726" i="230" s="1"/>
  <c r="JK813" i="230"/>
  <c r="JK814" i="230" s="1"/>
  <c r="JK815" i="230" s="1"/>
  <c r="JJ615" i="230"/>
  <c r="JJ616" i="230" s="1"/>
  <c r="JJ617" i="230" s="1"/>
  <c r="JL614" i="230"/>
  <c r="JL612" i="230"/>
  <c r="JL613" i="230"/>
  <c r="JL262" i="230"/>
  <c r="JL261" i="230"/>
  <c r="JL260" i="230"/>
  <c r="JJ923" i="230"/>
  <c r="JJ924" i="230" s="1"/>
  <c r="JK241" i="230"/>
  <c r="JK242" i="230" s="1"/>
  <c r="JK243" i="230" s="1"/>
  <c r="JJ263" i="230"/>
  <c r="JJ264" i="230" s="1"/>
  <c r="JJ265" i="230" s="1"/>
  <c r="JJ439" i="230"/>
  <c r="JJ440" i="230" s="1"/>
  <c r="JK703" i="230"/>
  <c r="JK704" i="230" s="1"/>
  <c r="JK705" i="230" s="1"/>
  <c r="JJ21" i="230"/>
  <c r="JJ22" i="230" s="1"/>
  <c r="JL634" i="230"/>
  <c r="JL636" i="230"/>
  <c r="JL635" i="230"/>
  <c r="JL548" i="230"/>
  <c r="JL547" i="230"/>
  <c r="JL546" i="230"/>
  <c r="JL482" i="230"/>
  <c r="JL481" i="230"/>
  <c r="JL480" i="230"/>
  <c r="JL414" i="230"/>
  <c r="JL416" i="230"/>
  <c r="JL415" i="230"/>
  <c r="JL304" i="230"/>
  <c r="JL305" i="230"/>
  <c r="JL306" i="230"/>
  <c r="JL240" i="230"/>
  <c r="JL238" i="230"/>
  <c r="JL239" i="230"/>
  <c r="JL196" i="230"/>
  <c r="JL195" i="230"/>
  <c r="JL194" i="230"/>
  <c r="JL129" i="230"/>
  <c r="JL128" i="230"/>
  <c r="JL130" i="230"/>
  <c r="JL63" i="230"/>
  <c r="JL64" i="230"/>
  <c r="JL62" i="230"/>
  <c r="JK505" i="230"/>
  <c r="JK506" i="230" s="1"/>
  <c r="JK507" i="230" s="1"/>
  <c r="JJ351" i="230"/>
  <c r="JJ352" i="230" s="1"/>
  <c r="JK175" i="230"/>
  <c r="JK176" i="230" s="1"/>
  <c r="JK177" i="230" s="1"/>
  <c r="JK395" i="230"/>
  <c r="JK396" i="230" s="1"/>
  <c r="JK397" i="230" s="1"/>
  <c r="JK285" i="230"/>
  <c r="JK286" i="230" s="1"/>
  <c r="JK287" i="230" s="1"/>
  <c r="JK637" i="230"/>
  <c r="JK638" i="230" s="1"/>
  <c r="JK639" i="230" s="1"/>
  <c r="JK483" i="230"/>
  <c r="JK484" i="230" s="1"/>
  <c r="JK485" i="230" s="1"/>
  <c r="JJ681" i="230"/>
  <c r="JJ682" i="230" s="1"/>
  <c r="JL832" i="230"/>
  <c r="JL833" i="230"/>
  <c r="JL834" i="230"/>
  <c r="JL678" i="230"/>
  <c r="JL680" i="230"/>
  <c r="JL679" i="230"/>
  <c r="JL282" i="230"/>
  <c r="JL283" i="230"/>
  <c r="JL284" i="230"/>
  <c r="JK593" i="230"/>
  <c r="JK594" i="230" s="1"/>
  <c r="JK595" i="230" s="1"/>
  <c r="JK87" i="230"/>
  <c r="JK88" i="230" s="1"/>
  <c r="JK89" i="230" s="1"/>
  <c r="JK901" i="230"/>
  <c r="JK902" i="230" s="1"/>
  <c r="JK903" i="230" s="1"/>
  <c r="JL812" i="230"/>
  <c r="JL810" i="230"/>
  <c r="JL811" i="230"/>
  <c r="JL590" i="230"/>
  <c r="JL592" i="230"/>
  <c r="JL591" i="230"/>
  <c r="JL525" i="230"/>
  <c r="JL524" i="230"/>
  <c r="JL526" i="230"/>
  <c r="JL173" i="230"/>
  <c r="JL172" i="230"/>
  <c r="JL174" i="230"/>
  <c r="JJ197" i="230"/>
  <c r="JJ198" i="230" s="1"/>
  <c r="JK329" i="230"/>
  <c r="JK330" i="230" s="1"/>
  <c r="JK331" i="230" s="1"/>
  <c r="JL746" i="230"/>
  <c r="JL745" i="230"/>
  <c r="JL744" i="230"/>
  <c r="JL790" i="230"/>
  <c r="JL789" i="230"/>
  <c r="JL788" i="230"/>
  <c r="JL722" i="230"/>
  <c r="JL723" i="230"/>
  <c r="JL724" i="230"/>
  <c r="JL657" i="230"/>
  <c r="JL656" i="230"/>
  <c r="JL658" i="230"/>
  <c r="JL460" i="230"/>
  <c r="JL458" i="230"/>
  <c r="JL459" i="230"/>
  <c r="JL349" i="230"/>
  <c r="JL348" i="230"/>
  <c r="JL350" i="230"/>
  <c r="JL218" i="230"/>
  <c r="JL216" i="230"/>
  <c r="JL217" i="230"/>
  <c r="JL107" i="230"/>
  <c r="JL108" i="230"/>
  <c r="JL106" i="230"/>
  <c r="JL41" i="230"/>
  <c r="JL42" i="230"/>
  <c r="JL40" i="230"/>
  <c r="JK879" i="230"/>
  <c r="JK880" i="230" s="1"/>
  <c r="JK881" i="230" s="1"/>
  <c r="JJ659" i="230"/>
  <c r="JJ660" i="230" s="1"/>
  <c r="JJ661" i="230" s="1"/>
  <c r="JK109" i="230"/>
  <c r="JK110" i="230" s="1"/>
  <c r="JK111" i="230" s="1"/>
  <c r="JJ857" i="230"/>
  <c r="JJ858" i="230" s="1"/>
  <c r="JJ859" i="230" s="1"/>
  <c r="JJ827" i="230"/>
  <c r="JJ909" i="230"/>
  <c r="JJ667" i="230"/>
  <c r="JJ431" i="230"/>
  <c r="JJ227" i="230"/>
  <c r="JJ189" i="230"/>
  <c r="JJ89" i="230"/>
  <c r="JJ865" i="230"/>
  <c r="JJ821" i="230"/>
  <c r="JJ849" i="230"/>
  <c r="JJ739" i="230"/>
  <c r="JJ673" i="230"/>
  <c r="JJ607" i="230"/>
  <c r="JJ535" i="230"/>
  <c r="JJ469" i="230"/>
  <c r="JJ183" i="230"/>
  <c r="JJ117" i="230"/>
  <c r="JL28" i="230"/>
  <c r="JL29" i="230" s="1"/>
  <c r="JL56" i="230"/>
  <c r="JL57" i="230" s="1"/>
  <c r="JL34" i="230"/>
  <c r="JL35" i="230" s="1"/>
  <c r="JL50" i="230"/>
  <c r="JL51" i="230" s="1"/>
  <c r="JL78" i="230"/>
  <c r="JL79" i="230" s="1"/>
  <c r="JL72" i="230"/>
  <c r="JL73" i="230" s="1"/>
  <c r="JL100" i="230"/>
  <c r="JL101" i="230" s="1"/>
  <c r="JL94" i="230"/>
  <c r="JL95" i="230" s="1"/>
  <c r="JL116" i="230"/>
  <c r="JL117" i="230" s="1"/>
  <c r="JL122" i="230"/>
  <c r="JL123" i="230" s="1"/>
  <c r="JL144" i="230"/>
  <c r="JL145" i="230" s="1"/>
  <c r="JL138" i="230"/>
  <c r="JL139" i="230" s="1"/>
  <c r="JL166" i="230"/>
  <c r="JL167" i="230" s="1"/>
  <c r="JL160" i="230"/>
  <c r="JL161" i="230" s="1"/>
  <c r="JL182" i="230"/>
  <c r="JL183" i="230" s="1"/>
  <c r="JL188" i="230"/>
  <c r="JL189" i="230" s="1"/>
  <c r="JL210" i="230"/>
  <c r="JL211" i="230" s="1"/>
  <c r="JL204" i="230"/>
  <c r="JL205" i="230" s="1"/>
  <c r="JL226" i="230"/>
  <c r="JL227" i="230" s="1"/>
  <c r="JL232" i="230"/>
  <c r="JL233" i="230" s="1"/>
  <c r="JL248" i="230"/>
  <c r="JL249" i="230" s="1"/>
  <c r="JL254" i="230"/>
  <c r="JL255" i="230" s="1"/>
  <c r="JL276" i="230"/>
  <c r="JL277" i="230" s="1"/>
  <c r="JL270" i="230"/>
  <c r="JL271" i="230" s="1"/>
  <c r="JL298" i="230"/>
  <c r="JL299" i="230" s="1"/>
  <c r="JL292" i="230"/>
  <c r="JL293" i="230" s="1"/>
  <c r="JL314" i="230"/>
  <c r="JL315" i="230" s="1"/>
  <c r="JL320" i="230"/>
  <c r="JL321" i="230" s="1"/>
  <c r="JL342" i="230"/>
  <c r="JL343" i="230" s="1"/>
  <c r="JL336" i="230"/>
  <c r="JL337" i="230" s="1"/>
  <c r="JL358" i="230"/>
  <c r="JL359" i="230" s="1"/>
  <c r="JL364" i="230"/>
  <c r="JL365" i="230" s="1"/>
  <c r="JL380" i="230"/>
  <c r="JL381" i="230" s="1"/>
  <c r="JL386" i="230"/>
  <c r="JL387" i="230" s="1"/>
  <c r="JL402" i="230"/>
  <c r="JL403" i="230" s="1"/>
  <c r="JL408" i="230"/>
  <c r="JL409" i="230" s="1"/>
  <c r="JL430" i="230"/>
  <c r="JL431" i="230" s="1"/>
  <c r="JL424" i="230"/>
  <c r="JL425" i="230" s="1"/>
  <c r="JL446" i="230"/>
  <c r="JL447" i="230" s="1"/>
  <c r="JL452" i="230"/>
  <c r="JL453" i="230" s="1"/>
  <c r="JL474" i="230"/>
  <c r="JL475" i="230" s="1"/>
  <c r="JL468" i="230"/>
  <c r="JL469" i="230" s="1"/>
  <c r="JL490" i="230"/>
  <c r="JL491" i="230" s="1"/>
  <c r="JL496" i="230"/>
  <c r="JL497" i="230" s="1"/>
  <c r="JL518" i="230"/>
  <c r="JL519" i="230" s="1"/>
  <c r="JL512" i="230"/>
  <c r="JL513" i="230" s="1"/>
  <c r="JL534" i="230"/>
  <c r="JL535" i="230" s="1"/>
  <c r="JL540" i="230"/>
  <c r="JL541" i="230" s="1"/>
  <c r="JL562" i="230"/>
  <c r="JL563" i="230" s="1"/>
  <c r="JL584" i="230"/>
  <c r="JL585" i="230" s="1"/>
  <c r="JL578" i="230"/>
  <c r="JL579" i="230" s="1"/>
  <c r="JL606" i="230"/>
  <c r="JL607" i="230" s="1"/>
  <c r="JL600" i="230"/>
  <c r="JL601" i="230" s="1"/>
  <c r="JL628" i="230"/>
  <c r="JL629" i="230" s="1"/>
  <c r="JL622" i="230"/>
  <c r="JL623" i="230" s="1"/>
  <c r="JL650" i="230"/>
  <c r="JL651" i="230" s="1"/>
  <c r="JL644" i="230"/>
  <c r="JL645" i="230" s="1"/>
  <c r="JL666" i="230"/>
  <c r="JL667" i="230" s="1"/>
  <c r="JL672" i="230"/>
  <c r="JL673" i="230" s="1"/>
  <c r="JL688" i="230"/>
  <c r="JL689" i="230" s="1"/>
  <c r="JL694" i="230"/>
  <c r="JL695" i="230" s="1"/>
  <c r="JL716" i="230"/>
  <c r="JL717" i="230" s="1"/>
  <c r="JL710" i="230"/>
  <c r="JL711" i="230" s="1"/>
  <c r="JL738" i="230"/>
  <c r="JL739" i="230" s="1"/>
  <c r="JL732" i="230"/>
  <c r="JL733" i="230" s="1"/>
  <c r="JL760" i="230"/>
  <c r="JL761" i="230" s="1"/>
  <c r="JL782" i="230"/>
  <c r="JL783" i="230" s="1"/>
  <c r="JL804" i="230"/>
  <c r="JL805" i="230" s="1"/>
  <c r="JL848" i="230"/>
  <c r="JL849" i="230" s="1"/>
  <c r="JL870" i="230"/>
  <c r="JL871" i="230" s="1"/>
  <c r="JL892" i="230"/>
  <c r="JL893" i="230" s="1"/>
  <c r="JL914" i="230"/>
  <c r="JL915" i="230" s="1"/>
  <c r="JL798" i="230"/>
  <c r="JL799" i="230" s="1"/>
  <c r="JL908" i="230"/>
  <c r="JL909" i="230" s="1"/>
  <c r="JL754" i="230"/>
  <c r="JL755" i="230" s="1"/>
  <c r="JL930" i="230"/>
  <c r="JL931" i="230" s="1"/>
  <c r="JL820" i="230"/>
  <c r="JL821" i="230" s="1"/>
  <c r="JL842" i="230"/>
  <c r="JL843" i="230" s="1"/>
  <c r="JL776" i="230"/>
  <c r="JL777" i="230" s="1"/>
  <c r="JL936" i="230"/>
  <c r="JL937" i="230" s="1"/>
  <c r="JL886" i="230"/>
  <c r="JL887" i="230" s="1"/>
  <c r="JL864" i="230"/>
  <c r="JL865" i="230" s="1"/>
  <c r="JL826" i="230"/>
  <c r="JL827" i="230" s="1"/>
  <c r="JL556" i="230"/>
  <c r="JL557" i="230" s="1"/>
  <c r="JJ601" i="230"/>
  <c r="JJ233" i="230"/>
  <c r="JJ123" i="230"/>
  <c r="JJ35" i="230"/>
  <c r="JJ843" i="230"/>
  <c r="JJ717" i="230"/>
  <c r="JJ403" i="230"/>
  <c r="JJ805" i="230"/>
  <c r="JJ711" i="230"/>
  <c r="JJ585" i="230"/>
  <c r="JJ519" i="230"/>
  <c r="JJ447" i="230"/>
  <c r="JJ337" i="230"/>
  <c r="JJ299" i="230"/>
  <c r="JJ167" i="230"/>
  <c r="JJ101" i="230"/>
  <c r="JJ51" i="230"/>
  <c r="JJ915" i="230"/>
  <c r="JJ651" i="230"/>
  <c r="JJ777" i="230"/>
  <c r="JJ893" i="230"/>
  <c r="JJ783" i="230"/>
  <c r="JJ645" i="230"/>
  <c r="JJ579" i="230"/>
  <c r="JJ381" i="230"/>
  <c r="JJ343" i="230"/>
  <c r="JJ271" i="230"/>
  <c r="JJ205" i="230"/>
  <c r="JJ161" i="230"/>
  <c r="JJ57" i="230"/>
  <c r="JJ695" i="230"/>
  <c r="JJ629" i="230"/>
  <c r="JJ563" i="230"/>
  <c r="JJ497" i="230"/>
  <c r="JJ277" i="230"/>
  <c r="JJ139" i="230"/>
  <c r="JJ937" i="230"/>
  <c r="JJ623" i="230"/>
  <c r="JJ491" i="230"/>
  <c r="JJ453" i="230"/>
  <c r="JJ321" i="230"/>
  <c r="JJ255" i="230"/>
  <c r="JJ211" i="230"/>
  <c r="JJ95" i="230"/>
  <c r="JJ931" i="230"/>
  <c r="JJ799" i="230"/>
  <c r="JJ689" i="230"/>
  <c r="JJ541" i="230"/>
  <c r="JJ359" i="230"/>
  <c r="JJ249" i="230"/>
  <c r="JJ145" i="230"/>
  <c r="JJ73" i="230"/>
  <c r="JM3" i="230"/>
  <c r="JM11" i="230"/>
  <c r="JN1" i="230"/>
  <c r="JN2" i="230" s="1"/>
  <c r="JM2" i="230"/>
  <c r="JH34" i="178"/>
  <c r="JH35" i="178" s="1"/>
  <c r="JH27" i="178"/>
  <c r="JH28" i="178" s="1"/>
  <c r="JH29" i="178" s="1"/>
  <c r="JI4" i="178"/>
  <c r="JI14" i="178" s="1"/>
  <c r="JI32" i="178"/>
  <c r="JI33" i="178" s="1"/>
  <c r="JI17" i="178"/>
  <c r="JI18" i="178" s="1"/>
  <c r="JI26" i="178"/>
  <c r="JI27" i="178" s="1"/>
  <c r="JJ2" i="178"/>
  <c r="JJ11" i="178"/>
  <c r="JF23" i="178"/>
  <c r="JG21" i="178"/>
  <c r="JJ3" i="178"/>
  <c r="JK1" i="178"/>
  <c r="JH20" i="178"/>
  <c r="JH19" i="178"/>
  <c r="JJ573" i="230" l="1"/>
  <c r="JJ287" i="230"/>
  <c r="JJ155" i="230"/>
  <c r="JJ793" i="230"/>
  <c r="JJ903" i="230"/>
  <c r="JJ111" i="230"/>
  <c r="JJ23" i="230"/>
  <c r="JJ45" i="230"/>
  <c r="JL65" i="230"/>
  <c r="JL66" i="230" s="1"/>
  <c r="JL67" i="230" s="1"/>
  <c r="JL21" i="230"/>
  <c r="JL22" i="230" s="1"/>
  <c r="JL23" i="230" s="1"/>
  <c r="JJ177" i="230"/>
  <c r="JJ507" i="230"/>
  <c r="JJ727" i="230"/>
  <c r="JJ353" i="230"/>
  <c r="JL329" i="230"/>
  <c r="JL330" i="230" s="1"/>
  <c r="JL331" i="230" s="1"/>
  <c r="JJ199" i="230"/>
  <c r="JJ639" i="230"/>
  <c r="JL505" i="230"/>
  <c r="JL506" i="230" s="1"/>
  <c r="JL507" i="230" s="1"/>
  <c r="JJ925" i="230"/>
  <c r="JL109" i="230"/>
  <c r="JL110" i="230" s="1"/>
  <c r="JL111" i="230" s="1"/>
  <c r="JJ683" i="230"/>
  <c r="JJ309" i="230"/>
  <c r="JJ441" i="230"/>
  <c r="JL219" i="230"/>
  <c r="JL220" i="230" s="1"/>
  <c r="JL221" i="230" s="1"/>
  <c r="JL175" i="230"/>
  <c r="JL176" i="230" s="1"/>
  <c r="JL177" i="230" s="1"/>
  <c r="JL285" i="230"/>
  <c r="JL286" i="230" s="1"/>
  <c r="JL287" i="230" s="1"/>
  <c r="JL263" i="230"/>
  <c r="JL264" i="230" s="1"/>
  <c r="JL265" i="230" s="1"/>
  <c r="JL571" i="230"/>
  <c r="JL572" i="230" s="1"/>
  <c r="JL573" i="230" s="1"/>
  <c r="JL43" i="230"/>
  <c r="JL44" i="230" s="1"/>
  <c r="JL45" i="230" s="1"/>
  <c r="JL659" i="230"/>
  <c r="JL660" i="230" s="1"/>
  <c r="JL661" i="230" s="1"/>
  <c r="JL747" i="230"/>
  <c r="JL748" i="230" s="1"/>
  <c r="JL749" i="230" s="1"/>
  <c r="JL197" i="230"/>
  <c r="JL198" i="230" s="1"/>
  <c r="JL199" i="230" s="1"/>
  <c r="JL461" i="230"/>
  <c r="JL462" i="230" s="1"/>
  <c r="JL463" i="230" s="1"/>
  <c r="JL725" i="230"/>
  <c r="JL726" i="230" s="1"/>
  <c r="JL727" i="230" s="1"/>
  <c r="JL373" i="230"/>
  <c r="JL374" i="230" s="1"/>
  <c r="JL375" i="230" s="1"/>
  <c r="JL791" i="230"/>
  <c r="JL792" i="230" s="1"/>
  <c r="JL793" i="230" s="1"/>
  <c r="JL593" i="230"/>
  <c r="JL594" i="230" s="1"/>
  <c r="JL595" i="230" s="1"/>
  <c r="JL923" i="230"/>
  <c r="JL924" i="230" s="1"/>
  <c r="JL925" i="230" s="1"/>
  <c r="JL879" i="230"/>
  <c r="JL880" i="230" s="1"/>
  <c r="JL881" i="230" s="1"/>
  <c r="JL417" i="230"/>
  <c r="JL418" i="230" s="1"/>
  <c r="JL419" i="230" s="1"/>
  <c r="JL857" i="230"/>
  <c r="JL858" i="230" s="1"/>
  <c r="JL859" i="230" s="1"/>
  <c r="JN26" i="230"/>
  <c r="JN27" i="230" s="1"/>
  <c r="JN32" i="230"/>
  <c r="JN33" i="230" s="1"/>
  <c r="JN17" i="230"/>
  <c r="JN54" i="230"/>
  <c r="JN55" i="230" s="1"/>
  <c r="JN48" i="230"/>
  <c r="JN49" i="230" s="1"/>
  <c r="JN39" i="230"/>
  <c r="JN76" i="230"/>
  <c r="JN77" i="230" s="1"/>
  <c r="JN70" i="230"/>
  <c r="JN71" i="230" s="1"/>
  <c r="JN61" i="230"/>
  <c r="JN83" i="230"/>
  <c r="JN98" i="230"/>
  <c r="JN99" i="230" s="1"/>
  <c r="JN92" i="230"/>
  <c r="JN93" i="230" s="1"/>
  <c r="JN105" i="230"/>
  <c r="JN120" i="230"/>
  <c r="JN121" i="230" s="1"/>
  <c r="JN114" i="230"/>
  <c r="JN115" i="230" s="1"/>
  <c r="JN142" i="230"/>
  <c r="JN143" i="230" s="1"/>
  <c r="JN136" i="230"/>
  <c r="JN137" i="230" s="1"/>
  <c r="JN127" i="230"/>
  <c r="JN149" i="230"/>
  <c r="JN164" i="230"/>
  <c r="JN165" i="230" s="1"/>
  <c r="JN158" i="230"/>
  <c r="JN159" i="230" s="1"/>
  <c r="JN171" i="230"/>
  <c r="JN180" i="230"/>
  <c r="JN181" i="230" s="1"/>
  <c r="JN186" i="230"/>
  <c r="JN187" i="230" s="1"/>
  <c r="JN208" i="230"/>
  <c r="JN209" i="230" s="1"/>
  <c r="JN202" i="230"/>
  <c r="JN203" i="230" s="1"/>
  <c r="JN193" i="230"/>
  <c r="JN215" i="230"/>
  <c r="JN224" i="230"/>
  <c r="JN225" i="230" s="1"/>
  <c r="JN230" i="230"/>
  <c r="JN231" i="230" s="1"/>
  <c r="JN252" i="230"/>
  <c r="JN253" i="230" s="1"/>
  <c r="JN246" i="230"/>
  <c r="JN247" i="230" s="1"/>
  <c r="JN237" i="230"/>
  <c r="JN268" i="230"/>
  <c r="JN269" i="230" s="1"/>
  <c r="JN259" i="230"/>
  <c r="JN274" i="230"/>
  <c r="JN275" i="230" s="1"/>
  <c r="JN290" i="230"/>
  <c r="JN291" i="230" s="1"/>
  <c r="JN296" i="230"/>
  <c r="JN297" i="230" s="1"/>
  <c r="JN318" i="230"/>
  <c r="JN319" i="230" s="1"/>
  <c r="JN281" i="230"/>
  <c r="JN312" i="230"/>
  <c r="JN313" i="230" s="1"/>
  <c r="JN303" i="230"/>
  <c r="JN334" i="230"/>
  <c r="JN335" i="230" s="1"/>
  <c r="JN325" i="230"/>
  <c r="JN340" i="230"/>
  <c r="JN341" i="230" s="1"/>
  <c r="JN347" i="230"/>
  <c r="JN362" i="230"/>
  <c r="JN363" i="230" s="1"/>
  <c r="JN356" i="230"/>
  <c r="JN357" i="230" s="1"/>
  <c r="JN384" i="230"/>
  <c r="JN385" i="230" s="1"/>
  <c r="JN378" i="230"/>
  <c r="JN379" i="230" s="1"/>
  <c r="JN369" i="230"/>
  <c r="JN400" i="230"/>
  <c r="JN401" i="230" s="1"/>
  <c r="JN391" i="230"/>
  <c r="JN406" i="230"/>
  <c r="JN407" i="230" s="1"/>
  <c r="JN413" i="230"/>
  <c r="JN428" i="230"/>
  <c r="JN429" i="230" s="1"/>
  <c r="JN422" i="230"/>
  <c r="JN423" i="230" s="1"/>
  <c r="JN444" i="230"/>
  <c r="JN445" i="230" s="1"/>
  <c r="JN435" i="230"/>
  <c r="JN450" i="230"/>
  <c r="JN451" i="230" s="1"/>
  <c r="JN472" i="230"/>
  <c r="JN473" i="230" s="1"/>
  <c r="JN457" i="230"/>
  <c r="JN466" i="230"/>
  <c r="JN467" i="230" s="1"/>
  <c r="JN479" i="230"/>
  <c r="JN494" i="230"/>
  <c r="JN495" i="230" s="1"/>
  <c r="JN488" i="230"/>
  <c r="JN489" i="230" s="1"/>
  <c r="JN510" i="230"/>
  <c r="JN511" i="230" s="1"/>
  <c r="JN501" i="230"/>
  <c r="JN516" i="230"/>
  <c r="JN517" i="230" s="1"/>
  <c r="JN532" i="230"/>
  <c r="JN533" i="230" s="1"/>
  <c r="JN538" i="230"/>
  <c r="JN539" i="230" s="1"/>
  <c r="JN523" i="230"/>
  <c r="JN545" i="230"/>
  <c r="JN560" i="230"/>
  <c r="JN561" i="230" s="1"/>
  <c r="JN582" i="230"/>
  <c r="JN583" i="230" s="1"/>
  <c r="JN576" i="230"/>
  <c r="JN577" i="230" s="1"/>
  <c r="JN604" i="230"/>
  <c r="JN605" i="230" s="1"/>
  <c r="JN598" i="230"/>
  <c r="JN599" i="230" s="1"/>
  <c r="JN589" i="230"/>
  <c r="JN620" i="230"/>
  <c r="JN621" i="230" s="1"/>
  <c r="JN611" i="230"/>
  <c r="JN626" i="230"/>
  <c r="JN627" i="230" s="1"/>
  <c r="JN648" i="230"/>
  <c r="JN649" i="230" s="1"/>
  <c r="JN642" i="230"/>
  <c r="JN643" i="230" s="1"/>
  <c r="JN655" i="230"/>
  <c r="JN670" i="230"/>
  <c r="JN671" i="230" s="1"/>
  <c r="JN664" i="230"/>
  <c r="JN665" i="230" s="1"/>
  <c r="JN686" i="230"/>
  <c r="JN687" i="230" s="1"/>
  <c r="JN692" i="230"/>
  <c r="JN693" i="230" s="1"/>
  <c r="JN677" i="230"/>
  <c r="JN708" i="230"/>
  <c r="JN709" i="230" s="1"/>
  <c r="JN714" i="230"/>
  <c r="JN715" i="230" s="1"/>
  <c r="JN699" i="230"/>
  <c r="JN721" i="230"/>
  <c r="JN736" i="230"/>
  <c r="JN737" i="230" s="1"/>
  <c r="JN730" i="230"/>
  <c r="JN731" i="230" s="1"/>
  <c r="JN758" i="230"/>
  <c r="JN759" i="230" s="1"/>
  <c r="JN752" i="230"/>
  <c r="JN753" i="230" s="1"/>
  <c r="JN780" i="230"/>
  <c r="JN781" i="230" s="1"/>
  <c r="JN765" i="230"/>
  <c r="JN802" i="230"/>
  <c r="JN803" i="230" s="1"/>
  <c r="JN787" i="230"/>
  <c r="JN809" i="230"/>
  <c r="JN831" i="230"/>
  <c r="JN840" i="230"/>
  <c r="JN841" i="230" s="1"/>
  <c r="JN846" i="230"/>
  <c r="JN847" i="230" s="1"/>
  <c r="JN868" i="230"/>
  <c r="JN869" i="230" s="1"/>
  <c r="JN853" i="230"/>
  <c r="JN875" i="230"/>
  <c r="JN890" i="230"/>
  <c r="JN891" i="230" s="1"/>
  <c r="JN912" i="230"/>
  <c r="JN913" i="230" s="1"/>
  <c r="JN906" i="230"/>
  <c r="JN907" i="230" s="1"/>
  <c r="JN633" i="230"/>
  <c r="JN934" i="230"/>
  <c r="JN935" i="230" s="1"/>
  <c r="JN796" i="230"/>
  <c r="JN797" i="230" s="1"/>
  <c r="JN884" i="230"/>
  <c r="JN885" i="230" s="1"/>
  <c r="JN824" i="230"/>
  <c r="JN825" i="230" s="1"/>
  <c r="JN897" i="230"/>
  <c r="JN774" i="230"/>
  <c r="JN775" i="230" s="1"/>
  <c r="JN567" i="230"/>
  <c r="JN862" i="230"/>
  <c r="JN863" i="230" s="1"/>
  <c r="JN928" i="230"/>
  <c r="JN929" i="230" s="1"/>
  <c r="JN919" i="230"/>
  <c r="JN554" i="230"/>
  <c r="JN555" i="230" s="1"/>
  <c r="JN743" i="230"/>
  <c r="JN818" i="230"/>
  <c r="JN819" i="230" s="1"/>
  <c r="JL813" i="230"/>
  <c r="JL814" i="230" s="1"/>
  <c r="JL815" i="230" s="1"/>
  <c r="JL241" i="230"/>
  <c r="JL242" i="230" s="1"/>
  <c r="JL243" i="230" s="1"/>
  <c r="JL483" i="230"/>
  <c r="JL484" i="230" s="1"/>
  <c r="JL485" i="230" s="1"/>
  <c r="JL637" i="230"/>
  <c r="JL638" i="230" s="1"/>
  <c r="JL639" i="230" s="1"/>
  <c r="JL395" i="230"/>
  <c r="JL396" i="230" s="1"/>
  <c r="JL397" i="230" s="1"/>
  <c r="JL703" i="230"/>
  <c r="JL704" i="230" s="1"/>
  <c r="JL705" i="230" s="1"/>
  <c r="JL87" i="230"/>
  <c r="JL88" i="230" s="1"/>
  <c r="JL89" i="230" s="1"/>
  <c r="JL527" i="230"/>
  <c r="JL528" i="230" s="1"/>
  <c r="JL529" i="230" s="1"/>
  <c r="JL681" i="230"/>
  <c r="JL682" i="230" s="1"/>
  <c r="JL683" i="230" s="1"/>
  <c r="JL131" i="230"/>
  <c r="JL132" i="230" s="1"/>
  <c r="JL133" i="230" s="1"/>
  <c r="JL307" i="230"/>
  <c r="JL308" i="230" s="1"/>
  <c r="JL309" i="230" s="1"/>
  <c r="JL901" i="230"/>
  <c r="JL902" i="230" s="1"/>
  <c r="JL903" i="230" s="1"/>
  <c r="JM26" i="230"/>
  <c r="JM27" i="230" s="1"/>
  <c r="JM54" i="230"/>
  <c r="JM55" i="230" s="1"/>
  <c r="JM32" i="230"/>
  <c r="JM33" i="230" s="1"/>
  <c r="JM17" i="230"/>
  <c r="JM48" i="230"/>
  <c r="JM49" i="230" s="1"/>
  <c r="JM39" i="230"/>
  <c r="JM76" i="230"/>
  <c r="JM77" i="230" s="1"/>
  <c r="JM70" i="230"/>
  <c r="JM71" i="230" s="1"/>
  <c r="JM61" i="230"/>
  <c r="JM98" i="230"/>
  <c r="JM99" i="230" s="1"/>
  <c r="JM83" i="230"/>
  <c r="JM92" i="230"/>
  <c r="JM93" i="230" s="1"/>
  <c r="JM114" i="230"/>
  <c r="JM115" i="230" s="1"/>
  <c r="JM120" i="230"/>
  <c r="JM121" i="230" s="1"/>
  <c r="JM105" i="230"/>
  <c r="JM136" i="230"/>
  <c r="JM137" i="230" s="1"/>
  <c r="JM142" i="230"/>
  <c r="JM143" i="230" s="1"/>
  <c r="JM127" i="230"/>
  <c r="JM164" i="230"/>
  <c r="JM165" i="230" s="1"/>
  <c r="JM158" i="230"/>
  <c r="JM159" i="230" s="1"/>
  <c r="JM149" i="230"/>
  <c r="JM186" i="230"/>
  <c r="JM187" i="230" s="1"/>
  <c r="JM180" i="230"/>
  <c r="JM181" i="230" s="1"/>
  <c r="JM171" i="230"/>
  <c r="JM202" i="230"/>
  <c r="JM203" i="230" s="1"/>
  <c r="JM193" i="230"/>
  <c r="JM208" i="230"/>
  <c r="JM209" i="230" s="1"/>
  <c r="JM215" i="230"/>
  <c r="JM224" i="230"/>
  <c r="JM225" i="230" s="1"/>
  <c r="JM230" i="230"/>
  <c r="JM231" i="230" s="1"/>
  <c r="JM246" i="230"/>
  <c r="JM247" i="230" s="1"/>
  <c r="JM237" i="230"/>
  <c r="JM252" i="230"/>
  <c r="JM253" i="230" s="1"/>
  <c r="JM268" i="230"/>
  <c r="JM269" i="230" s="1"/>
  <c r="JM259" i="230"/>
  <c r="JM274" i="230"/>
  <c r="JM275" i="230" s="1"/>
  <c r="JM296" i="230"/>
  <c r="JM297" i="230" s="1"/>
  <c r="JM290" i="230"/>
  <c r="JM291" i="230" s="1"/>
  <c r="JM281" i="230"/>
  <c r="JM318" i="230"/>
  <c r="JM319" i="230" s="1"/>
  <c r="JM303" i="230"/>
  <c r="JM312" i="230"/>
  <c r="JM313" i="230" s="1"/>
  <c r="JM340" i="230"/>
  <c r="JM341" i="230" s="1"/>
  <c r="JM334" i="230"/>
  <c r="JM335" i="230" s="1"/>
  <c r="JM325" i="230"/>
  <c r="JM347" i="230"/>
  <c r="JM356" i="230"/>
  <c r="JM357" i="230" s="1"/>
  <c r="JM362" i="230"/>
  <c r="JM363" i="230" s="1"/>
  <c r="JM378" i="230"/>
  <c r="JM379" i="230" s="1"/>
  <c r="JM384" i="230"/>
  <c r="JM385" i="230" s="1"/>
  <c r="JM369" i="230"/>
  <c r="JM406" i="230"/>
  <c r="JM407" i="230" s="1"/>
  <c r="JM400" i="230"/>
  <c r="JM401" i="230" s="1"/>
  <c r="JM391" i="230"/>
  <c r="JM428" i="230"/>
  <c r="JM429" i="230" s="1"/>
  <c r="JM422" i="230"/>
  <c r="JM423" i="230" s="1"/>
  <c r="JM413" i="230"/>
  <c r="JM444" i="230"/>
  <c r="JM445" i="230" s="1"/>
  <c r="JM450" i="230"/>
  <c r="JM451" i="230" s="1"/>
  <c r="JM435" i="230"/>
  <c r="JM457" i="230"/>
  <c r="JM466" i="230"/>
  <c r="JM467" i="230" s="1"/>
  <c r="JM472" i="230"/>
  <c r="JM473" i="230" s="1"/>
  <c r="JM488" i="230"/>
  <c r="JM489" i="230" s="1"/>
  <c r="JM479" i="230"/>
  <c r="JM494" i="230"/>
  <c r="JM495" i="230" s="1"/>
  <c r="JM510" i="230"/>
  <c r="JM511" i="230" s="1"/>
  <c r="JM516" i="230"/>
  <c r="JM517" i="230" s="1"/>
  <c r="JM501" i="230"/>
  <c r="JM523" i="230"/>
  <c r="JM532" i="230"/>
  <c r="JM533" i="230" s="1"/>
  <c r="JM538" i="230"/>
  <c r="JM539" i="230" s="1"/>
  <c r="JM545" i="230"/>
  <c r="JM560" i="230"/>
  <c r="JM561" i="230" s="1"/>
  <c r="JM582" i="230"/>
  <c r="JM583" i="230" s="1"/>
  <c r="JM576" i="230"/>
  <c r="JM577" i="230" s="1"/>
  <c r="JM589" i="230"/>
  <c r="JM598" i="230"/>
  <c r="JM599" i="230" s="1"/>
  <c r="JM604" i="230"/>
  <c r="JM605" i="230" s="1"/>
  <c r="JM620" i="230"/>
  <c r="JM621" i="230" s="1"/>
  <c r="JM611" i="230"/>
  <c r="JM626" i="230"/>
  <c r="JM627" i="230" s="1"/>
  <c r="JM642" i="230"/>
  <c r="JM643" i="230" s="1"/>
  <c r="JM648" i="230"/>
  <c r="JM649" i="230" s="1"/>
  <c r="JM664" i="230"/>
  <c r="JM665" i="230" s="1"/>
  <c r="JM655" i="230"/>
  <c r="JM670" i="230"/>
  <c r="JM671" i="230" s="1"/>
  <c r="JM692" i="230"/>
  <c r="JM693" i="230" s="1"/>
  <c r="JM677" i="230"/>
  <c r="JM686" i="230"/>
  <c r="JM687" i="230" s="1"/>
  <c r="JM708" i="230"/>
  <c r="JM709" i="230" s="1"/>
  <c r="JM714" i="230"/>
  <c r="JM715" i="230" s="1"/>
  <c r="JM699" i="230"/>
  <c r="JM736" i="230"/>
  <c r="JM737" i="230" s="1"/>
  <c r="JM721" i="230"/>
  <c r="JM730" i="230"/>
  <c r="JM731" i="230" s="1"/>
  <c r="JM758" i="230"/>
  <c r="JM759" i="230" s="1"/>
  <c r="JM752" i="230"/>
  <c r="JM753" i="230" s="1"/>
  <c r="JM780" i="230"/>
  <c r="JM781" i="230" s="1"/>
  <c r="JM765" i="230"/>
  <c r="JM802" i="230"/>
  <c r="JM803" i="230" s="1"/>
  <c r="JM787" i="230"/>
  <c r="JM809" i="230"/>
  <c r="JM846" i="230"/>
  <c r="JM847" i="230" s="1"/>
  <c r="JM840" i="230"/>
  <c r="JM841" i="230" s="1"/>
  <c r="JM831" i="230"/>
  <c r="JM868" i="230"/>
  <c r="JM869" i="230" s="1"/>
  <c r="JM853" i="230"/>
  <c r="JM875" i="230"/>
  <c r="JM890" i="230"/>
  <c r="JM891" i="230" s="1"/>
  <c r="JM912" i="230"/>
  <c r="JM913" i="230" s="1"/>
  <c r="JM906" i="230"/>
  <c r="JM907" i="230" s="1"/>
  <c r="JM824" i="230"/>
  <c r="JM825" i="230" s="1"/>
  <c r="JM862" i="230"/>
  <c r="JM863" i="230" s="1"/>
  <c r="JM633" i="230"/>
  <c r="JM796" i="230"/>
  <c r="JM797" i="230" s="1"/>
  <c r="JM934" i="230"/>
  <c r="JM935" i="230" s="1"/>
  <c r="JM884" i="230"/>
  <c r="JM885" i="230" s="1"/>
  <c r="JM919" i="230"/>
  <c r="JM818" i="230"/>
  <c r="JM819" i="230" s="1"/>
  <c r="JM554" i="230"/>
  <c r="JM555" i="230" s="1"/>
  <c r="JM774" i="230"/>
  <c r="JM775" i="230" s="1"/>
  <c r="JM897" i="230"/>
  <c r="JM567" i="230"/>
  <c r="JM743" i="230"/>
  <c r="JM928" i="230"/>
  <c r="JM929" i="230" s="1"/>
  <c r="JL351" i="230"/>
  <c r="JL352" i="230" s="1"/>
  <c r="JL353" i="230" s="1"/>
  <c r="JL835" i="230"/>
  <c r="JL836" i="230" s="1"/>
  <c r="JL837" i="230" s="1"/>
  <c r="JL549" i="230"/>
  <c r="JL550" i="230" s="1"/>
  <c r="JL551" i="230" s="1"/>
  <c r="JL615" i="230"/>
  <c r="JL616" i="230" s="1"/>
  <c r="JL617" i="230" s="1"/>
  <c r="JL153" i="230"/>
  <c r="JL154" i="230" s="1"/>
  <c r="JL155" i="230" s="1"/>
  <c r="JL769" i="230"/>
  <c r="JL770" i="230" s="1"/>
  <c r="JL771" i="230" s="1"/>
  <c r="JL439" i="230"/>
  <c r="JL440" i="230" s="1"/>
  <c r="JL441" i="230" s="1"/>
  <c r="JN4" i="230"/>
  <c r="JN14" i="230" s="1"/>
  <c r="JN3" i="230"/>
  <c r="JN10" i="230" s="1"/>
  <c r="JN11" i="230"/>
  <c r="JO1" i="230"/>
  <c r="JM4" i="230"/>
  <c r="JM14" i="230" s="1"/>
  <c r="JI28" i="178"/>
  <c r="JI29" i="178" s="1"/>
  <c r="JI34" i="178"/>
  <c r="JI35" i="178" s="1"/>
  <c r="JJ4" i="178"/>
  <c r="JJ14" i="178" s="1"/>
  <c r="JJ17" i="178"/>
  <c r="JJ18" i="178" s="1"/>
  <c r="JJ26" i="178"/>
  <c r="JJ32" i="178"/>
  <c r="JJ33" i="178" s="1"/>
  <c r="JK2" i="178"/>
  <c r="JK11" i="178"/>
  <c r="JG22" i="178"/>
  <c r="JG23" i="178" s="1"/>
  <c r="JH21" i="178"/>
  <c r="JH22" i="178" s="1"/>
  <c r="JI20" i="178"/>
  <c r="JI19" i="178"/>
  <c r="JL1" i="178"/>
  <c r="JK3" i="178"/>
  <c r="JL11" i="178" l="1"/>
  <c r="JM568" i="230"/>
  <c r="JM570" i="230"/>
  <c r="JM569" i="230"/>
  <c r="JM855" i="230"/>
  <c r="JM856" i="230"/>
  <c r="JM854" i="230"/>
  <c r="JM767" i="230"/>
  <c r="JM766" i="230"/>
  <c r="JM768" i="230"/>
  <c r="JM436" i="230"/>
  <c r="JM438" i="230"/>
  <c r="JM437" i="230"/>
  <c r="JM218" i="230"/>
  <c r="JM216" i="230"/>
  <c r="JM217" i="230"/>
  <c r="JM19" i="230"/>
  <c r="JM18" i="230"/>
  <c r="JM20" i="230"/>
  <c r="JN900" i="230"/>
  <c r="JN899" i="230"/>
  <c r="JN898" i="230"/>
  <c r="JN788" i="230"/>
  <c r="JN790" i="230"/>
  <c r="JN789" i="230"/>
  <c r="JN722" i="230"/>
  <c r="JN724" i="230"/>
  <c r="JN723" i="230"/>
  <c r="JN460" i="230"/>
  <c r="JN459" i="230"/>
  <c r="JN458" i="230"/>
  <c r="JN349" i="230"/>
  <c r="JN348" i="230"/>
  <c r="JN350" i="230"/>
  <c r="JN173" i="230"/>
  <c r="JN172" i="230"/>
  <c r="JN174" i="230"/>
  <c r="JN41" i="230"/>
  <c r="JN42" i="230"/>
  <c r="JN40" i="230"/>
  <c r="JM678" i="230"/>
  <c r="JM679" i="230"/>
  <c r="JM680" i="230"/>
  <c r="JM526" i="230"/>
  <c r="JM525" i="230"/>
  <c r="JM524" i="230"/>
  <c r="JM900" i="230"/>
  <c r="JM898" i="230"/>
  <c r="JM899" i="230"/>
  <c r="JM635" i="230"/>
  <c r="JM634" i="230"/>
  <c r="JM636" i="230"/>
  <c r="JM371" i="230"/>
  <c r="JM372" i="230"/>
  <c r="JM370" i="230"/>
  <c r="JM262" i="230"/>
  <c r="JM260" i="230"/>
  <c r="JM261" i="230"/>
  <c r="JM84" i="230"/>
  <c r="JM86" i="230"/>
  <c r="JM85" i="230"/>
  <c r="JN744" i="230"/>
  <c r="JN745" i="230"/>
  <c r="JN746" i="230"/>
  <c r="JN878" i="230"/>
  <c r="JN877" i="230"/>
  <c r="JN876" i="230"/>
  <c r="JN700" i="230"/>
  <c r="JN701" i="230"/>
  <c r="JN702" i="230"/>
  <c r="JN656" i="230"/>
  <c r="JN657" i="230"/>
  <c r="JN658" i="230"/>
  <c r="JN393" i="230"/>
  <c r="JN394" i="230"/>
  <c r="JN392" i="230"/>
  <c r="JN107" i="230"/>
  <c r="JN108" i="230"/>
  <c r="JN106" i="230"/>
  <c r="JM614" i="230"/>
  <c r="JM613" i="230"/>
  <c r="JM612" i="230"/>
  <c r="JM834" i="230"/>
  <c r="JM832" i="230"/>
  <c r="JM833" i="230"/>
  <c r="JM195" i="230"/>
  <c r="JM196" i="230"/>
  <c r="JM194" i="230"/>
  <c r="JM130" i="230"/>
  <c r="JM129" i="230"/>
  <c r="JM128" i="230"/>
  <c r="JN854" i="230"/>
  <c r="JN855" i="230"/>
  <c r="JN856" i="230"/>
  <c r="JN767" i="230"/>
  <c r="JN766" i="230"/>
  <c r="JN768" i="230"/>
  <c r="JN504" i="230"/>
  <c r="JN502" i="230"/>
  <c r="JN503" i="230"/>
  <c r="JN328" i="230"/>
  <c r="JN326" i="230"/>
  <c r="JN327" i="230"/>
  <c r="JN217" i="230"/>
  <c r="JN216" i="230"/>
  <c r="JN218" i="230"/>
  <c r="JM548" i="230"/>
  <c r="JM546" i="230"/>
  <c r="JM547" i="230"/>
  <c r="JM482" i="230"/>
  <c r="JM481" i="230"/>
  <c r="JM480" i="230"/>
  <c r="JM415" i="230"/>
  <c r="JM416" i="230"/>
  <c r="JM414" i="230"/>
  <c r="JM305" i="230"/>
  <c r="JM304" i="230"/>
  <c r="JM306" i="230"/>
  <c r="JM63" i="230"/>
  <c r="JM64" i="230"/>
  <c r="JM62" i="230"/>
  <c r="JN921" i="230"/>
  <c r="JN920" i="230"/>
  <c r="JN922" i="230"/>
  <c r="JN436" i="230"/>
  <c r="JN437" i="230"/>
  <c r="JN438" i="230"/>
  <c r="JN372" i="230"/>
  <c r="JN371" i="230"/>
  <c r="JN370" i="230"/>
  <c r="JN260" i="230"/>
  <c r="JN262" i="230"/>
  <c r="JN261" i="230"/>
  <c r="JN195" i="230"/>
  <c r="JN194" i="230"/>
  <c r="JN196" i="230"/>
  <c r="JN151" i="230"/>
  <c r="JN152" i="230"/>
  <c r="JN150" i="230"/>
  <c r="JN20" i="230"/>
  <c r="JN18" i="230"/>
  <c r="JN19" i="230"/>
  <c r="JM238" i="230"/>
  <c r="JM240" i="230"/>
  <c r="JM239" i="230"/>
  <c r="JM173" i="230"/>
  <c r="JM174" i="230"/>
  <c r="JM172" i="230"/>
  <c r="JN679" i="230"/>
  <c r="JN678" i="230"/>
  <c r="JN680" i="230"/>
  <c r="JN305" i="230"/>
  <c r="JN304" i="230"/>
  <c r="JN306" i="230"/>
  <c r="JN130" i="230"/>
  <c r="JN128" i="230"/>
  <c r="JN129" i="230"/>
  <c r="JN86" i="230"/>
  <c r="JN84" i="230"/>
  <c r="JN85" i="230"/>
  <c r="JM922" i="230"/>
  <c r="JM920" i="230"/>
  <c r="JM921" i="230"/>
  <c r="JM812" i="230"/>
  <c r="JM810" i="230"/>
  <c r="JM811" i="230"/>
  <c r="JM723" i="230"/>
  <c r="JM722" i="230"/>
  <c r="JM724" i="230"/>
  <c r="JM284" i="230"/>
  <c r="JM283" i="230"/>
  <c r="JM282" i="230"/>
  <c r="JM106" i="230"/>
  <c r="JM108" i="230"/>
  <c r="JM107" i="230"/>
  <c r="JN635" i="230"/>
  <c r="JN634" i="230"/>
  <c r="JN636" i="230"/>
  <c r="JN614" i="230"/>
  <c r="JN613" i="230"/>
  <c r="JN612" i="230"/>
  <c r="JN547" i="230"/>
  <c r="JN546" i="230"/>
  <c r="JN548" i="230"/>
  <c r="JN238" i="230"/>
  <c r="JN240" i="230"/>
  <c r="JN239" i="230"/>
  <c r="JN63" i="230"/>
  <c r="JN62" i="230"/>
  <c r="JN64" i="230"/>
  <c r="JM658" i="230"/>
  <c r="JM657" i="230"/>
  <c r="JM656" i="230"/>
  <c r="JM392" i="230"/>
  <c r="JM393" i="230"/>
  <c r="JM394" i="230"/>
  <c r="JM40" i="230"/>
  <c r="JM42" i="230"/>
  <c r="JM41" i="230"/>
  <c r="JN568" i="230"/>
  <c r="JN569" i="230"/>
  <c r="JN570" i="230"/>
  <c r="JN832" i="230"/>
  <c r="JN834" i="230"/>
  <c r="JN833" i="230"/>
  <c r="JN524" i="230"/>
  <c r="JN525" i="230"/>
  <c r="JN526" i="230"/>
  <c r="JN482" i="230"/>
  <c r="JN481" i="230"/>
  <c r="JN480" i="230"/>
  <c r="JN284" i="230"/>
  <c r="JN283" i="230"/>
  <c r="JN282" i="230"/>
  <c r="JM789" i="230"/>
  <c r="JM788" i="230"/>
  <c r="JM790" i="230"/>
  <c r="JM348" i="230"/>
  <c r="JM349" i="230"/>
  <c r="JM350" i="230"/>
  <c r="JM745" i="230"/>
  <c r="JM744" i="230"/>
  <c r="JM746" i="230"/>
  <c r="JM878" i="230"/>
  <c r="JM876" i="230"/>
  <c r="JM877" i="230"/>
  <c r="JM702" i="230"/>
  <c r="JM701" i="230"/>
  <c r="JM700" i="230"/>
  <c r="JM590" i="230"/>
  <c r="JM591" i="230"/>
  <c r="JM592" i="230"/>
  <c r="JM503" i="230"/>
  <c r="JM504" i="230"/>
  <c r="JM502" i="230"/>
  <c r="JM460" i="230"/>
  <c r="JM459" i="230"/>
  <c r="JM458" i="230"/>
  <c r="JM326" i="230"/>
  <c r="JM328" i="230"/>
  <c r="JM327" i="230"/>
  <c r="JM150" i="230"/>
  <c r="JM152" i="230"/>
  <c r="JM151" i="230"/>
  <c r="JN811" i="230"/>
  <c r="JN812" i="230"/>
  <c r="JN810" i="230"/>
  <c r="JN592" i="230"/>
  <c r="JN590" i="230"/>
  <c r="JN591" i="230"/>
  <c r="JN416" i="230"/>
  <c r="JN414" i="230"/>
  <c r="JN415" i="230"/>
  <c r="JM28" i="230"/>
  <c r="JM29" i="230" s="1"/>
  <c r="JM34" i="230"/>
  <c r="JM35" i="230" s="1"/>
  <c r="JM50" i="230"/>
  <c r="JM56" i="230"/>
  <c r="JM57" i="230" s="1"/>
  <c r="JM78" i="230"/>
  <c r="JM79" i="230" s="1"/>
  <c r="JM72" i="230"/>
  <c r="JM94" i="230"/>
  <c r="JM100" i="230"/>
  <c r="JM101" i="230" s="1"/>
  <c r="JM122" i="230"/>
  <c r="JM116" i="230"/>
  <c r="JM144" i="230"/>
  <c r="JM145" i="230" s="1"/>
  <c r="JM138" i="230"/>
  <c r="JM139" i="230" s="1"/>
  <c r="JM166" i="230"/>
  <c r="JM160" i="230"/>
  <c r="JM161" i="230" s="1"/>
  <c r="JM188" i="230"/>
  <c r="JM189" i="230" s="1"/>
  <c r="JM182" i="230"/>
  <c r="JM210" i="230"/>
  <c r="JM211" i="230" s="1"/>
  <c r="JM204" i="230"/>
  <c r="JM205" i="230" s="1"/>
  <c r="JM226" i="230"/>
  <c r="JM227" i="230" s="1"/>
  <c r="JM232" i="230"/>
  <c r="JM248" i="230"/>
  <c r="JM249" i="230" s="1"/>
  <c r="JM254" i="230"/>
  <c r="JM276" i="230"/>
  <c r="JM277" i="230" s="1"/>
  <c r="JM270" i="230"/>
  <c r="JM271" i="230" s="1"/>
  <c r="JM298" i="230"/>
  <c r="JM299" i="230" s="1"/>
  <c r="JM292" i="230"/>
  <c r="JM293" i="230" s="1"/>
  <c r="JM314" i="230"/>
  <c r="JM315" i="230" s="1"/>
  <c r="JM320" i="230"/>
  <c r="JM321" i="230" s="1"/>
  <c r="JM342" i="230"/>
  <c r="JM343" i="230" s="1"/>
  <c r="JM336" i="230"/>
  <c r="JM364" i="230"/>
  <c r="JM365" i="230" s="1"/>
  <c r="JM358" i="230"/>
  <c r="JM359" i="230" s="1"/>
  <c r="JM386" i="230"/>
  <c r="JM387" i="230" s="1"/>
  <c r="JM380" i="230"/>
  <c r="JM381" i="230" s="1"/>
  <c r="JM402" i="230"/>
  <c r="JM408" i="230"/>
  <c r="JM409" i="230" s="1"/>
  <c r="JM424" i="230"/>
  <c r="JM425" i="230" s="1"/>
  <c r="JM430" i="230"/>
  <c r="JM431" i="230" s="1"/>
  <c r="JM452" i="230"/>
  <c r="JM446" i="230"/>
  <c r="JM447" i="230" s="1"/>
  <c r="JM468" i="230"/>
  <c r="JM469" i="230" s="1"/>
  <c r="JM474" i="230"/>
  <c r="JM475" i="230" s="1"/>
  <c r="JM496" i="230"/>
  <c r="JM497" i="230" s="1"/>
  <c r="JM490" i="230"/>
  <c r="JM518" i="230"/>
  <c r="JM512" i="230"/>
  <c r="JM513" i="230" s="1"/>
  <c r="JM534" i="230"/>
  <c r="JM535" i="230" s="1"/>
  <c r="JM540" i="230"/>
  <c r="JM562" i="230"/>
  <c r="JM584" i="230"/>
  <c r="JM585" i="230" s="1"/>
  <c r="JM578" i="230"/>
  <c r="JM606" i="230"/>
  <c r="JM600" i="230"/>
  <c r="JM601" i="230" s="1"/>
  <c r="JM622" i="230"/>
  <c r="JM623" i="230" s="1"/>
  <c r="JM628" i="230"/>
  <c r="JM650" i="230"/>
  <c r="JM651" i="230" s="1"/>
  <c r="JM644" i="230"/>
  <c r="JM645" i="230" s="1"/>
  <c r="JM672" i="230"/>
  <c r="JM673" i="230" s="1"/>
  <c r="JM666" i="230"/>
  <c r="JM667" i="230" s="1"/>
  <c r="JM694" i="230"/>
  <c r="JM688" i="230"/>
  <c r="JM689" i="230" s="1"/>
  <c r="JM716" i="230"/>
  <c r="JM717" i="230" s="1"/>
  <c r="JM710" i="230"/>
  <c r="JM711" i="230" s="1"/>
  <c r="JM738" i="230"/>
  <c r="JM739" i="230" s="1"/>
  <c r="JM732" i="230"/>
  <c r="JM733" i="230" s="1"/>
  <c r="JM760" i="230"/>
  <c r="JM761" i="230" s="1"/>
  <c r="JM782" i="230"/>
  <c r="JM783" i="230" s="1"/>
  <c r="JM804" i="230"/>
  <c r="JM805" i="230" s="1"/>
  <c r="JM848" i="230"/>
  <c r="JM849" i="230" s="1"/>
  <c r="JM870" i="230"/>
  <c r="JM871" i="230" s="1"/>
  <c r="JM892" i="230"/>
  <c r="JM893" i="230" s="1"/>
  <c r="JM914" i="230"/>
  <c r="JM908" i="230"/>
  <c r="JM909" i="230" s="1"/>
  <c r="JM820" i="230"/>
  <c r="JM798" i="230"/>
  <c r="JM799" i="230" s="1"/>
  <c r="JM776" i="230"/>
  <c r="JM936" i="230"/>
  <c r="JM937" i="230" s="1"/>
  <c r="JM556" i="230"/>
  <c r="JM557" i="230" s="1"/>
  <c r="JM886" i="230"/>
  <c r="JM887" i="230" s="1"/>
  <c r="JM826" i="230"/>
  <c r="JM754" i="230"/>
  <c r="JM755" i="230" s="1"/>
  <c r="JM864" i="230"/>
  <c r="JM842" i="230"/>
  <c r="JM843" i="230" s="1"/>
  <c r="JM930" i="230"/>
  <c r="JN28" i="230"/>
  <c r="JN56" i="230"/>
  <c r="JN57" i="230" s="1"/>
  <c r="JN50" i="230"/>
  <c r="JN34" i="230"/>
  <c r="JN72" i="230"/>
  <c r="JN78" i="230"/>
  <c r="JN100" i="230"/>
  <c r="JN94" i="230"/>
  <c r="JN144" i="230"/>
  <c r="JN116" i="230"/>
  <c r="JN122" i="230"/>
  <c r="JN138" i="230"/>
  <c r="JN160" i="230"/>
  <c r="JN161" i="230" s="1"/>
  <c r="JN166" i="230"/>
  <c r="JN182" i="230"/>
  <c r="JN188" i="230"/>
  <c r="JN210" i="230"/>
  <c r="JN204" i="230"/>
  <c r="JN232" i="230"/>
  <c r="JN226" i="230"/>
  <c r="JN276" i="230"/>
  <c r="JN254" i="230"/>
  <c r="JN248" i="230"/>
  <c r="JN249" i="230" s="1"/>
  <c r="JN270" i="230"/>
  <c r="JN320" i="230"/>
  <c r="JN314" i="230"/>
  <c r="JN292" i="230"/>
  <c r="JN293" i="230" s="1"/>
  <c r="JN298" i="230"/>
  <c r="JN336" i="230"/>
  <c r="JN342" i="230"/>
  <c r="JN364" i="230"/>
  <c r="JN358" i="230"/>
  <c r="JN386" i="230"/>
  <c r="JN380" i="230"/>
  <c r="JN402" i="230"/>
  <c r="JN403" i="230" s="1"/>
  <c r="JN408" i="230"/>
  <c r="JN424" i="230"/>
  <c r="JN452" i="230"/>
  <c r="JN430" i="230"/>
  <c r="JN431" i="230" s="1"/>
  <c r="JN446" i="230"/>
  <c r="JN468" i="230"/>
  <c r="JN474" i="230"/>
  <c r="JN490" i="230"/>
  <c r="JN496" i="230"/>
  <c r="JN534" i="230"/>
  <c r="JN518" i="230"/>
  <c r="JN519" i="230" s="1"/>
  <c r="JN512" i="230"/>
  <c r="JN540" i="230"/>
  <c r="JN562" i="230"/>
  <c r="JN584" i="230"/>
  <c r="JN578" i="230"/>
  <c r="JN600" i="230"/>
  <c r="JN606" i="230"/>
  <c r="JN607" i="230" s="1"/>
  <c r="JN628" i="230"/>
  <c r="JN622" i="230"/>
  <c r="JN644" i="230"/>
  <c r="JN650" i="230"/>
  <c r="JN651" i="230" s="1"/>
  <c r="JN694" i="230"/>
  <c r="JN666" i="230"/>
  <c r="JN672" i="230"/>
  <c r="JN688" i="230"/>
  <c r="JN689" i="230" s="1"/>
  <c r="JN710" i="230"/>
  <c r="JN738" i="230"/>
  <c r="JN716" i="230"/>
  <c r="JN732" i="230"/>
  <c r="JN760" i="230"/>
  <c r="JN782" i="230"/>
  <c r="JN783" i="230" s="1"/>
  <c r="JN804" i="230"/>
  <c r="JN805" i="230" s="1"/>
  <c r="JN870" i="230"/>
  <c r="JN848" i="230"/>
  <c r="JN892" i="230"/>
  <c r="JN893" i="230" s="1"/>
  <c r="JN914" i="230"/>
  <c r="JN556" i="230"/>
  <c r="JN842" i="230"/>
  <c r="JN908" i="230"/>
  <c r="JN754" i="230"/>
  <c r="JN798" i="230"/>
  <c r="JN864" i="230"/>
  <c r="JN865" i="230" s="1"/>
  <c r="JN930" i="230"/>
  <c r="JN936" i="230"/>
  <c r="JN886" i="230"/>
  <c r="JN826" i="230"/>
  <c r="JN820" i="230"/>
  <c r="JN776" i="230"/>
  <c r="JO11" i="230"/>
  <c r="JO3" i="230"/>
  <c r="JP1" i="230"/>
  <c r="JO2" i="230"/>
  <c r="JJ34" i="178"/>
  <c r="JJ35" i="178" s="1"/>
  <c r="JH23" i="178"/>
  <c r="JK4" i="178"/>
  <c r="JK14" i="178" s="1"/>
  <c r="JK32" i="178"/>
  <c r="JK33" i="178" s="1"/>
  <c r="JK17" i="178"/>
  <c r="JK18" i="178" s="1"/>
  <c r="JK26" i="178"/>
  <c r="JK27" i="178" s="1"/>
  <c r="JJ27" i="178"/>
  <c r="JJ28" i="178" s="1"/>
  <c r="JI21" i="178"/>
  <c r="JJ20" i="178"/>
  <c r="JJ19" i="178"/>
  <c r="JL3" i="178"/>
  <c r="JM1" i="178"/>
  <c r="JL2" i="178"/>
  <c r="JN109" i="230" l="1"/>
  <c r="JN110" i="230" s="1"/>
  <c r="JM373" i="230"/>
  <c r="JM374" i="230" s="1"/>
  <c r="JM375" i="230" s="1"/>
  <c r="JM857" i="230"/>
  <c r="JM858" i="230" s="1"/>
  <c r="JM859" i="230" s="1"/>
  <c r="JM43" i="230"/>
  <c r="JM44" i="230" s="1"/>
  <c r="JM45" i="230" s="1"/>
  <c r="JN923" i="230"/>
  <c r="JN924" i="230" s="1"/>
  <c r="JN925" i="230" s="1"/>
  <c r="JN505" i="230"/>
  <c r="JN506" i="230" s="1"/>
  <c r="JM637" i="230"/>
  <c r="JM638" i="230" s="1"/>
  <c r="JM639" i="230" s="1"/>
  <c r="JM483" i="230"/>
  <c r="JM484" i="230" s="1"/>
  <c r="JM485" i="230" s="1"/>
  <c r="JM197" i="230"/>
  <c r="JM198" i="230" s="1"/>
  <c r="JM199" i="230" s="1"/>
  <c r="JM901" i="230"/>
  <c r="JM902" i="230" s="1"/>
  <c r="JM903" i="230" s="1"/>
  <c r="JM11" i="178"/>
  <c r="JN571" i="230"/>
  <c r="JN572" i="230" s="1"/>
  <c r="JN573" i="230" s="1"/>
  <c r="JM835" i="230"/>
  <c r="JM836" i="230" s="1"/>
  <c r="JM837" i="230" s="1"/>
  <c r="JM681" i="230"/>
  <c r="JM682" i="230" s="1"/>
  <c r="JM683" i="230" s="1"/>
  <c r="JN461" i="230"/>
  <c r="JN462" i="230" s="1"/>
  <c r="JN463" i="230" s="1"/>
  <c r="JM285" i="230"/>
  <c r="JM286" i="230" s="1"/>
  <c r="JM175" i="230"/>
  <c r="JM176" i="230" s="1"/>
  <c r="JM177" i="230" s="1"/>
  <c r="JN593" i="230"/>
  <c r="JN594" i="230" s="1"/>
  <c r="JM879" i="230"/>
  <c r="JM880" i="230" s="1"/>
  <c r="JM881" i="230" s="1"/>
  <c r="JM461" i="230"/>
  <c r="JM462" i="230" s="1"/>
  <c r="JM747" i="230"/>
  <c r="JM748" i="230" s="1"/>
  <c r="JM749" i="230" s="1"/>
  <c r="JN285" i="230"/>
  <c r="JN286" i="230" s="1"/>
  <c r="JN681" i="230"/>
  <c r="JN682" i="230" s="1"/>
  <c r="JN683" i="230" s="1"/>
  <c r="JM527" i="230"/>
  <c r="JM528" i="230" s="1"/>
  <c r="JM529" i="230" s="1"/>
  <c r="JN901" i="230"/>
  <c r="JN902" i="230" s="1"/>
  <c r="JN659" i="230"/>
  <c r="JN660" i="230" s="1"/>
  <c r="JN661" i="230" s="1"/>
  <c r="JN549" i="230"/>
  <c r="JN550" i="230" s="1"/>
  <c r="JN551" i="230" s="1"/>
  <c r="JN197" i="230"/>
  <c r="JN198" i="230" s="1"/>
  <c r="JN791" i="230"/>
  <c r="JN792" i="230" s="1"/>
  <c r="JN793" i="230" s="1"/>
  <c r="JN131" i="230"/>
  <c r="JN132" i="230" s="1"/>
  <c r="JM241" i="230"/>
  <c r="JM242" i="230" s="1"/>
  <c r="JM243" i="230" s="1"/>
  <c r="JM219" i="230"/>
  <c r="JM220" i="230" s="1"/>
  <c r="JM221" i="230" s="1"/>
  <c r="JM505" i="230"/>
  <c r="JM506" i="230" s="1"/>
  <c r="JM507" i="230" s="1"/>
  <c r="JM87" i="230"/>
  <c r="JM88" i="230" s="1"/>
  <c r="JM89" i="230" s="1"/>
  <c r="JN87" i="230"/>
  <c r="JN88" i="230" s="1"/>
  <c r="JN89" i="230" s="1"/>
  <c r="JM923" i="230"/>
  <c r="JM924" i="230" s="1"/>
  <c r="JM925" i="230" s="1"/>
  <c r="JN813" i="230"/>
  <c r="JN814" i="230" s="1"/>
  <c r="JM329" i="230"/>
  <c r="JM330" i="230" s="1"/>
  <c r="JM331" i="230" s="1"/>
  <c r="JM725" i="230"/>
  <c r="JM726" i="230" s="1"/>
  <c r="JM727" i="230" s="1"/>
  <c r="JM65" i="230"/>
  <c r="JM66" i="230" s="1"/>
  <c r="JM67" i="230" s="1"/>
  <c r="JN219" i="230"/>
  <c r="JN220" i="230" s="1"/>
  <c r="JN221" i="230" s="1"/>
  <c r="JN769" i="230"/>
  <c r="JN770" i="230" s="1"/>
  <c r="JM263" i="230"/>
  <c r="JM264" i="230" s="1"/>
  <c r="JM265" i="230" s="1"/>
  <c r="JN43" i="230"/>
  <c r="JN44" i="230" s="1"/>
  <c r="JN45" i="230" s="1"/>
  <c r="JO26" i="230"/>
  <c r="JO27" i="230" s="1"/>
  <c r="JO54" i="230"/>
  <c r="JO55" i="230" s="1"/>
  <c r="JO32" i="230"/>
  <c r="JO33" i="230" s="1"/>
  <c r="JO48" i="230"/>
  <c r="JO49" i="230" s="1"/>
  <c r="JO39" i="230"/>
  <c r="JO17" i="230"/>
  <c r="JO76" i="230"/>
  <c r="JO77" i="230" s="1"/>
  <c r="JO61" i="230"/>
  <c r="JO70" i="230"/>
  <c r="JO71" i="230" s="1"/>
  <c r="JO98" i="230"/>
  <c r="JO99" i="230" s="1"/>
  <c r="JO83" i="230"/>
  <c r="JO92" i="230"/>
  <c r="JO93" i="230" s="1"/>
  <c r="JO114" i="230"/>
  <c r="JO115" i="230" s="1"/>
  <c r="JO105" i="230"/>
  <c r="JO120" i="230"/>
  <c r="JO121" i="230" s="1"/>
  <c r="JO136" i="230"/>
  <c r="JO137" i="230" s="1"/>
  <c r="JO127" i="230"/>
  <c r="JO142" i="230"/>
  <c r="JO143" i="230" s="1"/>
  <c r="JO149" i="230"/>
  <c r="JO158" i="230"/>
  <c r="JO159" i="230" s="1"/>
  <c r="JO164" i="230"/>
  <c r="JO165" i="230" s="1"/>
  <c r="JO186" i="230"/>
  <c r="JO187" i="230" s="1"/>
  <c r="JO171" i="230"/>
  <c r="JO180" i="230"/>
  <c r="JO181" i="230" s="1"/>
  <c r="JO193" i="230"/>
  <c r="JO208" i="230"/>
  <c r="JO209" i="230" s="1"/>
  <c r="JO202" i="230"/>
  <c r="JO203" i="230" s="1"/>
  <c r="JO224" i="230"/>
  <c r="JO225" i="230" s="1"/>
  <c r="JO215" i="230"/>
  <c r="JO230" i="230"/>
  <c r="JO231" i="230" s="1"/>
  <c r="JO252" i="230"/>
  <c r="JO253" i="230" s="1"/>
  <c r="JO246" i="230"/>
  <c r="JO247" i="230" s="1"/>
  <c r="JO237" i="230"/>
  <c r="JO259" i="230"/>
  <c r="JO274" i="230"/>
  <c r="JO275" i="230" s="1"/>
  <c r="JO268" i="230"/>
  <c r="JO269" i="230" s="1"/>
  <c r="JO290" i="230"/>
  <c r="JO291" i="230" s="1"/>
  <c r="JO318" i="230"/>
  <c r="JO319" i="230" s="1"/>
  <c r="JO296" i="230"/>
  <c r="JO297" i="230" s="1"/>
  <c r="JO281" i="230"/>
  <c r="JO303" i="230"/>
  <c r="JO312" i="230"/>
  <c r="JO313" i="230" s="1"/>
  <c r="JO334" i="230"/>
  <c r="JO335" i="230" s="1"/>
  <c r="JO325" i="230"/>
  <c r="JO340" i="230"/>
  <c r="JO341" i="230" s="1"/>
  <c r="JO347" i="230"/>
  <c r="JO356" i="230"/>
  <c r="JO357" i="230" s="1"/>
  <c r="JO362" i="230"/>
  <c r="JO363" i="230" s="1"/>
  <c r="JO378" i="230"/>
  <c r="JO379" i="230" s="1"/>
  <c r="JO384" i="230"/>
  <c r="JO385" i="230" s="1"/>
  <c r="JO369" i="230"/>
  <c r="JO400" i="230"/>
  <c r="JO401" i="230" s="1"/>
  <c r="JO391" i="230"/>
  <c r="JO406" i="230"/>
  <c r="JO407" i="230" s="1"/>
  <c r="JO428" i="230"/>
  <c r="JO429" i="230" s="1"/>
  <c r="JO422" i="230"/>
  <c r="JO423" i="230" s="1"/>
  <c r="JO413" i="230"/>
  <c r="JO450" i="230"/>
  <c r="JO451" i="230" s="1"/>
  <c r="JO444" i="230"/>
  <c r="JO445" i="230" s="1"/>
  <c r="JO435" i="230"/>
  <c r="JO466" i="230"/>
  <c r="JO467" i="230" s="1"/>
  <c r="JO472" i="230"/>
  <c r="JO473" i="230" s="1"/>
  <c r="JO457" i="230"/>
  <c r="JO479" i="230"/>
  <c r="JO494" i="230"/>
  <c r="JO495" i="230" s="1"/>
  <c r="JO488" i="230"/>
  <c r="JO489" i="230" s="1"/>
  <c r="JO510" i="230"/>
  <c r="JO511" i="230" s="1"/>
  <c r="JO516" i="230"/>
  <c r="JO517" i="230" s="1"/>
  <c r="JO501" i="230"/>
  <c r="JO538" i="230"/>
  <c r="JO539" i="230" s="1"/>
  <c r="JO523" i="230"/>
  <c r="JO532" i="230"/>
  <c r="JO533" i="230" s="1"/>
  <c r="JO560" i="230"/>
  <c r="JO561" i="230" s="1"/>
  <c r="JO545" i="230"/>
  <c r="JO582" i="230"/>
  <c r="JO583" i="230" s="1"/>
  <c r="JO576" i="230"/>
  <c r="JO577" i="230" s="1"/>
  <c r="JO604" i="230"/>
  <c r="JO605" i="230" s="1"/>
  <c r="JO598" i="230"/>
  <c r="JO599" i="230" s="1"/>
  <c r="JO589" i="230"/>
  <c r="JO626" i="230"/>
  <c r="JO627" i="230" s="1"/>
  <c r="JO620" i="230"/>
  <c r="JO621" i="230" s="1"/>
  <c r="JO611" i="230"/>
  <c r="JO648" i="230"/>
  <c r="JO649" i="230" s="1"/>
  <c r="JO642" i="230"/>
  <c r="JO643" i="230" s="1"/>
  <c r="JO664" i="230"/>
  <c r="JO665" i="230" s="1"/>
  <c r="JO670" i="230"/>
  <c r="JO671" i="230" s="1"/>
  <c r="JO655" i="230"/>
  <c r="JO686" i="230"/>
  <c r="JO687" i="230" s="1"/>
  <c r="JO677" i="230"/>
  <c r="JO692" i="230"/>
  <c r="JO693" i="230" s="1"/>
  <c r="JO714" i="230"/>
  <c r="JO715" i="230" s="1"/>
  <c r="JO708" i="230"/>
  <c r="JO709" i="230" s="1"/>
  <c r="JO699" i="230"/>
  <c r="JO736" i="230"/>
  <c r="JO737" i="230" s="1"/>
  <c r="JO730" i="230"/>
  <c r="JO731" i="230" s="1"/>
  <c r="JO721" i="230"/>
  <c r="JO752" i="230"/>
  <c r="JO753" i="230" s="1"/>
  <c r="JO758" i="230"/>
  <c r="JO759" i="230" s="1"/>
  <c r="JO780" i="230"/>
  <c r="JO781" i="230" s="1"/>
  <c r="JO765" i="230"/>
  <c r="JO802" i="230"/>
  <c r="JO803" i="230" s="1"/>
  <c r="JO787" i="230"/>
  <c r="JO809" i="230"/>
  <c r="JO846" i="230"/>
  <c r="JO847" i="230" s="1"/>
  <c r="JO831" i="230"/>
  <c r="JO840" i="230"/>
  <c r="JO841" i="230" s="1"/>
  <c r="JO868" i="230"/>
  <c r="JO869" i="230" s="1"/>
  <c r="JO853" i="230"/>
  <c r="JO875" i="230"/>
  <c r="JO890" i="230"/>
  <c r="JO891" i="230" s="1"/>
  <c r="JO912" i="230"/>
  <c r="JO913" i="230" s="1"/>
  <c r="JO906" i="230"/>
  <c r="JO907" i="230" s="1"/>
  <c r="JO796" i="230"/>
  <c r="JO797" i="230" s="1"/>
  <c r="JO897" i="230"/>
  <c r="JO774" i="230"/>
  <c r="JO775" i="230" s="1"/>
  <c r="JO567" i="230"/>
  <c r="JO884" i="230"/>
  <c r="JO885" i="230" s="1"/>
  <c r="JO862" i="230"/>
  <c r="JO863" i="230" s="1"/>
  <c r="JO633" i="230"/>
  <c r="JO934" i="230"/>
  <c r="JO935" i="230" s="1"/>
  <c r="JO824" i="230"/>
  <c r="JO825" i="230" s="1"/>
  <c r="JO928" i="230"/>
  <c r="JO929" i="230" s="1"/>
  <c r="JO919" i="230"/>
  <c r="JO554" i="230"/>
  <c r="JO555" i="230" s="1"/>
  <c r="JO743" i="230"/>
  <c r="JO818" i="230"/>
  <c r="JO819" i="230" s="1"/>
  <c r="JN417" i="230"/>
  <c r="JN418" i="230" s="1"/>
  <c r="JM703" i="230"/>
  <c r="JM704" i="230" s="1"/>
  <c r="JM705" i="230" s="1"/>
  <c r="JN527" i="230"/>
  <c r="JN528" i="230" s="1"/>
  <c r="JN65" i="230"/>
  <c r="JN66" i="230" s="1"/>
  <c r="JN67" i="230" s="1"/>
  <c r="JN615" i="230"/>
  <c r="JN616" i="230" s="1"/>
  <c r="JN617" i="230" s="1"/>
  <c r="JM109" i="230"/>
  <c r="JM110" i="230" s="1"/>
  <c r="JM111" i="230" s="1"/>
  <c r="JM813" i="230"/>
  <c r="JM814" i="230" s="1"/>
  <c r="JM815" i="230" s="1"/>
  <c r="JN21" i="230"/>
  <c r="JN22" i="230" s="1"/>
  <c r="JN439" i="230"/>
  <c r="JN440" i="230" s="1"/>
  <c r="JN441" i="230" s="1"/>
  <c r="JN329" i="230"/>
  <c r="JN330" i="230" s="1"/>
  <c r="JN331" i="230" s="1"/>
  <c r="JN747" i="230"/>
  <c r="JN748" i="230" s="1"/>
  <c r="JM307" i="230"/>
  <c r="JM308" i="230" s="1"/>
  <c r="JM309" i="230" s="1"/>
  <c r="JM153" i="230"/>
  <c r="JM154" i="230" s="1"/>
  <c r="JM155" i="230" s="1"/>
  <c r="JM351" i="230"/>
  <c r="JM352" i="230" s="1"/>
  <c r="JM353" i="230" s="1"/>
  <c r="JN483" i="230"/>
  <c r="JN484" i="230" s="1"/>
  <c r="JN835" i="230"/>
  <c r="JN836" i="230" s="1"/>
  <c r="JN153" i="230"/>
  <c r="JN154" i="230" s="1"/>
  <c r="JN155" i="230" s="1"/>
  <c r="JN263" i="230"/>
  <c r="JN264" i="230" s="1"/>
  <c r="JM549" i="230"/>
  <c r="JM550" i="230" s="1"/>
  <c r="JM551" i="230" s="1"/>
  <c r="JN857" i="230"/>
  <c r="JN858" i="230" s="1"/>
  <c r="JN859" i="230" s="1"/>
  <c r="JN395" i="230"/>
  <c r="JN396" i="230" s="1"/>
  <c r="JN703" i="230"/>
  <c r="JN704" i="230" s="1"/>
  <c r="JN175" i="230"/>
  <c r="JN176" i="230" s="1"/>
  <c r="JM395" i="230"/>
  <c r="JM396" i="230" s="1"/>
  <c r="JM397" i="230" s="1"/>
  <c r="JN373" i="230"/>
  <c r="JN374" i="230" s="1"/>
  <c r="JN375" i="230" s="1"/>
  <c r="JM417" i="230"/>
  <c r="JM418" i="230" s="1"/>
  <c r="JM419" i="230" s="1"/>
  <c r="JM131" i="230"/>
  <c r="JM132" i="230" s="1"/>
  <c r="JM133" i="230" s="1"/>
  <c r="JN879" i="230"/>
  <c r="JN880" i="230" s="1"/>
  <c r="JM439" i="230"/>
  <c r="JM440" i="230" s="1"/>
  <c r="JM593" i="230"/>
  <c r="JM594" i="230" s="1"/>
  <c r="JM595" i="230" s="1"/>
  <c r="JM791" i="230"/>
  <c r="JM792" i="230" s="1"/>
  <c r="JM659" i="230"/>
  <c r="JM660" i="230" s="1"/>
  <c r="JM661" i="230" s="1"/>
  <c r="JN241" i="230"/>
  <c r="JN242" i="230" s="1"/>
  <c r="JN637" i="230"/>
  <c r="JN638" i="230" s="1"/>
  <c r="JN307" i="230"/>
  <c r="JN308" i="230" s="1"/>
  <c r="JM615" i="230"/>
  <c r="JM616" i="230" s="1"/>
  <c r="JM617" i="230" s="1"/>
  <c r="JN351" i="230"/>
  <c r="JN352" i="230" s="1"/>
  <c r="JN725" i="230"/>
  <c r="JN726" i="230" s="1"/>
  <c r="JM21" i="230"/>
  <c r="JM22" i="230" s="1"/>
  <c r="JM23" i="230" s="1"/>
  <c r="JM769" i="230"/>
  <c r="JM770" i="230" s="1"/>
  <c r="JM771" i="230" s="1"/>
  <c r="JM571" i="230"/>
  <c r="JM572" i="230" s="1"/>
  <c r="JM573" i="230" s="1"/>
  <c r="JN629" i="230"/>
  <c r="JN579" i="230"/>
  <c r="JN711" i="230"/>
  <c r="JN585" i="230"/>
  <c r="JN497" i="230"/>
  <c r="JN381" i="230"/>
  <c r="JN101" i="230"/>
  <c r="JM777" i="230"/>
  <c r="JM629" i="230"/>
  <c r="JM255" i="230"/>
  <c r="JN211" i="230"/>
  <c r="JN667" i="230"/>
  <c r="JN425" i="230"/>
  <c r="JN557" i="230"/>
  <c r="JN695" i="230"/>
  <c r="JN937" i="230"/>
  <c r="JN717" i="230"/>
  <c r="JN777" i="230"/>
  <c r="JN799" i="230"/>
  <c r="JN821" i="230"/>
  <c r="JN755" i="230"/>
  <c r="JN563" i="230"/>
  <c r="JN491" i="230"/>
  <c r="JN453" i="230"/>
  <c r="JN387" i="230"/>
  <c r="JN255" i="230"/>
  <c r="JN205" i="230"/>
  <c r="JN139" i="230"/>
  <c r="JN29" i="230"/>
  <c r="JM695" i="230"/>
  <c r="JM563" i="230"/>
  <c r="JM183" i="230"/>
  <c r="JM73" i="230"/>
  <c r="JN673" i="230"/>
  <c r="JN359" i="230"/>
  <c r="JM865" i="230"/>
  <c r="JM821" i="230"/>
  <c r="JM541" i="230"/>
  <c r="JM117" i="230"/>
  <c r="JN909" i="230"/>
  <c r="JN299" i="230"/>
  <c r="JN475" i="230"/>
  <c r="JN189" i="230"/>
  <c r="JM123" i="230"/>
  <c r="JN541" i="230"/>
  <c r="JN365" i="230"/>
  <c r="JN315" i="230"/>
  <c r="JN183" i="230"/>
  <c r="JN79" i="230"/>
  <c r="JM827" i="230"/>
  <c r="JM915" i="230"/>
  <c r="JM607" i="230"/>
  <c r="JM403" i="230"/>
  <c r="JM233" i="230"/>
  <c r="JN623" i="230"/>
  <c r="JN733" i="230"/>
  <c r="JM579" i="230"/>
  <c r="JM519" i="230"/>
  <c r="JM337" i="230"/>
  <c r="JM51" i="230"/>
  <c r="JN827" i="230"/>
  <c r="JN761" i="230"/>
  <c r="JN277" i="230"/>
  <c r="JN843" i="230"/>
  <c r="JN123" i="230"/>
  <c r="JN887" i="230"/>
  <c r="JN513" i="230"/>
  <c r="JN227" i="230"/>
  <c r="JN117" i="230"/>
  <c r="JN73" i="230"/>
  <c r="JN931" i="230"/>
  <c r="JN739" i="230"/>
  <c r="JN469" i="230"/>
  <c r="JN343" i="230"/>
  <c r="JN271" i="230"/>
  <c r="JN145" i="230"/>
  <c r="JN35" i="230"/>
  <c r="JM491" i="230"/>
  <c r="JM453" i="230"/>
  <c r="JM167" i="230"/>
  <c r="JN849" i="230"/>
  <c r="JN871" i="230"/>
  <c r="JN601" i="230"/>
  <c r="JN409" i="230"/>
  <c r="JN321" i="230"/>
  <c r="JN915" i="230"/>
  <c r="JN645" i="230"/>
  <c r="JN535" i="230"/>
  <c r="JN447" i="230"/>
  <c r="JN337" i="230"/>
  <c r="JN233" i="230"/>
  <c r="JN167" i="230"/>
  <c r="JN95" i="230"/>
  <c r="JN51" i="230"/>
  <c r="JM931" i="230"/>
  <c r="JM95" i="230"/>
  <c r="JO4" i="230"/>
  <c r="JO14" i="230" s="1"/>
  <c r="JP11" i="230"/>
  <c r="JQ1" i="230"/>
  <c r="JQ2" i="230" s="1"/>
  <c r="JP3" i="230"/>
  <c r="JP2" i="230"/>
  <c r="JK28" i="178"/>
  <c r="JK29" i="178" s="1"/>
  <c r="JK34" i="178"/>
  <c r="JK35" i="178" s="1"/>
  <c r="JL4" i="178"/>
  <c r="JL14" i="178" s="1"/>
  <c r="JL32" i="178"/>
  <c r="JL33" i="178" s="1"/>
  <c r="JL17" i="178"/>
  <c r="JL18" i="178" s="1"/>
  <c r="JL26" i="178"/>
  <c r="JJ29" i="178"/>
  <c r="JI22" i="178"/>
  <c r="JJ21" i="178"/>
  <c r="JM3" i="178"/>
  <c r="JN1" i="178"/>
  <c r="JM2" i="178"/>
  <c r="JK20" i="178"/>
  <c r="JK19" i="178"/>
  <c r="JN111" i="230" l="1"/>
  <c r="JN507" i="230"/>
  <c r="JN749" i="230"/>
  <c r="JN529" i="230"/>
  <c r="JN815" i="230"/>
  <c r="JN705" i="230"/>
  <c r="JN11" i="178"/>
  <c r="JN771" i="230"/>
  <c r="JN595" i="230"/>
  <c r="JM441" i="230"/>
  <c r="JN419" i="230"/>
  <c r="JN353" i="230"/>
  <c r="JM287" i="230"/>
  <c r="JN287" i="230"/>
  <c r="JN243" i="230"/>
  <c r="JN199" i="230"/>
  <c r="JN133" i="230"/>
  <c r="JM463" i="230"/>
  <c r="JN639" i="230"/>
  <c r="JN903" i="230"/>
  <c r="JN837" i="230"/>
  <c r="JM793" i="230"/>
  <c r="JN397" i="230"/>
  <c r="JN265" i="230"/>
  <c r="JN23" i="230"/>
  <c r="JN177" i="230"/>
  <c r="JN485" i="230"/>
  <c r="JP26" i="230"/>
  <c r="JP27" i="230" s="1"/>
  <c r="JP32" i="230"/>
  <c r="JP33" i="230" s="1"/>
  <c r="JP54" i="230"/>
  <c r="JP55" i="230" s="1"/>
  <c r="JP17" i="230"/>
  <c r="JP39" i="230"/>
  <c r="JP48" i="230"/>
  <c r="JP49" i="230" s="1"/>
  <c r="JP76" i="230"/>
  <c r="JP77" i="230" s="1"/>
  <c r="JP70" i="230"/>
  <c r="JP71" i="230" s="1"/>
  <c r="JP61" i="230"/>
  <c r="JP98" i="230"/>
  <c r="JP99" i="230" s="1"/>
  <c r="JP83" i="230"/>
  <c r="JP92" i="230"/>
  <c r="JP93" i="230" s="1"/>
  <c r="JP120" i="230"/>
  <c r="JP121" i="230" s="1"/>
  <c r="JP114" i="230"/>
  <c r="JP115" i="230" s="1"/>
  <c r="JP105" i="230"/>
  <c r="JP136" i="230"/>
  <c r="JP137" i="230" s="1"/>
  <c r="JP142" i="230"/>
  <c r="JP143" i="230" s="1"/>
  <c r="JP127" i="230"/>
  <c r="JP164" i="230"/>
  <c r="JP165" i="230" s="1"/>
  <c r="JP158" i="230"/>
  <c r="JP159" i="230" s="1"/>
  <c r="JP149" i="230"/>
  <c r="JP186" i="230"/>
  <c r="JP187" i="230" s="1"/>
  <c r="JP171" i="230"/>
  <c r="JP180" i="230"/>
  <c r="JP181" i="230" s="1"/>
  <c r="JP202" i="230"/>
  <c r="JP203" i="230" s="1"/>
  <c r="JP193" i="230"/>
  <c r="JP208" i="230"/>
  <c r="JP209" i="230" s="1"/>
  <c r="JP215" i="230"/>
  <c r="JP224" i="230"/>
  <c r="JP225" i="230" s="1"/>
  <c r="JP230" i="230"/>
  <c r="JP231" i="230" s="1"/>
  <c r="JP246" i="230"/>
  <c r="JP247" i="230" s="1"/>
  <c r="JP237" i="230"/>
  <c r="JP252" i="230"/>
  <c r="JP253" i="230" s="1"/>
  <c r="JP268" i="230"/>
  <c r="JP269" i="230" s="1"/>
  <c r="JP259" i="230"/>
  <c r="JP274" i="230"/>
  <c r="JP275" i="230" s="1"/>
  <c r="JP296" i="230"/>
  <c r="JP297" i="230" s="1"/>
  <c r="JP290" i="230"/>
  <c r="JP291" i="230" s="1"/>
  <c r="JP318" i="230"/>
  <c r="JP319" i="230" s="1"/>
  <c r="JP281" i="230"/>
  <c r="JP303" i="230"/>
  <c r="JP312" i="230"/>
  <c r="JP313" i="230" s="1"/>
  <c r="JP340" i="230"/>
  <c r="JP341" i="230" s="1"/>
  <c r="JP334" i="230"/>
  <c r="JP335" i="230" s="1"/>
  <c r="JP325" i="230"/>
  <c r="JP347" i="230"/>
  <c r="JP356" i="230"/>
  <c r="JP357" i="230" s="1"/>
  <c r="JP362" i="230"/>
  <c r="JP363" i="230" s="1"/>
  <c r="JP369" i="230"/>
  <c r="JP378" i="230"/>
  <c r="JP379" i="230" s="1"/>
  <c r="JP384" i="230"/>
  <c r="JP385" i="230" s="1"/>
  <c r="JP406" i="230"/>
  <c r="JP407" i="230" s="1"/>
  <c r="JP400" i="230"/>
  <c r="JP401" i="230" s="1"/>
  <c r="JP391" i="230"/>
  <c r="JP428" i="230"/>
  <c r="JP429" i="230" s="1"/>
  <c r="JP422" i="230"/>
  <c r="JP423" i="230" s="1"/>
  <c r="JP413" i="230"/>
  <c r="JP444" i="230"/>
  <c r="JP445" i="230" s="1"/>
  <c r="JP450" i="230"/>
  <c r="JP451" i="230" s="1"/>
  <c r="JP435" i="230"/>
  <c r="JP457" i="230"/>
  <c r="JP472" i="230"/>
  <c r="JP473" i="230" s="1"/>
  <c r="JP466" i="230"/>
  <c r="JP467" i="230" s="1"/>
  <c r="JP479" i="230"/>
  <c r="JP494" i="230"/>
  <c r="JP495" i="230" s="1"/>
  <c r="JP488" i="230"/>
  <c r="JP489" i="230" s="1"/>
  <c r="JP510" i="230"/>
  <c r="JP511" i="230" s="1"/>
  <c r="JP516" i="230"/>
  <c r="JP517" i="230" s="1"/>
  <c r="JP501" i="230"/>
  <c r="JP523" i="230"/>
  <c r="JP538" i="230"/>
  <c r="JP539" i="230" s="1"/>
  <c r="JP532" i="230"/>
  <c r="JP533" i="230" s="1"/>
  <c r="JP560" i="230"/>
  <c r="JP561" i="230" s="1"/>
  <c r="JP545" i="230"/>
  <c r="JP582" i="230"/>
  <c r="JP583" i="230" s="1"/>
  <c r="JP576" i="230"/>
  <c r="JP577" i="230" s="1"/>
  <c r="JP589" i="230"/>
  <c r="JP604" i="230"/>
  <c r="JP605" i="230" s="1"/>
  <c r="JP598" i="230"/>
  <c r="JP599" i="230" s="1"/>
  <c r="JP620" i="230"/>
  <c r="JP621" i="230" s="1"/>
  <c r="JP611" i="230"/>
  <c r="JP626" i="230"/>
  <c r="JP627" i="230" s="1"/>
  <c r="JP648" i="230"/>
  <c r="JP649" i="230" s="1"/>
  <c r="JP642" i="230"/>
  <c r="JP643" i="230" s="1"/>
  <c r="JP655" i="230"/>
  <c r="JP664" i="230"/>
  <c r="JP665" i="230" s="1"/>
  <c r="JP670" i="230"/>
  <c r="JP671" i="230" s="1"/>
  <c r="JP677" i="230"/>
  <c r="JP686" i="230"/>
  <c r="JP687" i="230" s="1"/>
  <c r="JP692" i="230"/>
  <c r="JP693" i="230" s="1"/>
  <c r="JP708" i="230"/>
  <c r="JP709" i="230" s="1"/>
  <c r="JP714" i="230"/>
  <c r="JP715" i="230" s="1"/>
  <c r="JP699" i="230"/>
  <c r="JP721" i="230"/>
  <c r="JP736" i="230"/>
  <c r="JP737" i="230" s="1"/>
  <c r="JP730" i="230"/>
  <c r="JP731" i="230" s="1"/>
  <c r="JP758" i="230"/>
  <c r="JP759" i="230" s="1"/>
  <c r="JP752" i="230"/>
  <c r="JP753" i="230" s="1"/>
  <c r="JP780" i="230"/>
  <c r="JP781" i="230" s="1"/>
  <c r="JP765" i="230"/>
  <c r="JP787" i="230"/>
  <c r="JP802" i="230"/>
  <c r="JP803" i="230" s="1"/>
  <c r="JP809" i="230"/>
  <c r="JP846" i="230"/>
  <c r="JP847" i="230" s="1"/>
  <c r="JP840" i="230"/>
  <c r="JP841" i="230" s="1"/>
  <c r="JP831" i="230"/>
  <c r="JP853" i="230"/>
  <c r="JP868" i="230"/>
  <c r="JP869" i="230" s="1"/>
  <c r="JP890" i="230"/>
  <c r="JP891" i="230" s="1"/>
  <c r="JP875" i="230"/>
  <c r="JP906" i="230"/>
  <c r="JP907" i="230" s="1"/>
  <c r="JP912" i="230"/>
  <c r="JP913" i="230" s="1"/>
  <c r="JP897" i="230"/>
  <c r="JP567" i="230"/>
  <c r="JP796" i="230"/>
  <c r="JP797" i="230" s="1"/>
  <c r="JP884" i="230"/>
  <c r="JP885" i="230" s="1"/>
  <c r="JP928" i="230"/>
  <c r="JP929" i="230" s="1"/>
  <c r="JP824" i="230"/>
  <c r="JP825" i="230" s="1"/>
  <c r="JP862" i="230"/>
  <c r="JP863" i="230" s="1"/>
  <c r="JP934" i="230"/>
  <c r="JP935" i="230" s="1"/>
  <c r="JP919" i="230"/>
  <c r="JP633" i="230"/>
  <c r="JP743" i="230"/>
  <c r="JP554" i="230"/>
  <c r="JP555" i="230" s="1"/>
  <c r="JP774" i="230"/>
  <c r="JP775" i="230" s="1"/>
  <c r="JP818" i="230"/>
  <c r="JP819" i="230" s="1"/>
  <c r="JO790" i="230"/>
  <c r="JO788" i="230"/>
  <c r="JO789" i="230"/>
  <c r="JO348" i="230"/>
  <c r="JO349" i="230"/>
  <c r="JO350" i="230"/>
  <c r="JO107" i="230"/>
  <c r="JO108" i="230"/>
  <c r="JO106" i="230"/>
  <c r="JO19" i="230"/>
  <c r="JO18" i="230"/>
  <c r="JO20" i="230"/>
  <c r="JN881" i="230"/>
  <c r="JO746" i="230"/>
  <c r="JO744" i="230"/>
  <c r="JO745" i="230"/>
  <c r="JO878" i="230"/>
  <c r="JO876" i="230"/>
  <c r="JO877" i="230"/>
  <c r="JO701" i="230"/>
  <c r="JO702" i="230"/>
  <c r="JO700" i="230"/>
  <c r="JO502" i="230"/>
  <c r="JO504" i="230"/>
  <c r="JO503" i="230"/>
  <c r="JO392" i="230"/>
  <c r="JO393" i="230"/>
  <c r="JO394" i="230"/>
  <c r="JO218" i="230"/>
  <c r="JO216" i="230"/>
  <c r="JO217" i="230"/>
  <c r="JO41" i="230"/>
  <c r="JO42" i="230"/>
  <c r="JO40" i="230"/>
  <c r="JQ26" i="230"/>
  <c r="JQ27" i="230" s="1"/>
  <c r="JQ32" i="230"/>
  <c r="JQ33" i="230" s="1"/>
  <c r="JQ54" i="230"/>
  <c r="JQ55" i="230" s="1"/>
  <c r="JQ48" i="230"/>
  <c r="JQ49" i="230" s="1"/>
  <c r="JQ17" i="230"/>
  <c r="JQ39" i="230"/>
  <c r="JQ76" i="230"/>
  <c r="JQ77" i="230" s="1"/>
  <c r="JQ70" i="230"/>
  <c r="JQ71" i="230" s="1"/>
  <c r="JQ61" i="230"/>
  <c r="JQ83" i="230"/>
  <c r="JQ98" i="230"/>
  <c r="JQ99" i="230" s="1"/>
  <c r="JQ92" i="230"/>
  <c r="JQ93" i="230" s="1"/>
  <c r="JQ114" i="230"/>
  <c r="JQ115" i="230" s="1"/>
  <c r="JQ105" i="230"/>
  <c r="JQ120" i="230"/>
  <c r="JQ121" i="230" s="1"/>
  <c r="JQ136" i="230"/>
  <c r="JQ137" i="230" s="1"/>
  <c r="JQ142" i="230"/>
  <c r="JQ143" i="230" s="1"/>
  <c r="JQ127" i="230"/>
  <c r="JQ149" i="230"/>
  <c r="JQ164" i="230"/>
  <c r="JQ165" i="230" s="1"/>
  <c r="JQ158" i="230"/>
  <c r="JQ159" i="230" s="1"/>
  <c r="JQ171" i="230"/>
  <c r="JQ180" i="230"/>
  <c r="JQ181" i="230" s="1"/>
  <c r="JQ186" i="230"/>
  <c r="JQ187" i="230" s="1"/>
  <c r="JQ208" i="230"/>
  <c r="JQ209" i="230" s="1"/>
  <c r="JQ202" i="230"/>
  <c r="JQ203" i="230" s="1"/>
  <c r="JQ193" i="230"/>
  <c r="JQ224" i="230"/>
  <c r="JQ225" i="230" s="1"/>
  <c r="JQ215" i="230"/>
  <c r="JQ230" i="230"/>
  <c r="JQ231" i="230" s="1"/>
  <c r="JQ252" i="230"/>
  <c r="JQ253" i="230" s="1"/>
  <c r="JQ246" i="230"/>
  <c r="JQ247" i="230" s="1"/>
  <c r="JQ237" i="230"/>
  <c r="JQ274" i="230"/>
  <c r="JQ275" i="230" s="1"/>
  <c r="JQ259" i="230"/>
  <c r="JQ268" i="230"/>
  <c r="JQ269" i="230" s="1"/>
  <c r="JQ290" i="230"/>
  <c r="JQ291" i="230" s="1"/>
  <c r="JQ318" i="230"/>
  <c r="JQ319" i="230" s="1"/>
  <c r="JQ296" i="230"/>
  <c r="JQ297" i="230" s="1"/>
  <c r="JQ281" i="230"/>
  <c r="JQ312" i="230"/>
  <c r="JQ313" i="230" s="1"/>
  <c r="JQ303" i="230"/>
  <c r="JQ334" i="230"/>
  <c r="JQ335" i="230" s="1"/>
  <c r="JQ325" i="230"/>
  <c r="JQ340" i="230"/>
  <c r="JQ341" i="230" s="1"/>
  <c r="JQ356" i="230"/>
  <c r="JQ357" i="230" s="1"/>
  <c r="JQ347" i="230"/>
  <c r="JQ362" i="230"/>
  <c r="JQ363" i="230" s="1"/>
  <c r="JQ384" i="230"/>
  <c r="JQ385" i="230" s="1"/>
  <c r="JQ369" i="230"/>
  <c r="JQ378" i="230"/>
  <c r="JQ379" i="230" s="1"/>
  <c r="JQ400" i="230"/>
  <c r="JQ401" i="230" s="1"/>
  <c r="JQ391" i="230"/>
  <c r="JQ406" i="230"/>
  <c r="JQ407" i="230" s="1"/>
  <c r="JQ422" i="230"/>
  <c r="JQ423" i="230" s="1"/>
  <c r="JQ413" i="230"/>
  <c r="JQ428" i="230"/>
  <c r="JQ429" i="230" s="1"/>
  <c r="JQ444" i="230"/>
  <c r="JQ445" i="230" s="1"/>
  <c r="JQ435" i="230"/>
  <c r="JQ450" i="230"/>
  <c r="JQ451" i="230" s="1"/>
  <c r="JQ457" i="230"/>
  <c r="JQ472" i="230"/>
  <c r="JQ473" i="230" s="1"/>
  <c r="JQ466" i="230"/>
  <c r="JQ467" i="230" s="1"/>
  <c r="JQ488" i="230"/>
  <c r="JQ489" i="230" s="1"/>
  <c r="JQ479" i="230"/>
  <c r="JQ494" i="230"/>
  <c r="JQ495" i="230" s="1"/>
  <c r="JQ516" i="230"/>
  <c r="JQ517" i="230" s="1"/>
  <c r="JQ510" i="230"/>
  <c r="JQ511" i="230" s="1"/>
  <c r="JQ501" i="230"/>
  <c r="JQ532" i="230"/>
  <c r="JQ533" i="230" s="1"/>
  <c r="JQ523" i="230"/>
  <c r="JQ538" i="230"/>
  <c r="JQ539" i="230" s="1"/>
  <c r="JQ545" i="230"/>
  <c r="JQ560" i="230"/>
  <c r="JQ561" i="230" s="1"/>
  <c r="JQ582" i="230"/>
  <c r="JQ583" i="230" s="1"/>
  <c r="JQ576" i="230"/>
  <c r="JQ577" i="230" s="1"/>
  <c r="JQ604" i="230"/>
  <c r="JQ605" i="230" s="1"/>
  <c r="JQ589" i="230"/>
  <c r="JQ598" i="230"/>
  <c r="JQ599" i="230" s="1"/>
  <c r="JQ620" i="230"/>
  <c r="JQ621" i="230" s="1"/>
  <c r="JQ611" i="230"/>
  <c r="JQ626" i="230"/>
  <c r="JQ627" i="230" s="1"/>
  <c r="JQ642" i="230"/>
  <c r="JQ643" i="230" s="1"/>
  <c r="JQ648" i="230"/>
  <c r="JQ649" i="230" s="1"/>
  <c r="JQ670" i="230"/>
  <c r="JQ671" i="230" s="1"/>
  <c r="JQ655" i="230"/>
  <c r="JQ664" i="230"/>
  <c r="JQ665" i="230" s="1"/>
  <c r="JQ692" i="230"/>
  <c r="JQ693" i="230" s="1"/>
  <c r="JQ677" i="230"/>
  <c r="JQ686" i="230"/>
  <c r="JQ687" i="230" s="1"/>
  <c r="JQ699" i="230"/>
  <c r="JQ708" i="230"/>
  <c r="JQ709" i="230" s="1"/>
  <c r="JQ714" i="230"/>
  <c r="JQ715" i="230" s="1"/>
  <c r="JQ730" i="230"/>
  <c r="JQ731" i="230" s="1"/>
  <c r="JQ736" i="230"/>
  <c r="JQ737" i="230" s="1"/>
  <c r="JQ721" i="230"/>
  <c r="JQ758" i="230"/>
  <c r="JQ759" i="230" s="1"/>
  <c r="JQ752" i="230"/>
  <c r="JQ753" i="230" s="1"/>
  <c r="JQ765" i="230"/>
  <c r="JQ780" i="230"/>
  <c r="JQ781" i="230" s="1"/>
  <c r="JQ787" i="230"/>
  <c r="JQ802" i="230"/>
  <c r="JQ803" i="230" s="1"/>
  <c r="JQ809" i="230"/>
  <c r="JQ831" i="230"/>
  <c r="JQ840" i="230"/>
  <c r="JQ841" i="230" s="1"/>
  <c r="JQ846" i="230"/>
  <c r="JQ847" i="230" s="1"/>
  <c r="JQ868" i="230"/>
  <c r="JQ869" i="230" s="1"/>
  <c r="JQ853" i="230"/>
  <c r="JQ890" i="230"/>
  <c r="JQ891" i="230" s="1"/>
  <c r="JQ875" i="230"/>
  <c r="JQ906" i="230"/>
  <c r="JQ907" i="230" s="1"/>
  <c r="JQ912" i="230"/>
  <c r="JQ913" i="230" s="1"/>
  <c r="JQ862" i="230"/>
  <c r="JQ863" i="230" s="1"/>
  <c r="JQ567" i="230"/>
  <c r="JQ633" i="230"/>
  <c r="JQ824" i="230"/>
  <c r="JQ825" i="230" s="1"/>
  <c r="JQ934" i="230"/>
  <c r="JQ935" i="230" s="1"/>
  <c r="JQ796" i="230"/>
  <c r="JQ797" i="230" s="1"/>
  <c r="JQ884" i="230"/>
  <c r="JQ885" i="230" s="1"/>
  <c r="JQ897" i="230"/>
  <c r="JQ928" i="230"/>
  <c r="JQ929" i="230" s="1"/>
  <c r="JQ818" i="230"/>
  <c r="JQ819" i="230" s="1"/>
  <c r="JQ743" i="230"/>
  <c r="JQ554" i="230"/>
  <c r="JQ555" i="230" s="1"/>
  <c r="JQ774" i="230"/>
  <c r="JQ775" i="230" s="1"/>
  <c r="JQ919" i="230"/>
  <c r="JN727" i="230"/>
  <c r="JO569" i="230"/>
  <c r="JO570" i="230"/>
  <c r="JO568" i="230"/>
  <c r="JO855" i="230"/>
  <c r="JO854" i="230"/>
  <c r="JO856" i="230"/>
  <c r="JO767" i="230"/>
  <c r="JO766" i="230"/>
  <c r="JO768" i="230"/>
  <c r="JO438" i="230"/>
  <c r="JO436" i="230"/>
  <c r="JO437" i="230"/>
  <c r="JO327" i="230"/>
  <c r="JO328" i="230"/>
  <c r="JO326" i="230"/>
  <c r="JO921" i="230"/>
  <c r="JO922" i="230"/>
  <c r="JO920" i="230"/>
  <c r="JO371" i="230"/>
  <c r="JO372" i="230"/>
  <c r="JO370" i="230"/>
  <c r="JO150" i="230"/>
  <c r="JO151" i="230"/>
  <c r="JO152" i="230"/>
  <c r="JO85" i="230"/>
  <c r="JO86" i="230"/>
  <c r="JO84" i="230"/>
  <c r="JN309" i="230"/>
  <c r="JO900" i="230"/>
  <c r="JO899" i="230"/>
  <c r="JO898" i="230"/>
  <c r="JO614" i="230"/>
  <c r="JO613" i="230"/>
  <c r="JO612" i="230"/>
  <c r="JO548" i="230"/>
  <c r="JO547" i="230"/>
  <c r="JO546" i="230"/>
  <c r="JO262" i="230"/>
  <c r="JO260" i="230"/>
  <c r="JO261" i="230"/>
  <c r="JO834" i="230"/>
  <c r="JO833" i="230"/>
  <c r="JO832" i="230"/>
  <c r="JO679" i="230"/>
  <c r="JO680" i="230"/>
  <c r="JO678" i="230"/>
  <c r="JO415" i="230"/>
  <c r="JO416" i="230"/>
  <c r="JO414" i="230"/>
  <c r="JO304" i="230"/>
  <c r="JO306" i="230"/>
  <c r="JO305" i="230"/>
  <c r="JO240" i="230"/>
  <c r="JO238" i="230"/>
  <c r="JO239" i="230"/>
  <c r="JO196" i="230"/>
  <c r="JO194" i="230"/>
  <c r="JO195" i="230"/>
  <c r="JO129" i="230"/>
  <c r="JO130" i="230"/>
  <c r="JO128" i="230"/>
  <c r="JO724" i="230"/>
  <c r="JO722" i="230"/>
  <c r="JO723" i="230"/>
  <c r="JO480" i="230"/>
  <c r="JO482" i="230"/>
  <c r="JO481" i="230"/>
  <c r="JO284" i="230"/>
  <c r="JO282" i="230"/>
  <c r="JO283" i="230"/>
  <c r="JO64" i="230"/>
  <c r="JO63" i="230"/>
  <c r="JO62" i="230"/>
  <c r="JO634" i="230"/>
  <c r="JO636" i="230"/>
  <c r="JO635" i="230"/>
  <c r="JO812" i="230"/>
  <c r="JO811" i="230"/>
  <c r="JO810" i="230"/>
  <c r="JO656" i="230"/>
  <c r="JO658" i="230"/>
  <c r="JO657" i="230"/>
  <c r="JO590" i="230"/>
  <c r="JO592" i="230"/>
  <c r="JO591" i="230"/>
  <c r="JO524" i="230"/>
  <c r="JO525" i="230"/>
  <c r="JO526" i="230"/>
  <c r="JO460" i="230"/>
  <c r="JO458" i="230"/>
  <c r="JO459" i="230"/>
  <c r="JO172" i="230"/>
  <c r="JO173" i="230"/>
  <c r="JO174" i="230"/>
  <c r="JO28" i="230"/>
  <c r="JO56" i="230"/>
  <c r="JO57" i="230" s="1"/>
  <c r="JO34" i="230"/>
  <c r="JO50" i="230"/>
  <c r="JO78" i="230"/>
  <c r="JO72" i="230"/>
  <c r="JO94" i="230"/>
  <c r="JO100" i="230"/>
  <c r="JO116" i="230"/>
  <c r="JO122" i="230"/>
  <c r="JO144" i="230"/>
  <c r="JO138" i="230"/>
  <c r="JO160" i="230"/>
  <c r="JO161" i="230" s="1"/>
  <c r="JO166" i="230"/>
  <c r="JO182" i="230"/>
  <c r="JO188" i="230"/>
  <c r="JO210" i="230"/>
  <c r="JO204" i="230"/>
  <c r="JO232" i="230"/>
  <c r="JO226" i="230"/>
  <c r="JO254" i="230"/>
  <c r="JO248" i="230"/>
  <c r="JO249" i="230" s="1"/>
  <c r="JO276" i="230"/>
  <c r="JO270" i="230"/>
  <c r="JO298" i="230"/>
  <c r="JO292" i="230"/>
  <c r="JO293" i="230" s="1"/>
  <c r="JO320" i="230"/>
  <c r="JO314" i="230"/>
  <c r="JO336" i="230"/>
  <c r="JO342" i="230"/>
  <c r="JO364" i="230"/>
  <c r="JO358" i="230"/>
  <c r="JO386" i="230"/>
  <c r="JO380" i="230"/>
  <c r="JO402" i="230"/>
  <c r="JO403" i="230" s="1"/>
  <c r="JO408" i="230"/>
  <c r="JO424" i="230"/>
  <c r="JO430" i="230"/>
  <c r="JO431" i="230" s="1"/>
  <c r="JO446" i="230"/>
  <c r="JO452" i="230"/>
  <c r="JO474" i="230"/>
  <c r="JO468" i="230"/>
  <c r="JO496" i="230"/>
  <c r="JO490" i="230"/>
  <c r="JO518" i="230"/>
  <c r="JO519" i="230" s="1"/>
  <c r="JO512" i="230"/>
  <c r="JO534" i="230"/>
  <c r="JO540" i="230"/>
  <c r="JO562" i="230"/>
  <c r="JO584" i="230"/>
  <c r="JO578" i="230"/>
  <c r="JO606" i="230"/>
  <c r="JO607" i="230" s="1"/>
  <c r="JO600" i="230"/>
  <c r="JO622" i="230"/>
  <c r="JO628" i="230"/>
  <c r="JO644" i="230"/>
  <c r="JO650" i="230"/>
  <c r="JO651" i="230" s="1"/>
  <c r="JO672" i="230"/>
  <c r="JO666" i="230"/>
  <c r="JO694" i="230"/>
  <c r="JO688" i="230"/>
  <c r="JO689" i="230" s="1"/>
  <c r="JO710" i="230"/>
  <c r="JO716" i="230"/>
  <c r="JO732" i="230"/>
  <c r="JO738" i="230"/>
  <c r="JO760" i="230"/>
  <c r="JO782" i="230"/>
  <c r="JO783" i="230" s="1"/>
  <c r="JO804" i="230"/>
  <c r="JO805" i="230" s="1"/>
  <c r="JO848" i="230"/>
  <c r="JO870" i="230"/>
  <c r="JO892" i="230"/>
  <c r="JO893" i="230" s="1"/>
  <c r="JO914" i="230"/>
  <c r="JO930" i="230"/>
  <c r="JO776" i="230"/>
  <c r="JO798" i="230"/>
  <c r="JO754" i="230"/>
  <c r="JO864" i="230"/>
  <c r="JO865" i="230" s="1"/>
  <c r="JO842" i="230"/>
  <c r="JO826" i="230"/>
  <c r="JO820" i="230"/>
  <c r="JO936" i="230"/>
  <c r="JO886" i="230"/>
  <c r="JO908" i="230"/>
  <c r="JO556" i="230"/>
  <c r="JQ4" i="230"/>
  <c r="JQ14" i="230" s="1"/>
  <c r="JQ11" i="230"/>
  <c r="JR1" i="230"/>
  <c r="JR2" i="230" s="1"/>
  <c r="JQ3" i="230"/>
  <c r="JP4" i="230"/>
  <c r="JP14" i="230" s="1"/>
  <c r="JL34" i="178"/>
  <c r="JL35" i="178" s="1"/>
  <c r="JM4" i="178"/>
  <c r="JM14" i="178" s="1"/>
  <c r="JM32" i="178"/>
  <c r="JM33" i="178" s="1"/>
  <c r="JM17" i="178"/>
  <c r="JM18" i="178" s="1"/>
  <c r="JM26" i="178"/>
  <c r="JM27" i="178" s="1"/>
  <c r="JL27" i="178"/>
  <c r="JL28" i="178" s="1"/>
  <c r="JL29" i="178" s="1"/>
  <c r="JI23" i="178"/>
  <c r="JJ22" i="178"/>
  <c r="JJ23" i="178" s="1"/>
  <c r="JK21" i="178"/>
  <c r="JK22" i="178" s="1"/>
  <c r="JN3" i="178"/>
  <c r="JN10" i="178" s="1"/>
  <c r="JO1" i="178"/>
  <c r="JN2" i="178"/>
  <c r="JL20" i="178"/>
  <c r="JL19" i="178"/>
  <c r="JO131" i="230" l="1"/>
  <c r="JO132" i="230" s="1"/>
  <c r="JO133" i="230" s="1"/>
  <c r="JO571" i="230"/>
  <c r="JO572" i="230" s="1"/>
  <c r="JO573" i="230" s="1"/>
  <c r="JO263" i="230"/>
  <c r="JO264" i="230" s="1"/>
  <c r="JO901" i="230"/>
  <c r="JO902" i="230" s="1"/>
  <c r="JO241" i="230"/>
  <c r="JO242" i="230" s="1"/>
  <c r="JO681" i="230"/>
  <c r="JO682" i="230" s="1"/>
  <c r="JO683" i="230" s="1"/>
  <c r="JO593" i="230"/>
  <c r="JO594" i="230" s="1"/>
  <c r="JO595" i="230" s="1"/>
  <c r="JO307" i="230"/>
  <c r="JO308" i="230" s="1"/>
  <c r="JO615" i="230"/>
  <c r="JO616" i="230" s="1"/>
  <c r="JO65" i="230"/>
  <c r="JO66" i="230" s="1"/>
  <c r="JO67" i="230" s="1"/>
  <c r="JO791" i="230"/>
  <c r="JO792" i="230" s="1"/>
  <c r="JR26" i="230"/>
  <c r="JR27" i="230" s="1"/>
  <c r="JR54" i="230"/>
  <c r="JR55" i="230" s="1"/>
  <c r="JR32" i="230"/>
  <c r="JR33" i="230" s="1"/>
  <c r="JR48" i="230"/>
  <c r="JR49" i="230" s="1"/>
  <c r="JR17" i="230"/>
  <c r="JR39" i="230"/>
  <c r="JR76" i="230"/>
  <c r="JR77" i="230" s="1"/>
  <c r="JR70" i="230"/>
  <c r="JR71" i="230" s="1"/>
  <c r="JR61" i="230"/>
  <c r="JR98" i="230"/>
  <c r="JR99" i="230" s="1"/>
  <c r="JR92" i="230"/>
  <c r="JR93" i="230" s="1"/>
  <c r="JR83" i="230"/>
  <c r="JR120" i="230"/>
  <c r="JR121" i="230" s="1"/>
  <c r="JR114" i="230"/>
  <c r="JR115" i="230" s="1"/>
  <c r="JR105" i="230"/>
  <c r="JR136" i="230"/>
  <c r="JR137" i="230" s="1"/>
  <c r="JR142" i="230"/>
  <c r="JR143" i="230" s="1"/>
  <c r="JR127" i="230"/>
  <c r="JR149" i="230"/>
  <c r="JR158" i="230"/>
  <c r="JR159" i="230" s="1"/>
  <c r="JR164" i="230"/>
  <c r="JR165" i="230" s="1"/>
  <c r="JR186" i="230"/>
  <c r="JR187" i="230" s="1"/>
  <c r="JR171" i="230"/>
  <c r="JR180" i="230"/>
  <c r="JR181" i="230" s="1"/>
  <c r="JR208" i="230"/>
  <c r="JR209" i="230" s="1"/>
  <c r="JR193" i="230"/>
  <c r="JR202" i="230"/>
  <c r="JR203" i="230" s="1"/>
  <c r="JR215" i="230"/>
  <c r="JR224" i="230"/>
  <c r="JR225" i="230" s="1"/>
  <c r="JR230" i="230"/>
  <c r="JR231" i="230" s="1"/>
  <c r="JR237" i="230"/>
  <c r="JR252" i="230"/>
  <c r="JR253" i="230" s="1"/>
  <c r="JR246" i="230"/>
  <c r="JR247" i="230" s="1"/>
  <c r="JR259" i="230"/>
  <c r="JR274" i="230"/>
  <c r="JR275" i="230" s="1"/>
  <c r="JR268" i="230"/>
  <c r="JR269" i="230" s="1"/>
  <c r="JR290" i="230"/>
  <c r="JR291" i="230" s="1"/>
  <c r="JR296" i="230"/>
  <c r="JR297" i="230" s="1"/>
  <c r="JR318" i="230"/>
  <c r="JR319" i="230" s="1"/>
  <c r="JR281" i="230"/>
  <c r="JR303" i="230"/>
  <c r="JR312" i="230"/>
  <c r="JR313" i="230" s="1"/>
  <c r="JR340" i="230"/>
  <c r="JR341" i="230" s="1"/>
  <c r="JR334" i="230"/>
  <c r="JR335" i="230" s="1"/>
  <c r="JR325" i="230"/>
  <c r="JR347" i="230"/>
  <c r="JR356" i="230"/>
  <c r="JR357" i="230" s="1"/>
  <c r="JR362" i="230"/>
  <c r="JR363" i="230" s="1"/>
  <c r="JR369" i="230"/>
  <c r="JR384" i="230"/>
  <c r="JR385" i="230" s="1"/>
  <c r="JR378" i="230"/>
  <c r="JR379" i="230" s="1"/>
  <c r="JR391" i="230"/>
  <c r="JR400" i="230"/>
  <c r="JR401" i="230" s="1"/>
  <c r="JR406" i="230"/>
  <c r="JR407" i="230" s="1"/>
  <c r="JR428" i="230"/>
  <c r="JR429" i="230" s="1"/>
  <c r="JR413" i="230"/>
  <c r="JR422" i="230"/>
  <c r="JR423" i="230" s="1"/>
  <c r="JR450" i="230"/>
  <c r="JR451" i="230" s="1"/>
  <c r="JR444" i="230"/>
  <c r="JR445" i="230" s="1"/>
  <c r="JR435" i="230"/>
  <c r="JR457" i="230"/>
  <c r="JR466" i="230"/>
  <c r="JR467" i="230" s="1"/>
  <c r="JR472" i="230"/>
  <c r="JR473" i="230" s="1"/>
  <c r="JR494" i="230"/>
  <c r="JR495" i="230" s="1"/>
  <c r="JR479" i="230"/>
  <c r="JR488" i="230"/>
  <c r="JR489" i="230" s="1"/>
  <c r="JR501" i="230"/>
  <c r="JR516" i="230"/>
  <c r="JR517" i="230" s="1"/>
  <c r="JR510" i="230"/>
  <c r="JR511" i="230" s="1"/>
  <c r="JR532" i="230"/>
  <c r="JR533" i="230" s="1"/>
  <c r="JR538" i="230"/>
  <c r="JR539" i="230" s="1"/>
  <c r="JR523" i="230"/>
  <c r="JR545" i="230"/>
  <c r="JR560" i="230"/>
  <c r="JR561" i="230" s="1"/>
  <c r="JR582" i="230"/>
  <c r="JR583" i="230" s="1"/>
  <c r="JR576" i="230"/>
  <c r="JR577" i="230" s="1"/>
  <c r="JR598" i="230"/>
  <c r="JR599" i="230" s="1"/>
  <c r="JR604" i="230"/>
  <c r="JR605" i="230" s="1"/>
  <c r="JR589" i="230"/>
  <c r="JR611" i="230"/>
  <c r="JR626" i="230"/>
  <c r="JR627" i="230" s="1"/>
  <c r="JR620" i="230"/>
  <c r="JR621" i="230" s="1"/>
  <c r="JR648" i="230"/>
  <c r="JR649" i="230" s="1"/>
  <c r="JR642" i="230"/>
  <c r="JR643" i="230" s="1"/>
  <c r="JR664" i="230"/>
  <c r="JR665" i="230" s="1"/>
  <c r="JR655" i="230"/>
  <c r="JR670" i="230"/>
  <c r="JR671" i="230" s="1"/>
  <c r="JR686" i="230"/>
  <c r="JR687" i="230" s="1"/>
  <c r="JR677" i="230"/>
  <c r="JR692" i="230"/>
  <c r="JR693" i="230" s="1"/>
  <c r="JR714" i="230"/>
  <c r="JR715" i="230" s="1"/>
  <c r="JR699" i="230"/>
  <c r="JR708" i="230"/>
  <c r="JR709" i="230" s="1"/>
  <c r="JR721" i="230"/>
  <c r="JR736" i="230"/>
  <c r="JR737" i="230" s="1"/>
  <c r="JR730" i="230"/>
  <c r="JR731" i="230" s="1"/>
  <c r="JR758" i="230"/>
  <c r="JR759" i="230" s="1"/>
  <c r="JR752" i="230"/>
  <c r="JR753" i="230" s="1"/>
  <c r="JR780" i="230"/>
  <c r="JR781" i="230" s="1"/>
  <c r="JR765" i="230"/>
  <c r="JR787" i="230"/>
  <c r="JR802" i="230"/>
  <c r="JR803" i="230" s="1"/>
  <c r="JR809" i="230"/>
  <c r="JR846" i="230"/>
  <c r="JR847" i="230" s="1"/>
  <c r="JR831" i="230"/>
  <c r="JR840" i="230"/>
  <c r="JR841" i="230" s="1"/>
  <c r="JR853" i="230"/>
  <c r="JR868" i="230"/>
  <c r="JR869" i="230" s="1"/>
  <c r="JR875" i="230"/>
  <c r="JR890" i="230"/>
  <c r="JR891" i="230" s="1"/>
  <c r="JR912" i="230"/>
  <c r="JR913" i="230" s="1"/>
  <c r="JR906" i="230"/>
  <c r="JR907" i="230" s="1"/>
  <c r="JR928" i="230"/>
  <c r="JR929" i="230" s="1"/>
  <c r="JR824" i="230"/>
  <c r="JR825" i="230" s="1"/>
  <c r="JR774" i="230"/>
  <c r="JR775" i="230" s="1"/>
  <c r="JR567" i="230"/>
  <c r="JR884" i="230"/>
  <c r="JR885" i="230" s="1"/>
  <c r="JR796" i="230"/>
  <c r="JR797" i="230" s="1"/>
  <c r="JR633" i="230"/>
  <c r="JR934" i="230"/>
  <c r="JR935" i="230" s="1"/>
  <c r="JR919" i="230"/>
  <c r="JR743" i="230"/>
  <c r="JR554" i="230"/>
  <c r="JR555" i="230" s="1"/>
  <c r="JR897" i="230"/>
  <c r="JR818" i="230"/>
  <c r="JR819" i="230" s="1"/>
  <c r="JR862" i="230"/>
  <c r="JR863" i="230" s="1"/>
  <c r="JO527" i="230"/>
  <c r="JO528" i="230" s="1"/>
  <c r="JO529" i="230" s="1"/>
  <c r="JO483" i="230"/>
  <c r="JO484" i="230" s="1"/>
  <c r="JO175" i="230"/>
  <c r="JO176" i="230" s="1"/>
  <c r="JO153" i="230"/>
  <c r="JO154" i="230" s="1"/>
  <c r="JQ788" i="230"/>
  <c r="JQ790" i="230"/>
  <c r="JQ789" i="230"/>
  <c r="JQ504" i="230"/>
  <c r="JQ502" i="230"/>
  <c r="JQ503" i="230"/>
  <c r="JQ460" i="230"/>
  <c r="JQ458" i="230"/>
  <c r="JQ459" i="230"/>
  <c r="JQ392" i="230"/>
  <c r="JQ394" i="230"/>
  <c r="JQ393" i="230"/>
  <c r="JQ216" i="230"/>
  <c r="JQ218" i="230"/>
  <c r="JQ217" i="230"/>
  <c r="JQ18" i="230"/>
  <c r="JQ19" i="230"/>
  <c r="JQ20" i="230"/>
  <c r="JO219" i="230"/>
  <c r="JO220" i="230" s="1"/>
  <c r="JO221" i="230" s="1"/>
  <c r="JO505" i="230"/>
  <c r="JO506" i="230" s="1"/>
  <c r="JO507" i="230" s="1"/>
  <c r="JO747" i="230"/>
  <c r="JO748" i="230" s="1"/>
  <c r="JO749" i="230" s="1"/>
  <c r="JP876" i="230"/>
  <c r="JP877" i="230"/>
  <c r="JP878" i="230"/>
  <c r="JP723" i="230"/>
  <c r="JP724" i="230"/>
  <c r="JP722" i="230"/>
  <c r="JP525" i="230"/>
  <c r="JP526" i="230"/>
  <c r="JP524" i="230"/>
  <c r="JP392" i="230"/>
  <c r="JP394" i="230"/>
  <c r="JP393" i="230"/>
  <c r="JP349" i="230"/>
  <c r="JP348" i="230"/>
  <c r="JP350" i="230"/>
  <c r="JO725" i="230"/>
  <c r="JO726" i="230" s="1"/>
  <c r="JO835" i="230"/>
  <c r="JO836" i="230" s="1"/>
  <c r="JO373" i="230"/>
  <c r="JO374" i="230" s="1"/>
  <c r="JO769" i="230"/>
  <c r="JO770" i="230" s="1"/>
  <c r="JQ855" i="230"/>
  <c r="JQ854" i="230"/>
  <c r="JQ856" i="230"/>
  <c r="JQ328" i="230"/>
  <c r="JQ327" i="230"/>
  <c r="JQ326" i="230"/>
  <c r="JO703" i="230"/>
  <c r="JO704" i="230" s="1"/>
  <c r="JO21" i="230"/>
  <c r="JO22" i="230" s="1"/>
  <c r="JP788" i="230"/>
  <c r="JP790" i="230"/>
  <c r="JP789" i="230"/>
  <c r="JP701" i="230"/>
  <c r="JP700" i="230"/>
  <c r="JP702" i="230"/>
  <c r="JP656" i="230"/>
  <c r="JP657" i="230"/>
  <c r="JP658" i="230"/>
  <c r="JP590" i="230"/>
  <c r="JP591" i="230"/>
  <c r="JP592" i="230"/>
  <c r="JP502" i="230"/>
  <c r="JP504" i="230"/>
  <c r="JP503" i="230"/>
  <c r="JP460" i="230"/>
  <c r="JP458" i="230"/>
  <c r="JP459" i="230"/>
  <c r="JP326" i="230"/>
  <c r="JP327" i="230"/>
  <c r="JP328" i="230"/>
  <c r="JP152" i="230"/>
  <c r="JP150" i="230"/>
  <c r="JP151" i="230"/>
  <c r="JP40" i="230"/>
  <c r="JP42" i="230"/>
  <c r="JP41" i="230"/>
  <c r="JQ744" i="230"/>
  <c r="JQ746" i="230"/>
  <c r="JQ745" i="230"/>
  <c r="JQ636" i="230"/>
  <c r="JQ635" i="230"/>
  <c r="JQ634" i="230"/>
  <c r="JQ767" i="230"/>
  <c r="JQ766" i="230"/>
  <c r="JQ768" i="230"/>
  <c r="JQ700" i="230"/>
  <c r="JQ701" i="230"/>
  <c r="JQ702" i="230"/>
  <c r="JQ438" i="230"/>
  <c r="JQ437" i="230"/>
  <c r="JQ436" i="230"/>
  <c r="JQ261" i="230"/>
  <c r="JQ260" i="230"/>
  <c r="JQ262" i="230"/>
  <c r="JQ196" i="230"/>
  <c r="JQ195" i="230"/>
  <c r="JQ194" i="230"/>
  <c r="JQ152" i="230"/>
  <c r="JQ151" i="230"/>
  <c r="JQ150" i="230"/>
  <c r="JP766" i="230"/>
  <c r="JP767" i="230"/>
  <c r="JP768" i="230"/>
  <c r="JP437" i="230"/>
  <c r="JP436" i="230"/>
  <c r="JP438" i="230"/>
  <c r="JP216" i="230"/>
  <c r="JP217" i="230"/>
  <c r="JP218" i="230"/>
  <c r="JP20" i="230"/>
  <c r="JP18" i="230"/>
  <c r="JP19" i="230"/>
  <c r="JO813" i="230"/>
  <c r="JO814" i="230" s="1"/>
  <c r="JO461" i="230"/>
  <c r="JO462" i="230" s="1"/>
  <c r="JO463" i="230" s="1"/>
  <c r="JO637" i="230"/>
  <c r="JO638" i="230" s="1"/>
  <c r="JO639" i="230" s="1"/>
  <c r="JO285" i="230"/>
  <c r="JO286" i="230" s="1"/>
  <c r="JO197" i="230"/>
  <c r="JO198" i="230" s="1"/>
  <c r="JO417" i="230"/>
  <c r="JO418" i="230" s="1"/>
  <c r="JO419" i="230" s="1"/>
  <c r="JO87" i="230"/>
  <c r="JO88" i="230" s="1"/>
  <c r="JO329" i="230"/>
  <c r="JO330" i="230" s="1"/>
  <c r="JO331" i="230" s="1"/>
  <c r="JQ569" i="230"/>
  <c r="JQ568" i="230"/>
  <c r="JQ570" i="230"/>
  <c r="JQ371" i="230"/>
  <c r="JQ370" i="230"/>
  <c r="JQ372" i="230"/>
  <c r="JQ304" i="230"/>
  <c r="JQ306" i="230"/>
  <c r="JQ305" i="230"/>
  <c r="JQ129" i="230"/>
  <c r="JQ128" i="230"/>
  <c r="JQ130" i="230"/>
  <c r="JQ86" i="230"/>
  <c r="JQ85" i="230"/>
  <c r="JQ84" i="230"/>
  <c r="JO109" i="230"/>
  <c r="JO110" i="230" s="1"/>
  <c r="JO111" i="230" s="1"/>
  <c r="JP746" i="230"/>
  <c r="JP744" i="230"/>
  <c r="JP745" i="230"/>
  <c r="JP856" i="230"/>
  <c r="JP854" i="230"/>
  <c r="JP855" i="230"/>
  <c r="JP261" i="230"/>
  <c r="JP260" i="230"/>
  <c r="JP262" i="230"/>
  <c r="JP86" i="230"/>
  <c r="JP85" i="230"/>
  <c r="JP84" i="230"/>
  <c r="JO549" i="230"/>
  <c r="JO550" i="230" s="1"/>
  <c r="JO923" i="230"/>
  <c r="JO924" i="230" s="1"/>
  <c r="JO925" i="230" s="1"/>
  <c r="JQ678" i="230"/>
  <c r="JQ680" i="230"/>
  <c r="JQ679" i="230"/>
  <c r="JQ612" i="230"/>
  <c r="JQ614" i="230"/>
  <c r="JQ613" i="230"/>
  <c r="JQ548" i="230"/>
  <c r="JQ546" i="230"/>
  <c r="JQ547" i="230"/>
  <c r="JQ480" i="230"/>
  <c r="JQ481" i="230"/>
  <c r="JQ482" i="230"/>
  <c r="JQ239" i="230"/>
  <c r="JQ240" i="230"/>
  <c r="JQ238" i="230"/>
  <c r="JQ63" i="230"/>
  <c r="JQ64" i="230"/>
  <c r="JQ62" i="230"/>
  <c r="JO879" i="230"/>
  <c r="JO880" i="230" s="1"/>
  <c r="JP634" i="230"/>
  <c r="JP636" i="230"/>
  <c r="JP635" i="230"/>
  <c r="JP570" i="230"/>
  <c r="JP568" i="230"/>
  <c r="JP569" i="230"/>
  <c r="JP833" i="230"/>
  <c r="JP834" i="230"/>
  <c r="JP832" i="230"/>
  <c r="JP548" i="230"/>
  <c r="JP547" i="230"/>
  <c r="JP546" i="230"/>
  <c r="JP195" i="230"/>
  <c r="JP196" i="230"/>
  <c r="JP194" i="230"/>
  <c r="JP128" i="230"/>
  <c r="JP129" i="230"/>
  <c r="JP130" i="230"/>
  <c r="JO659" i="230"/>
  <c r="JO660" i="230" s="1"/>
  <c r="JO857" i="230"/>
  <c r="JO858" i="230" s="1"/>
  <c r="JQ900" i="230"/>
  <c r="JQ898" i="230"/>
  <c r="JQ899" i="230"/>
  <c r="JQ834" i="230"/>
  <c r="JQ832" i="230"/>
  <c r="JQ833" i="230"/>
  <c r="JQ722" i="230"/>
  <c r="JQ723" i="230"/>
  <c r="JQ724" i="230"/>
  <c r="JQ416" i="230"/>
  <c r="JQ415" i="230"/>
  <c r="JQ414" i="230"/>
  <c r="JQ284" i="230"/>
  <c r="JQ282" i="230"/>
  <c r="JQ283" i="230"/>
  <c r="JO43" i="230"/>
  <c r="JO44" i="230" s="1"/>
  <c r="JO395" i="230"/>
  <c r="JO396" i="230" s="1"/>
  <c r="JO397" i="230" s="1"/>
  <c r="JP922" i="230"/>
  <c r="JP920" i="230"/>
  <c r="JP921" i="230"/>
  <c r="JP900" i="230"/>
  <c r="JP899" i="230"/>
  <c r="JP898" i="230"/>
  <c r="JP613" i="230"/>
  <c r="JP614" i="230"/>
  <c r="JP612" i="230"/>
  <c r="JP415" i="230"/>
  <c r="JP414" i="230"/>
  <c r="JP416" i="230"/>
  <c r="JP371" i="230"/>
  <c r="JP372" i="230"/>
  <c r="JP370" i="230"/>
  <c r="JP304" i="230"/>
  <c r="JP306" i="230"/>
  <c r="JP305" i="230"/>
  <c r="JP62" i="230"/>
  <c r="JP64" i="230"/>
  <c r="JP63" i="230"/>
  <c r="JQ811" i="230"/>
  <c r="JQ812" i="230"/>
  <c r="JQ810" i="230"/>
  <c r="JQ525" i="230"/>
  <c r="JQ524" i="230"/>
  <c r="JQ526" i="230"/>
  <c r="JQ349" i="230"/>
  <c r="JQ348" i="230"/>
  <c r="JQ350" i="230"/>
  <c r="JP680" i="230"/>
  <c r="JP678" i="230"/>
  <c r="JP679" i="230"/>
  <c r="JP482" i="230"/>
  <c r="JP481" i="230"/>
  <c r="JP480" i="230"/>
  <c r="JP284" i="230"/>
  <c r="JP282" i="230"/>
  <c r="JP283" i="230"/>
  <c r="JP240" i="230"/>
  <c r="JP239" i="230"/>
  <c r="JP238" i="230"/>
  <c r="JO439" i="230"/>
  <c r="JO440" i="230" s="1"/>
  <c r="JQ921" i="230"/>
  <c r="JQ922" i="230"/>
  <c r="JQ920" i="230"/>
  <c r="JQ878" i="230"/>
  <c r="JQ876" i="230"/>
  <c r="JQ877" i="230"/>
  <c r="JQ656" i="230"/>
  <c r="JQ657" i="230"/>
  <c r="JQ658" i="230"/>
  <c r="JQ590" i="230"/>
  <c r="JQ591" i="230"/>
  <c r="JQ592" i="230"/>
  <c r="JQ173" i="230"/>
  <c r="JQ174" i="230"/>
  <c r="JQ172" i="230"/>
  <c r="JQ106" i="230"/>
  <c r="JQ108" i="230"/>
  <c r="JQ107" i="230"/>
  <c r="JQ41" i="230"/>
  <c r="JQ40" i="230"/>
  <c r="JQ42" i="230"/>
  <c r="JO351" i="230"/>
  <c r="JO352" i="230" s="1"/>
  <c r="JP812" i="230"/>
  <c r="JP810" i="230"/>
  <c r="JP811" i="230"/>
  <c r="JP174" i="230"/>
  <c r="JP173" i="230"/>
  <c r="JP172" i="230"/>
  <c r="JP106" i="230"/>
  <c r="JP107" i="230"/>
  <c r="JP108" i="230"/>
  <c r="JP28" i="230"/>
  <c r="JP29" i="230" s="1"/>
  <c r="JP50" i="230"/>
  <c r="JP51" i="230" s="1"/>
  <c r="JP56" i="230"/>
  <c r="JP57" i="230" s="1"/>
  <c r="JP34" i="230"/>
  <c r="JP35" i="230" s="1"/>
  <c r="JP72" i="230"/>
  <c r="JP73" i="230" s="1"/>
  <c r="JP78" i="230"/>
  <c r="JP79" i="230" s="1"/>
  <c r="JP100" i="230"/>
  <c r="JP101" i="230" s="1"/>
  <c r="JP94" i="230"/>
  <c r="JP95" i="230" s="1"/>
  <c r="JP122" i="230"/>
  <c r="JP123" i="230" s="1"/>
  <c r="JP116" i="230"/>
  <c r="JP117" i="230" s="1"/>
  <c r="JP138" i="230"/>
  <c r="JP139" i="230" s="1"/>
  <c r="JP144" i="230"/>
  <c r="JP145" i="230" s="1"/>
  <c r="JP166" i="230"/>
  <c r="JP167" i="230" s="1"/>
  <c r="JP160" i="230"/>
  <c r="JP182" i="230"/>
  <c r="JP183" i="230" s="1"/>
  <c r="JP188" i="230"/>
  <c r="JP189" i="230" s="1"/>
  <c r="JP210" i="230"/>
  <c r="JP211" i="230" s="1"/>
  <c r="JP204" i="230"/>
  <c r="JP205" i="230" s="1"/>
  <c r="JP232" i="230"/>
  <c r="JP233" i="230" s="1"/>
  <c r="JP226" i="230"/>
  <c r="JP227" i="230" s="1"/>
  <c r="JP254" i="230"/>
  <c r="JP255" i="230" s="1"/>
  <c r="JP248" i="230"/>
  <c r="JP270" i="230"/>
  <c r="JP271" i="230" s="1"/>
  <c r="JP276" i="230"/>
  <c r="JP277" i="230" s="1"/>
  <c r="JP298" i="230"/>
  <c r="JP299" i="230" s="1"/>
  <c r="JP292" i="230"/>
  <c r="JP314" i="230"/>
  <c r="JP315" i="230" s="1"/>
  <c r="JP320" i="230"/>
  <c r="JP321" i="230" s="1"/>
  <c r="JP336" i="230"/>
  <c r="JP337" i="230" s="1"/>
  <c r="JP342" i="230"/>
  <c r="JP343" i="230" s="1"/>
  <c r="JP358" i="230"/>
  <c r="JP359" i="230" s="1"/>
  <c r="JP364" i="230"/>
  <c r="JP365" i="230" s="1"/>
  <c r="JP380" i="230"/>
  <c r="JP381" i="230" s="1"/>
  <c r="JP386" i="230"/>
  <c r="JP387" i="230" s="1"/>
  <c r="JP408" i="230"/>
  <c r="JP409" i="230" s="1"/>
  <c r="JP402" i="230"/>
  <c r="JP403" i="230" s="1"/>
  <c r="JP430" i="230"/>
  <c r="JP431" i="230" s="1"/>
  <c r="JP424" i="230"/>
  <c r="JP425" i="230" s="1"/>
  <c r="JP452" i="230"/>
  <c r="JP453" i="230" s="1"/>
  <c r="JP446" i="230"/>
  <c r="JP447" i="230" s="1"/>
  <c r="JP474" i="230"/>
  <c r="JP475" i="230" s="1"/>
  <c r="JP468" i="230"/>
  <c r="JP469" i="230" s="1"/>
  <c r="JP496" i="230"/>
  <c r="JP497" i="230" s="1"/>
  <c r="JP490" i="230"/>
  <c r="JP491" i="230" s="1"/>
  <c r="JP518" i="230"/>
  <c r="JP519" i="230" s="1"/>
  <c r="JP512" i="230"/>
  <c r="JP513" i="230" s="1"/>
  <c r="JP534" i="230"/>
  <c r="JP535" i="230" s="1"/>
  <c r="JP540" i="230"/>
  <c r="JP541" i="230" s="1"/>
  <c r="JP562" i="230"/>
  <c r="JP563" i="230" s="1"/>
  <c r="JP584" i="230"/>
  <c r="JP585" i="230" s="1"/>
  <c r="JP578" i="230"/>
  <c r="JP579" i="230" s="1"/>
  <c r="JP606" i="230"/>
  <c r="JP607" i="230" s="1"/>
  <c r="JP600" i="230"/>
  <c r="JP601" i="230" s="1"/>
  <c r="JP628" i="230"/>
  <c r="JP629" i="230" s="1"/>
  <c r="JP622" i="230"/>
  <c r="JP623" i="230" s="1"/>
  <c r="JP650" i="230"/>
  <c r="JP651" i="230" s="1"/>
  <c r="JP644" i="230"/>
  <c r="JP645" i="230" s="1"/>
  <c r="JP672" i="230"/>
  <c r="JP673" i="230" s="1"/>
  <c r="JP666" i="230"/>
  <c r="JP667" i="230" s="1"/>
  <c r="JP688" i="230"/>
  <c r="JP689" i="230" s="1"/>
  <c r="JP694" i="230"/>
  <c r="JP695" i="230" s="1"/>
  <c r="JP710" i="230"/>
  <c r="JP711" i="230" s="1"/>
  <c r="JP716" i="230"/>
  <c r="JP717" i="230" s="1"/>
  <c r="JP732" i="230"/>
  <c r="JP733" i="230" s="1"/>
  <c r="JP738" i="230"/>
  <c r="JP739" i="230" s="1"/>
  <c r="JP760" i="230"/>
  <c r="JP761" i="230" s="1"/>
  <c r="JP782" i="230"/>
  <c r="JP804" i="230"/>
  <c r="JP805" i="230" s="1"/>
  <c r="JP848" i="230"/>
  <c r="JP849" i="230" s="1"/>
  <c r="JP870" i="230"/>
  <c r="JP871" i="230" s="1"/>
  <c r="JP892" i="230"/>
  <c r="JP893" i="230" s="1"/>
  <c r="JP914" i="230"/>
  <c r="JP915" i="230" s="1"/>
  <c r="JP556" i="230"/>
  <c r="JP557" i="230" s="1"/>
  <c r="JP776" i="230"/>
  <c r="JP777" i="230" s="1"/>
  <c r="JP864" i="230"/>
  <c r="JP936" i="230"/>
  <c r="JP937" i="230" s="1"/>
  <c r="JP842" i="230"/>
  <c r="JP843" i="230" s="1"/>
  <c r="JP798" i="230"/>
  <c r="JP799" i="230" s="1"/>
  <c r="JP754" i="230"/>
  <c r="JP755" i="230" s="1"/>
  <c r="JP820" i="230"/>
  <c r="JP821" i="230" s="1"/>
  <c r="JP886" i="230"/>
  <c r="JP887" i="230" s="1"/>
  <c r="JP930" i="230"/>
  <c r="JP931" i="230" s="1"/>
  <c r="JP826" i="230"/>
  <c r="JP827" i="230" s="1"/>
  <c r="JP908" i="230"/>
  <c r="JP909" i="230" s="1"/>
  <c r="JO827" i="230"/>
  <c r="JO915" i="230"/>
  <c r="JO793" i="230"/>
  <c r="JO579" i="230"/>
  <c r="JO513" i="230"/>
  <c r="JO343" i="230"/>
  <c r="JO299" i="230"/>
  <c r="JO233" i="230"/>
  <c r="JO117" i="230"/>
  <c r="JO51" i="230"/>
  <c r="JQ28" i="230"/>
  <c r="JQ29" i="230" s="1"/>
  <c r="JQ34" i="230"/>
  <c r="JQ35" i="230" s="1"/>
  <c r="JQ56" i="230"/>
  <c r="JQ57" i="230" s="1"/>
  <c r="JQ50" i="230"/>
  <c r="JQ51" i="230" s="1"/>
  <c r="JQ72" i="230"/>
  <c r="JQ73" i="230" s="1"/>
  <c r="JQ78" i="230"/>
  <c r="JQ79" i="230" s="1"/>
  <c r="JQ100" i="230"/>
  <c r="JQ101" i="230" s="1"/>
  <c r="JQ94" i="230"/>
  <c r="JQ95" i="230" s="1"/>
  <c r="JQ122" i="230"/>
  <c r="JQ123" i="230" s="1"/>
  <c r="JQ116" i="230"/>
  <c r="JQ117" i="230" s="1"/>
  <c r="JQ138" i="230"/>
  <c r="JQ139" i="230" s="1"/>
  <c r="JQ144" i="230"/>
  <c r="JQ145" i="230" s="1"/>
  <c r="JQ166" i="230"/>
  <c r="JQ167" i="230" s="1"/>
  <c r="JQ160" i="230"/>
  <c r="JQ161" i="230" s="1"/>
  <c r="JQ182" i="230"/>
  <c r="JQ183" i="230" s="1"/>
  <c r="JQ188" i="230"/>
  <c r="JQ189" i="230" s="1"/>
  <c r="JQ204" i="230"/>
  <c r="JQ205" i="230" s="1"/>
  <c r="JQ210" i="230"/>
  <c r="JQ211" i="230" s="1"/>
  <c r="JQ226" i="230"/>
  <c r="JQ227" i="230" s="1"/>
  <c r="JQ232" i="230"/>
  <c r="JQ233" i="230" s="1"/>
  <c r="JQ248" i="230"/>
  <c r="JQ249" i="230" s="1"/>
  <c r="JQ254" i="230"/>
  <c r="JQ255" i="230" s="1"/>
  <c r="JQ276" i="230"/>
  <c r="JQ277" i="230" s="1"/>
  <c r="JQ270" i="230"/>
  <c r="JQ271" i="230" s="1"/>
  <c r="JQ292" i="230"/>
  <c r="JQ293" i="230" s="1"/>
  <c r="JQ298" i="230"/>
  <c r="JQ299" i="230" s="1"/>
  <c r="JQ320" i="230"/>
  <c r="JQ321" i="230" s="1"/>
  <c r="JQ314" i="230"/>
  <c r="JQ315" i="230" s="1"/>
  <c r="JQ336" i="230"/>
  <c r="JQ337" i="230" s="1"/>
  <c r="JQ342" i="230"/>
  <c r="JQ343" i="230" s="1"/>
  <c r="JQ358" i="230"/>
  <c r="JQ359" i="230" s="1"/>
  <c r="JQ364" i="230"/>
  <c r="JQ365" i="230" s="1"/>
  <c r="JQ386" i="230"/>
  <c r="JQ387" i="230" s="1"/>
  <c r="JQ380" i="230"/>
  <c r="JQ381" i="230" s="1"/>
  <c r="JQ402" i="230"/>
  <c r="JQ408" i="230"/>
  <c r="JQ409" i="230" s="1"/>
  <c r="JQ424" i="230"/>
  <c r="JQ425" i="230" s="1"/>
  <c r="JQ430" i="230"/>
  <c r="JQ452" i="230"/>
  <c r="JQ453" i="230" s="1"/>
  <c r="JQ446" i="230"/>
  <c r="JQ447" i="230" s="1"/>
  <c r="JQ474" i="230"/>
  <c r="JQ475" i="230" s="1"/>
  <c r="JQ468" i="230"/>
  <c r="JQ469" i="230" s="1"/>
  <c r="JQ490" i="230"/>
  <c r="JQ491" i="230" s="1"/>
  <c r="JQ496" i="230"/>
  <c r="JQ497" i="230" s="1"/>
  <c r="JQ512" i="230"/>
  <c r="JQ513" i="230" s="1"/>
  <c r="JQ518" i="230"/>
  <c r="JQ519" i="230" s="1"/>
  <c r="JQ540" i="230"/>
  <c r="JQ541" i="230" s="1"/>
  <c r="JQ534" i="230"/>
  <c r="JQ535" i="230" s="1"/>
  <c r="JQ562" i="230"/>
  <c r="JQ563" i="230" s="1"/>
  <c r="JQ578" i="230"/>
  <c r="JQ579" i="230" s="1"/>
  <c r="JQ584" i="230"/>
  <c r="JQ585" i="230" s="1"/>
  <c r="JQ606" i="230"/>
  <c r="JQ607" i="230" s="1"/>
  <c r="JQ600" i="230"/>
  <c r="JQ601" i="230" s="1"/>
  <c r="JQ622" i="230"/>
  <c r="JQ623" i="230" s="1"/>
  <c r="JQ628" i="230"/>
  <c r="JQ629" i="230" s="1"/>
  <c r="JQ650" i="230"/>
  <c r="JQ651" i="230" s="1"/>
  <c r="JQ644" i="230"/>
  <c r="JQ645" i="230" s="1"/>
  <c r="JQ666" i="230"/>
  <c r="JQ667" i="230" s="1"/>
  <c r="JQ672" i="230"/>
  <c r="JQ673" i="230" s="1"/>
  <c r="JQ694" i="230"/>
  <c r="JQ695" i="230" s="1"/>
  <c r="JQ688" i="230"/>
  <c r="JQ689" i="230" s="1"/>
  <c r="JQ716" i="230"/>
  <c r="JQ717" i="230" s="1"/>
  <c r="JQ710" i="230"/>
  <c r="JQ711" i="230" s="1"/>
  <c r="JQ732" i="230"/>
  <c r="JQ733" i="230" s="1"/>
  <c r="JQ738" i="230"/>
  <c r="JQ739" i="230" s="1"/>
  <c r="JQ760" i="230"/>
  <c r="JQ761" i="230" s="1"/>
  <c r="JQ782" i="230"/>
  <c r="JQ783" i="230" s="1"/>
  <c r="JQ804" i="230"/>
  <c r="JQ805" i="230" s="1"/>
  <c r="JQ848" i="230"/>
  <c r="JQ849" i="230" s="1"/>
  <c r="JQ870" i="230"/>
  <c r="JQ871" i="230" s="1"/>
  <c r="JQ892" i="230"/>
  <c r="JQ914" i="230"/>
  <c r="JQ915" i="230" s="1"/>
  <c r="JQ936" i="230"/>
  <c r="JQ937" i="230" s="1"/>
  <c r="JQ886" i="230"/>
  <c r="JQ887" i="230" s="1"/>
  <c r="JQ776" i="230"/>
  <c r="JQ777" i="230" s="1"/>
  <c r="JQ930" i="230"/>
  <c r="JQ931" i="230" s="1"/>
  <c r="JQ798" i="230"/>
  <c r="JQ799" i="230" s="1"/>
  <c r="JQ864" i="230"/>
  <c r="JQ865" i="230" s="1"/>
  <c r="JQ826" i="230"/>
  <c r="JQ827" i="230" s="1"/>
  <c r="JQ754" i="230"/>
  <c r="JQ755" i="230" s="1"/>
  <c r="JQ908" i="230"/>
  <c r="JQ909" i="230" s="1"/>
  <c r="JQ842" i="230"/>
  <c r="JQ843" i="230" s="1"/>
  <c r="JQ820" i="230"/>
  <c r="JQ821" i="230" s="1"/>
  <c r="JQ556" i="230"/>
  <c r="JQ557" i="230" s="1"/>
  <c r="JO453" i="230"/>
  <c r="JO167" i="230"/>
  <c r="JO35" i="230"/>
  <c r="JO557" i="230"/>
  <c r="JO843" i="230"/>
  <c r="JO717" i="230"/>
  <c r="JO645" i="230"/>
  <c r="JO585" i="230"/>
  <c r="JO381" i="230"/>
  <c r="JO271" i="230"/>
  <c r="JO205" i="230"/>
  <c r="JO101" i="230"/>
  <c r="JO871" i="230"/>
  <c r="JO711" i="230"/>
  <c r="JO629" i="230"/>
  <c r="JO491" i="230"/>
  <c r="JO447" i="230"/>
  <c r="JO387" i="230"/>
  <c r="JO337" i="230"/>
  <c r="JO277" i="230"/>
  <c r="JO139" i="230"/>
  <c r="JO29" i="230"/>
  <c r="JO909" i="230"/>
  <c r="JO755" i="230"/>
  <c r="JO761" i="230"/>
  <c r="JO623" i="230"/>
  <c r="JO563" i="230"/>
  <c r="JO497" i="230"/>
  <c r="JO315" i="230"/>
  <c r="JO211" i="230"/>
  <c r="JO95" i="230"/>
  <c r="JO887" i="230"/>
  <c r="JO799" i="230"/>
  <c r="JO695" i="230"/>
  <c r="JO541" i="230"/>
  <c r="JO321" i="230"/>
  <c r="JO255" i="230"/>
  <c r="JO189" i="230"/>
  <c r="JO145" i="230"/>
  <c r="JO937" i="230"/>
  <c r="JO777" i="230"/>
  <c r="JO739" i="230"/>
  <c r="JO667" i="230"/>
  <c r="JO601" i="230"/>
  <c r="JO535" i="230"/>
  <c r="JO469" i="230"/>
  <c r="JO425" i="230"/>
  <c r="JO359" i="230"/>
  <c r="JO183" i="230"/>
  <c r="JO73" i="230"/>
  <c r="JO821" i="230"/>
  <c r="JO931" i="230"/>
  <c r="JO849" i="230"/>
  <c r="JO733" i="230"/>
  <c r="JO673" i="230"/>
  <c r="JO475" i="230"/>
  <c r="JO409" i="230"/>
  <c r="JO365" i="230"/>
  <c r="JO227" i="230"/>
  <c r="JO123" i="230"/>
  <c r="JO79" i="230"/>
  <c r="JR4" i="230"/>
  <c r="JR14" i="230" s="1"/>
  <c r="JR11" i="230"/>
  <c r="JR3" i="230"/>
  <c r="JS1" i="230"/>
  <c r="JM28" i="178"/>
  <c r="JM29" i="178" s="1"/>
  <c r="JM34" i="178"/>
  <c r="JM35" i="178" s="1"/>
  <c r="JO2" i="178"/>
  <c r="JO11" i="178"/>
  <c r="JN4" i="178"/>
  <c r="JN14" i="178" s="1"/>
  <c r="JN17" i="178"/>
  <c r="JN18" i="178" s="1"/>
  <c r="JN32" i="178"/>
  <c r="JN26" i="178"/>
  <c r="JM20" i="178"/>
  <c r="JM19" i="178"/>
  <c r="JO3" i="178"/>
  <c r="JP1" i="178"/>
  <c r="JL21" i="178"/>
  <c r="JL22" i="178" s="1"/>
  <c r="JK23" i="178"/>
  <c r="JO265" i="230" l="1"/>
  <c r="JO903" i="230"/>
  <c r="JO837" i="230"/>
  <c r="JO375" i="230"/>
  <c r="JO177" i="230"/>
  <c r="JO705" i="230"/>
  <c r="JO89" i="230"/>
  <c r="JO771" i="230"/>
  <c r="JO815" i="230"/>
  <c r="JO243" i="230"/>
  <c r="JO441" i="230"/>
  <c r="JO23" i="230"/>
  <c r="JO881" i="230"/>
  <c r="JO155" i="230"/>
  <c r="JQ351" i="230"/>
  <c r="JQ352" i="230" s="1"/>
  <c r="JQ353" i="230" s="1"/>
  <c r="JQ395" i="230"/>
  <c r="JQ396" i="230" s="1"/>
  <c r="JQ397" i="230" s="1"/>
  <c r="JQ923" i="230"/>
  <c r="JQ924" i="230" s="1"/>
  <c r="JQ925" i="230" s="1"/>
  <c r="JP901" i="230"/>
  <c r="JP902" i="230" s="1"/>
  <c r="JP903" i="230" s="1"/>
  <c r="JO485" i="230"/>
  <c r="JO727" i="230"/>
  <c r="JQ417" i="230"/>
  <c r="JQ418" i="230" s="1"/>
  <c r="JQ419" i="230" s="1"/>
  <c r="JO353" i="230"/>
  <c r="JQ153" i="230"/>
  <c r="JQ154" i="230" s="1"/>
  <c r="JQ155" i="230" s="1"/>
  <c r="JP153" i="230"/>
  <c r="JP154" i="230" s="1"/>
  <c r="JP155" i="230" s="1"/>
  <c r="JP87" i="230"/>
  <c r="JP88" i="230" s="1"/>
  <c r="JP89" i="230" s="1"/>
  <c r="JO287" i="230"/>
  <c r="JO199" i="230"/>
  <c r="JO859" i="230"/>
  <c r="JO45" i="230"/>
  <c r="JP659" i="230"/>
  <c r="JP660" i="230" s="1"/>
  <c r="JP661" i="230" s="1"/>
  <c r="JP285" i="230"/>
  <c r="JP286" i="230" s="1"/>
  <c r="JP287" i="230" s="1"/>
  <c r="JO551" i="230"/>
  <c r="JO617" i="230"/>
  <c r="JO309" i="230"/>
  <c r="JQ813" i="230"/>
  <c r="JQ814" i="230" s="1"/>
  <c r="JQ815" i="230" s="1"/>
  <c r="JP307" i="230"/>
  <c r="JP308" i="230" s="1"/>
  <c r="JP309" i="230" s="1"/>
  <c r="JP329" i="230"/>
  <c r="JP330" i="230" s="1"/>
  <c r="JP331" i="230" s="1"/>
  <c r="JP175" i="230"/>
  <c r="JP176" i="230" s="1"/>
  <c r="JP177" i="230" s="1"/>
  <c r="JQ285" i="230"/>
  <c r="JQ286" i="230" s="1"/>
  <c r="JQ287" i="230" s="1"/>
  <c r="JP483" i="230"/>
  <c r="JP484" i="230" s="1"/>
  <c r="JP485" i="230" s="1"/>
  <c r="JQ637" i="230"/>
  <c r="JQ638" i="230" s="1"/>
  <c r="JQ639" i="230" s="1"/>
  <c r="JP131" i="230"/>
  <c r="JP132" i="230" s="1"/>
  <c r="JP133" i="230" s="1"/>
  <c r="JQ21" i="230"/>
  <c r="JQ22" i="230" s="1"/>
  <c r="JQ23" i="230" s="1"/>
  <c r="JQ461" i="230"/>
  <c r="JQ462" i="230" s="1"/>
  <c r="JQ463" i="230" s="1"/>
  <c r="JP197" i="230"/>
  <c r="JP198" i="230" s="1"/>
  <c r="JP199" i="230" s="1"/>
  <c r="JP241" i="230"/>
  <c r="JP242" i="230" s="1"/>
  <c r="JP243" i="230" s="1"/>
  <c r="JP681" i="230"/>
  <c r="JP682" i="230" s="1"/>
  <c r="JP683" i="230" s="1"/>
  <c r="JQ87" i="230"/>
  <c r="JQ88" i="230" s="1"/>
  <c r="JQ89" i="230" s="1"/>
  <c r="JQ307" i="230"/>
  <c r="JQ308" i="230" s="1"/>
  <c r="JQ309" i="230" s="1"/>
  <c r="JP21" i="230"/>
  <c r="JP22" i="230" s="1"/>
  <c r="JP23" i="230" s="1"/>
  <c r="JP769" i="230"/>
  <c r="JP770" i="230" s="1"/>
  <c r="JP771" i="230" s="1"/>
  <c r="JQ329" i="230"/>
  <c r="JQ330" i="230" s="1"/>
  <c r="JQ331" i="230" s="1"/>
  <c r="JP527" i="230"/>
  <c r="JP528" i="230" s="1"/>
  <c r="JP529" i="230" s="1"/>
  <c r="JP813" i="230"/>
  <c r="JP814" i="230" s="1"/>
  <c r="JP815" i="230" s="1"/>
  <c r="JO661" i="230"/>
  <c r="JQ109" i="230"/>
  <c r="JQ110" i="230" s="1"/>
  <c r="JQ111" i="230" s="1"/>
  <c r="JP65" i="230"/>
  <c r="JP66" i="230" s="1"/>
  <c r="JP67" i="230" s="1"/>
  <c r="JP571" i="230"/>
  <c r="JP572" i="230" s="1"/>
  <c r="JP573" i="230" s="1"/>
  <c r="JQ65" i="230"/>
  <c r="JQ66" i="230" s="1"/>
  <c r="JQ67" i="230" s="1"/>
  <c r="JQ483" i="230"/>
  <c r="JQ484" i="230" s="1"/>
  <c r="JQ485" i="230" s="1"/>
  <c r="JP263" i="230"/>
  <c r="JP264" i="230" s="1"/>
  <c r="JP265" i="230" s="1"/>
  <c r="JP439" i="230"/>
  <c r="JP440" i="230" s="1"/>
  <c r="JP441" i="230" s="1"/>
  <c r="JQ197" i="230"/>
  <c r="JQ198" i="230" s="1"/>
  <c r="JQ199" i="230" s="1"/>
  <c r="JP43" i="230"/>
  <c r="JP44" i="230" s="1"/>
  <c r="JP45" i="230" s="1"/>
  <c r="JP461" i="230"/>
  <c r="JP462" i="230" s="1"/>
  <c r="JP463" i="230" s="1"/>
  <c r="JP791" i="230"/>
  <c r="JP792" i="230" s="1"/>
  <c r="JP793" i="230" s="1"/>
  <c r="JP351" i="230"/>
  <c r="JP352" i="230" s="1"/>
  <c r="JP353" i="230" s="1"/>
  <c r="JP725" i="230"/>
  <c r="JP726" i="230" s="1"/>
  <c r="JP727" i="230" s="1"/>
  <c r="JQ791" i="230"/>
  <c r="JQ792" i="230" s="1"/>
  <c r="JQ793" i="230" s="1"/>
  <c r="JR635" i="230"/>
  <c r="JR634" i="230"/>
  <c r="JR636" i="230"/>
  <c r="JR811" i="230"/>
  <c r="JR810" i="230"/>
  <c r="JR812" i="230"/>
  <c r="JR590" i="230"/>
  <c r="JR591" i="230"/>
  <c r="JR592" i="230"/>
  <c r="JR240" i="230"/>
  <c r="JR238" i="230"/>
  <c r="JR239" i="230"/>
  <c r="JR174" i="230"/>
  <c r="JR172" i="230"/>
  <c r="JR173" i="230"/>
  <c r="JR108" i="230"/>
  <c r="JR107" i="230"/>
  <c r="JR106" i="230"/>
  <c r="JP109" i="230"/>
  <c r="JP110" i="230" s="1"/>
  <c r="JP111" i="230" s="1"/>
  <c r="JQ175" i="230"/>
  <c r="JQ176" i="230" s="1"/>
  <c r="JQ177" i="230" s="1"/>
  <c r="JQ659" i="230"/>
  <c r="JQ660" i="230" s="1"/>
  <c r="JQ661" i="230" s="1"/>
  <c r="JP417" i="230"/>
  <c r="JP418" i="230" s="1"/>
  <c r="JP419" i="230" s="1"/>
  <c r="JQ725" i="230"/>
  <c r="JQ726" i="230" s="1"/>
  <c r="JQ727" i="230" s="1"/>
  <c r="JP549" i="230"/>
  <c r="JP550" i="230" s="1"/>
  <c r="JP551" i="230" s="1"/>
  <c r="JQ549" i="230"/>
  <c r="JQ550" i="230" s="1"/>
  <c r="JQ551" i="230" s="1"/>
  <c r="JQ681" i="230"/>
  <c r="JQ682" i="230" s="1"/>
  <c r="JQ683" i="230" s="1"/>
  <c r="JR724" i="230"/>
  <c r="JR723" i="230"/>
  <c r="JR722" i="230"/>
  <c r="JR656" i="230"/>
  <c r="JR657" i="230"/>
  <c r="JR658" i="230"/>
  <c r="JR349" i="230"/>
  <c r="JR348" i="230"/>
  <c r="JR350" i="230"/>
  <c r="JR40" i="230"/>
  <c r="JR42" i="230"/>
  <c r="JR41" i="230"/>
  <c r="JR876" i="230"/>
  <c r="JR877" i="230"/>
  <c r="JR878" i="230"/>
  <c r="JR789" i="230"/>
  <c r="JR788" i="230"/>
  <c r="JR790" i="230"/>
  <c r="JR459" i="230"/>
  <c r="JR460" i="230"/>
  <c r="JR458" i="230"/>
  <c r="JR326" i="230"/>
  <c r="JR328" i="230"/>
  <c r="JR327" i="230"/>
  <c r="JR18" i="230"/>
  <c r="JR20" i="230"/>
  <c r="JR19" i="230"/>
  <c r="JQ879" i="230"/>
  <c r="JQ880" i="230" s="1"/>
  <c r="JQ881" i="230" s="1"/>
  <c r="JQ527" i="230"/>
  <c r="JQ528" i="230" s="1"/>
  <c r="JQ529" i="230" s="1"/>
  <c r="JP923" i="230"/>
  <c r="JP924" i="230" s="1"/>
  <c r="JP925" i="230" s="1"/>
  <c r="JQ835" i="230"/>
  <c r="JQ836" i="230" s="1"/>
  <c r="JQ837" i="230" s="1"/>
  <c r="JQ241" i="230"/>
  <c r="JQ242" i="230" s="1"/>
  <c r="JQ243" i="230" s="1"/>
  <c r="JQ373" i="230"/>
  <c r="JQ374" i="230" s="1"/>
  <c r="JQ375" i="230" s="1"/>
  <c r="JQ263" i="230"/>
  <c r="JQ264" i="230" s="1"/>
  <c r="JQ265" i="230" s="1"/>
  <c r="JQ703" i="230"/>
  <c r="JQ704" i="230" s="1"/>
  <c r="JQ705" i="230" s="1"/>
  <c r="JR900" i="230"/>
  <c r="JR898" i="230"/>
  <c r="JR899" i="230"/>
  <c r="JR570" i="230"/>
  <c r="JR569" i="230"/>
  <c r="JR568" i="230"/>
  <c r="JR767" i="230"/>
  <c r="JR766" i="230"/>
  <c r="JR768" i="230"/>
  <c r="JR702" i="230"/>
  <c r="JR701" i="230"/>
  <c r="JR700" i="230"/>
  <c r="JR437" i="230"/>
  <c r="JR436" i="230"/>
  <c r="JR438" i="230"/>
  <c r="JR394" i="230"/>
  <c r="JR393" i="230"/>
  <c r="JR392" i="230"/>
  <c r="JR216" i="230"/>
  <c r="JR217" i="230"/>
  <c r="JR218" i="230"/>
  <c r="JR86" i="230"/>
  <c r="JR84" i="230"/>
  <c r="JR85" i="230"/>
  <c r="JQ43" i="230"/>
  <c r="JQ44" i="230" s="1"/>
  <c r="JQ45" i="230" s="1"/>
  <c r="JP615" i="230"/>
  <c r="JP616" i="230" s="1"/>
  <c r="JP617" i="230" s="1"/>
  <c r="JP835" i="230"/>
  <c r="JP836" i="230" s="1"/>
  <c r="JP837" i="230" s="1"/>
  <c r="JP637" i="230"/>
  <c r="JP638" i="230" s="1"/>
  <c r="JP639" i="230" s="1"/>
  <c r="JP857" i="230"/>
  <c r="JP858" i="230" s="1"/>
  <c r="JP859" i="230" s="1"/>
  <c r="JQ769" i="230"/>
  <c r="JQ770" i="230" s="1"/>
  <c r="JQ771" i="230" s="1"/>
  <c r="JQ747" i="230"/>
  <c r="JQ748" i="230" s="1"/>
  <c r="JQ749" i="230" s="1"/>
  <c r="JP505" i="230"/>
  <c r="JP506" i="230" s="1"/>
  <c r="JP507" i="230" s="1"/>
  <c r="JP703" i="230"/>
  <c r="JP704" i="230" s="1"/>
  <c r="JP705" i="230" s="1"/>
  <c r="JP395" i="230"/>
  <c r="JP396" i="230" s="1"/>
  <c r="JP397" i="230" s="1"/>
  <c r="JR855" i="230"/>
  <c r="JR856" i="230"/>
  <c r="JR854" i="230"/>
  <c r="JR504" i="230"/>
  <c r="JR502" i="230"/>
  <c r="JR503" i="230"/>
  <c r="JR152" i="230"/>
  <c r="JR150" i="230"/>
  <c r="JR151" i="230"/>
  <c r="JP879" i="230"/>
  <c r="JP880" i="230" s="1"/>
  <c r="JP881" i="230" s="1"/>
  <c r="JR744" i="230"/>
  <c r="JR746" i="230"/>
  <c r="JR745" i="230"/>
  <c r="JR262" i="230"/>
  <c r="JR260" i="230"/>
  <c r="JR261" i="230"/>
  <c r="JR196" i="230"/>
  <c r="JR194" i="230"/>
  <c r="JR195" i="230"/>
  <c r="JR130" i="230"/>
  <c r="JR129" i="230"/>
  <c r="JR128" i="230"/>
  <c r="JQ901" i="230"/>
  <c r="JQ902" i="230" s="1"/>
  <c r="JQ903" i="230" s="1"/>
  <c r="JQ615" i="230"/>
  <c r="JQ616" i="230" s="1"/>
  <c r="JQ617" i="230" s="1"/>
  <c r="JQ131" i="230"/>
  <c r="JQ132" i="230" s="1"/>
  <c r="JQ133" i="230" s="1"/>
  <c r="JP219" i="230"/>
  <c r="JP220" i="230" s="1"/>
  <c r="JP221" i="230" s="1"/>
  <c r="JQ439" i="230"/>
  <c r="JQ440" i="230" s="1"/>
  <c r="JQ441" i="230" s="1"/>
  <c r="JQ857" i="230"/>
  <c r="JQ858" i="230" s="1"/>
  <c r="JQ859" i="230" s="1"/>
  <c r="JQ219" i="230"/>
  <c r="JQ220" i="230" s="1"/>
  <c r="JQ221" i="230" s="1"/>
  <c r="JQ505" i="230"/>
  <c r="JQ506" i="230" s="1"/>
  <c r="JQ507" i="230" s="1"/>
  <c r="JR921" i="230"/>
  <c r="JR920" i="230"/>
  <c r="JR922" i="230"/>
  <c r="JR832" i="230"/>
  <c r="JR834" i="230"/>
  <c r="JR833" i="230"/>
  <c r="JR679" i="230"/>
  <c r="JR678" i="230"/>
  <c r="JR680" i="230"/>
  <c r="JR546" i="230"/>
  <c r="JR547" i="230"/>
  <c r="JR548" i="230"/>
  <c r="JR480" i="230"/>
  <c r="JR481" i="230"/>
  <c r="JR482" i="230"/>
  <c r="JR371" i="230"/>
  <c r="JR370" i="230"/>
  <c r="JR372" i="230"/>
  <c r="JR304" i="230"/>
  <c r="JR305" i="230"/>
  <c r="JR306" i="230"/>
  <c r="JR62" i="230"/>
  <c r="JR64" i="230"/>
  <c r="JR63" i="230"/>
  <c r="JQ593" i="230"/>
  <c r="JQ594" i="230" s="1"/>
  <c r="JQ595" i="230" s="1"/>
  <c r="JP373" i="230"/>
  <c r="JP374" i="230" s="1"/>
  <c r="JP375" i="230" s="1"/>
  <c r="JP747" i="230"/>
  <c r="JP748" i="230" s="1"/>
  <c r="JP749" i="230" s="1"/>
  <c r="JQ571" i="230"/>
  <c r="JQ572" i="230" s="1"/>
  <c r="JQ573" i="230" s="1"/>
  <c r="JP593" i="230"/>
  <c r="JP594" i="230" s="1"/>
  <c r="JP595" i="230" s="1"/>
  <c r="JR613" i="230"/>
  <c r="JR614" i="230"/>
  <c r="JR612" i="230"/>
  <c r="JR526" i="230"/>
  <c r="JR525" i="230"/>
  <c r="JR524" i="230"/>
  <c r="JR415" i="230"/>
  <c r="JR414" i="230"/>
  <c r="JR416" i="230"/>
  <c r="JR284" i="230"/>
  <c r="JR282" i="230"/>
  <c r="JR283" i="230"/>
  <c r="JP249" i="230"/>
  <c r="JQ403" i="230"/>
  <c r="JP865" i="230"/>
  <c r="JR28" i="230"/>
  <c r="JR50" i="230"/>
  <c r="JR56" i="230"/>
  <c r="JR57" i="230" s="1"/>
  <c r="JR34" i="230"/>
  <c r="JR72" i="230"/>
  <c r="JR78" i="230"/>
  <c r="JR94" i="230"/>
  <c r="JR100" i="230"/>
  <c r="JR122" i="230"/>
  <c r="JR116" i="230"/>
  <c r="JR138" i="230"/>
  <c r="JR144" i="230"/>
  <c r="JR166" i="230"/>
  <c r="JR160" i="230"/>
  <c r="JR161" i="230" s="1"/>
  <c r="JR188" i="230"/>
  <c r="JR182" i="230"/>
  <c r="JR210" i="230"/>
  <c r="JR204" i="230"/>
  <c r="JR226" i="230"/>
  <c r="JR232" i="230"/>
  <c r="JR233" i="230" s="1"/>
  <c r="JR254" i="230"/>
  <c r="JR248" i="230"/>
  <c r="JR249" i="230" s="1"/>
  <c r="JR276" i="230"/>
  <c r="JR270" i="230"/>
  <c r="JR298" i="230"/>
  <c r="JR292" i="230"/>
  <c r="JR293" i="230" s="1"/>
  <c r="JR320" i="230"/>
  <c r="JR314" i="230"/>
  <c r="JR336" i="230"/>
  <c r="JR342" i="230"/>
  <c r="JR343" i="230" s="1"/>
  <c r="JR364" i="230"/>
  <c r="JR358" i="230"/>
  <c r="JR386" i="230"/>
  <c r="JR380" i="230"/>
  <c r="JR408" i="230"/>
  <c r="JR402" i="230"/>
  <c r="JR403" i="230" s="1"/>
  <c r="JR424" i="230"/>
  <c r="JR430" i="230"/>
  <c r="JR431" i="230" s="1"/>
  <c r="JR452" i="230"/>
  <c r="JR446" i="230"/>
  <c r="JR474" i="230"/>
  <c r="JR468" i="230"/>
  <c r="JR496" i="230"/>
  <c r="JR490" i="230"/>
  <c r="JR518" i="230"/>
  <c r="JR519" i="230" s="1"/>
  <c r="JR512" i="230"/>
  <c r="JR513" i="230" s="1"/>
  <c r="JR540" i="230"/>
  <c r="JR534" i="230"/>
  <c r="JR562" i="230"/>
  <c r="JR584" i="230"/>
  <c r="JR578" i="230"/>
  <c r="JR579" i="230" s="1"/>
  <c r="JR606" i="230"/>
  <c r="JR600" i="230"/>
  <c r="JR628" i="230"/>
  <c r="JR622" i="230"/>
  <c r="JR644" i="230"/>
  <c r="JR650" i="230"/>
  <c r="JR651" i="230" s="1"/>
  <c r="JR666" i="230"/>
  <c r="JR672" i="230"/>
  <c r="JR688" i="230"/>
  <c r="JR689" i="230" s="1"/>
  <c r="JR694" i="230"/>
  <c r="JR710" i="230"/>
  <c r="JR716" i="230"/>
  <c r="JR732" i="230"/>
  <c r="JR738" i="230"/>
  <c r="JR760" i="230"/>
  <c r="JR782" i="230"/>
  <c r="JR783" i="230" s="1"/>
  <c r="JR804" i="230"/>
  <c r="JR805" i="230" s="1"/>
  <c r="JR848" i="230"/>
  <c r="JR870" i="230"/>
  <c r="JR892" i="230"/>
  <c r="JR893" i="230" s="1"/>
  <c r="JR914" i="230"/>
  <c r="JR915" i="230" s="1"/>
  <c r="JR754" i="230"/>
  <c r="JR908" i="230"/>
  <c r="JR556" i="230"/>
  <c r="JR936" i="230"/>
  <c r="JR930" i="230"/>
  <c r="JR826" i="230"/>
  <c r="JR827" i="230" s="1"/>
  <c r="JR776" i="230"/>
  <c r="JR886" i="230"/>
  <c r="JR820" i="230"/>
  <c r="JR798" i="230"/>
  <c r="JR864" i="230"/>
  <c r="JR865" i="230" s="1"/>
  <c r="JR842" i="230"/>
  <c r="JP293" i="230"/>
  <c r="JQ893" i="230"/>
  <c r="JP161" i="230"/>
  <c r="JQ431" i="230"/>
  <c r="JP783" i="230"/>
  <c r="JS3" i="230"/>
  <c r="JS11" i="230"/>
  <c r="JT1" i="230"/>
  <c r="JS2" i="230"/>
  <c r="JN27" i="178"/>
  <c r="JN28" i="178" s="1"/>
  <c r="JN33" i="178"/>
  <c r="JN34" i="178" s="1"/>
  <c r="JN35" i="178" s="1"/>
  <c r="JP2" i="178"/>
  <c r="JP11" i="178"/>
  <c r="JO4" i="178"/>
  <c r="JO14" i="178" s="1"/>
  <c r="JO32" i="178"/>
  <c r="JO33" i="178" s="1"/>
  <c r="JO17" i="178"/>
  <c r="JO18" i="178" s="1"/>
  <c r="JO26" i="178"/>
  <c r="JO27" i="178" s="1"/>
  <c r="JM21" i="178"/>
  <c r="JM22" i="178" s="1"/>
  <c r="JM23" i="178" s="1"/>
  <c r="JN20" i="178"/>
  <c r="JN19" i="178"/>
  <c r="JL23" i="178"/>
  <c r="JP3" i="178"/>
  <c r="JQ1" i="178"/>
  <c r="JR197" i="230" l="1"/>
  <c r="JR198" i="230" s="1"/>
  <c r="JR703" i="230"/>
  <c r="JR704" i="230" s="1"/>
  <c r="JR593" i="230"/>
  <c r="JR594" i="230" s="1"/>
  <c r="JR417" i="230"/>
  <c r="JR418" i="230" s="1"/>
  <c r="JR419" i="230" s="1"/>
  <c r="JR681" i="230"/>
  <c r="JR682" i="230" s="1"/>
  <c r="JR683" i="230" s="1"/>
  <c r="JR131" i="230"/>
  <c r="JR132" i="230" s="1"/>
  <c r="JR65" i="230"/>
  <c r="JR66" i="230" s="1"/>
  <c r="JR67" i="230" s="1"/>
  <c r="JR835" i="230"/>
  <c r="JR836" i="230" s="1"/>
  <c r="JR837" i="230" s="1"/>
  <c r="JR857" i="230"/>
  <c r="JR858" i="230" s="1"/>
  <c r="JR859" i="230" s="1"/>
  <c r="JR527" i="230"/>
  <c r="JR528" i="230" s="1"/>
  <c r="JR529" i="230" s="1"/>
  <c r="JR329" i="230"/>
  <c r="JR330" i="230" s="1"/>
  <c r="JR263" i="230"/>
  <c r="JR264" i="230" s="1"/>
  <c r="JR265" i="230" s="1"/>
  <c r="JR901" i="230"/>
  <c r="JR902" i="230" s="1"/>
  <c r="JR903" i="230" s="1"/>
  <c r="JR879" i="230"/>
  <c r="JR880" i="230" s="1"/>
  <c r="JR175" i="230"/>
  <c r="JR176" i="230" s="1"/>
  <c r="JR177" i="230" s="1"/>
  <c r="JR505" i="230"/>
  <c r="JR506" i="230" s="1"/>
  <c r="JR507" i="230" s="1"/>
  <c r="JR769" i="230"/>
  <c r="JR770" i="230" s="1"/>
  <c r="JR771" i="230" s="1"/>
  <c r="JR43" i="230"/>
  <c r="JR44" i="230" s="1"/>
  <c r="JR813" i="230"/>
  <c r="JR814" i="230" s="1"/>
  <c r="JR351" i="230"/>
  <c r="JR352" i="230" s="1"/>
  <c r="JS26" i="230"/>
  <c r="JS27" i="230" s="1"/>
  <c r="JS32" i="230"/>
  <c r="JS33" i="230" s="1"/>
  <c r="JS54" i="230"/>
  <c r="JS55" i="230" s="1"/>
  <c r="JS17" i="230"/>
  <c r="JS48" i="230"/>
  <c r="JS49" i="230" s="1"/>
  <c r="JS39" i="230"/>
  <c r="JS76" i="230"/>
  <c r="JS77" i="230" s="1"/>
  <c r="JS61" i="230"/>
  <c r="JS70" i="230"/>
  <c r="JS71" i="230" s="1"/>
  <c r="JS98" i="230"/>
  <c r="JS99" i="230" s="1"/>
  <c r="JS92" i="230"/>
  <c r="JS93" i="230" s="1"/>
  <c r="JS83" i="230"/>
  <c r="JS114" i="230"/>
  <c r="JS115" i="230" s="1"/>
  <c r="JS120" i="230"/>
  <c r="JS121" i="230" s="1"/>
  <c r="JS105" i="230"/>
  <c r="JS136" i="230"/>
  <c r="JS137" i="230" s="1"/>
  <c r="JS127" i="230"/>
  <c r="JS142" i="230"/>
  <c r="JS143" i="230" s="1"/>
  <c r="JS164" i="230"/>
  <c r="JS165" i="230" s="1"/>
  <c r="JS158" i="230"/>
  <c r="JS159" i="230" s="1"/>
  <c r="JS149" i="230"/>
  <c r="JS171" i="230"/>
  <c r="JS186" i="230"/>
  <c r="JS187" i="230" s="1"/>
  <c r="JS180" i="230"/>
  <c r="JS181" i="230" s="1"/>
  <c r="JS202" i="230"/>
  <c r="JS203" i="230" s="1"/>
  <c r="JS208" i="230"/>
  <c r="JS209" i="230" s="1"/>
  <c r="JS193" i="230"/>
  <c r="JS215" i="230"/>
  <c r="JS224" i="230"/>
  <c r="JS225" i="230" s="1"/>
  <c r="JS230" i="230"/>
  <c r="JS231" i="230" s="1"/>
  <c r="JS252" i="230"/>
  <c r="JS253" i="230" s="1"/>
  <c r="JS246" i="230"/>
  <c r="JS247" i="230" s="1"/>
  <c r="JS237" i="230"/>
  <c r="JS259" i="230"/>
  <c r="JS274" i="230"/>
  <c r="JS275" i="230" s="1"/>
  <c r="JS268" i="230"/>
  <c r="JS269" i="230" s="1"/>
  <c r="JS318" i="230"/>
  <c r="JS319" i="230" s="1"/>
  <c r="JS296" i="230"/>
  <c r="JS297" i="230" s="1"/>
  <c r="JS281" i="230"/>
  <c r="JS290" i="230"/>
  <c r="JS291" i="230" s="1"/>
  <c r="JS312" i="230"/>
  <c r="JS313" i="230" s="1"/>
  <c r="JS303" i="230"/>
  <c r="JS334" i="230"/>
  <c r="JS335" i="230" s="1"/>
  <c r="JS325" i="230"/>
  <c r="JS340" i="230"/>
  <c r="JS341" i="230" s="1"/>
  <c r="JS347" i="230"/>
  <c r="JS356" i="230"/>
  <c r="JS357" i="230" s="1"/>
  <c r="JS362" i="230"/>
  <c r="JS363" i="230" s="1"/>
  <c r="JS369" i="230"/>
  <c r="JS384" i="230"/>
  <c r="JS385" i="230" s="1"/>
  <c r="JS378" i="230"/>
  <c r="JS379" i="230" s="1"/>
  <c r="JS400" i="230"/>
  <c r="JS401" i="230" s="1"/>
  <c r="JS406" i="230"/>
  <c r="JS407" i="230" s="1"/>
  <c r="JS391" i="230"/>
  <c r="JS428" i="230"/>
  <c r="JS429" i="230" s="1"/>
  <c r="JS422" i="230"/>
  <c r="JS423" i="230" s="1"/>
  <c r="JS413" i="230"/>
  <c r="JS444" i="230"/>
  <c r="JS445" i="230" s="1"/>
  <c r="JS450" i="230"/>
  <c r="JS451" i="230" s="1"/>
  <c r="JS435" i="230"/>
  <c r="JS457" i="230"/>
  <c r="JS466" i="230"/>
  <c r="JS467" i="230" s="1"/>
  <c r="JS472" i="230"/>
  <c r="JS473" i="230" s="1"/>
  <c r="JS494" i="230"/>
  <c r="JS495" i="230" s="1"/>
  <c r="JS488" i="230"/>
  <c r="JS489" i="230" s="1"/>
  <c r="JS479" i="230"/>
  <c r="JS501" i="230"/>
  <c r="JS510" i="230"/>
  <c r="JS511" i="230" s="1"/>
  <c r="JS516" i="230"/>
  <c r="JS517" i="230" s="1"/>
  <c r="JS523" i="230"/>
  <c r="JS538" i="230"/>
  <c r="JS539" i="230" s="1"/>
  <c r="JS532" i="230"/>
  <c r="JS533" i="230" s="1"/>
  <c r="JS560" i="230"/>
  <c r="JS561" i="230" s="1"/>
  <c r="JS545" i="230"/>
  <c r="JS582" i="230"/>
  <c r="JS583" i="230" s="1"/>
  <c r="JS576" i="230"/>
  <c r="JS577" i="230" s="1"/>
  <c r="JS598" i="230"/>
  <c r="JS599" i="230" s="1"/>
  <c r="JS604" i="230"/>
  <c r="JS605" i="230" s="1"/>
  <c r="JS589" i="230"/>
  <c r="JS611" i="230"/>
  <c r="JS626" i="230"/>
  <c r="JS627" i="230" s="1"/>
  <c r="JS620" i="230"/>
  <c r="JS621" i="230" s="1"/>
  <c r="JS642" i="230"/>
  <c r="JS643" i="230" s="1"/>
  <c r="JS648" i="230"/>
  <c r="JS649" i="230" s="1"/>
  <c r="JS664" i="230"/>
  <c r="JS665" i="230" s="1"/>
  <c r="JS655" i="230"/>
  <c r="JS670" i="230"/>
  <c r="JS671" i="230" s="1"/>
  <c r="JS692" i="230"/>
  <c r="JS693" i="230" s="1"/>
  <c r="JS677" i="230"/>
  <c r="JS686" i="230"/>
  <c r="JS687" i="230" s="1"/>
  <c r="JS714" i="230"/>
  <c r="JS715" i="230" s="1"/>
  <c r="JS708" i="230"/>
  <c r="JS709" i="230" s="1"/>
  <c r="JS699" i="230"/>
  <c r="JS730" i="230"/>
  <c r="JS731" i="230" s="1"/>
  <c r="JS736" i="230"/>
  <c r="JS737" i="230" s="1"/>
  <c r="JS721" i="230"/>
  <c r="JS752" i="230"/>
  <c r="JS753" i="230" s="1"/>
  <c r="JS758" i="230"/>
  <c r="JS759" i="230" s="1"/>
  <c r="JS765" i="230"/>
  <c r="JS780" i="230"/>
  <c r="JS781" i="230" s="1"/>
  <c r="JS802" i="230"/>
  <c r="JS803" i="230" s="1"/>
  <c r="JS787" i="230"/>
  <c r="JS809" i="230"/>
  <c r="JS846" i="230"/>
  <c r="JS847" i="230" s="1"/>
  <c r="JS840" i="230"/>
  <c r="JS841" i="230" s="1"/>
  <c r="JS831" i="230"/>
  <c r="JS868" i="230"/>
  <c r="JS869" i="230" s="1"/>
  <c r="JS853" i="230"/>
  <c r="JS875" i="230"/>
  <c r="JS890" i="230"/>
  <c r="JS891" i="230" s="1"/>
  <c r="JS906" i="230"/>
  <c r="JS907" i="230" s="1"/>
  <c r="JS912" i="230"/>
  <c r="JS913" i="230" s="1"/>
  <c r="JS796" i="230"/>
  <c r="JS797" i="230" s="1"/>
  <c r="JS862" i="230"/>
  <c r="JS863" i="230" s="1"/>
  <c r="JS633" i="230"/>
  <c r="JS934" i="230"/>
  <c r="JS935" i="230" s="1"/>
  <c r="JS774" i="230"/>
  <c r="JS775" i="230" s="1"/>
  <c r="JS884" i="230"/>
  <c r="JS885" i="230" s="1"/>
  <c r="JS824" i="230"/>
  <c r="JS825" i="230" s="1"/>
  <c r="JS897" i="230"/>
  <c r="JS928" i="230"/>
  <c r="JS929" i="230" s="1"/>
  <c r="JS554" i="230"/>
  <c r="JS555" i="230" s="1"/>
  <c r="JS567" i="230"/>
  <c r="JS919" i="230"/>
  <c r="JS818" i="230"/>
  <c r="JS819" i="230" s="1"/>
  <c r="JS743" i="230"/>
  <c r="JR483" i="230"/>
  <c r="JR484" i="230" s="1"/>
  <c r="JR87" i="230"/>
  <c r="JR88" i="230" s="1"/>
  <c r="JR461" i="230"/>
  <c r="JR462" i="230" s="1"/>
  <c r="JR463" i="230" s="1"/>
  <c r="JR241" i="230"/>
  <c r="JR242" i="230" s="1"/>
  <c r="JR243" i="230" s="1"/>
  <c r="JR439" i="230"/>
  <c r="JR440" i="230" s="1"/>
  <c r="JR571" i="230"/>
  <c r="JR572" i="230" s="1"/>
  <c r="JR573" i="230" s="1"/>
  <c r="JR109" i="230"/>
  <c r="JR110" i="230" s="1"/>
  <c r="JR637" i="230"/>
  <c r="JR638" i="230" s="1"/>
  <c r="JR307" i="230"/>
  <c r="JR308" i="230" s="1"/>
  <c r="JR549" i="230"/>
  <c r="JR550" i="230" s="1"/>
  <c r="JR923" i="230"/>
  <c r="JR924" i="230" s="1"/>
  <c r="JR925" i="230" s="1"/>
  <c r="JR153" i="230"/>
  <c r="JR154" i="230" s="1"/>
  <c r="JR285" i="230"/>
  <c r="JR286" i="230" s="1"/>
  <c r="JR615" i="230"/>
  <c r="JR616" i="230" s="1"/>
  <c r="JR617" i="230" s="1"/>
  <c r="JR373" i="230"/>
  <c r="JR374" i="230" s="1"/>
  <c r="JR747" i="230"/>
  <c r="JR748" i="230" s="1"/>
  <c r="JR219" i="230"/>
  <c r="JR220" i="230" s="1"/>
  <c r="JR221" i="230" s="1"/>
  <c r="JR21" i="230"/>
  <c r="JR22" i="230" s="1"/>
  <c r="JR791" i="230"/>
  <c r="JR792" i="230" s="1"/>
  <c r="JR793" i="230" s="1"/>
  <c r="JR659" i="230"/>
  <c r="JR660" i="230" s="1"/>
  <c r="JR395" i="230"/>
  <c r="JR396" i="230" s="1"/>
  <c r="JR725" i="230"/>
  <c r="JR726" i="230" s="1"/>
  <c r="JR727" i="230" s="1"/>
  <c r="JR799" i="230"/>
  <c r="JR557" i="230"/>
  <c r="JR871" i="230"/>
  <c r="JR761" i="230"/>
  <c r="JR629" i="230"/>
  <c r="JR321" i="230"/>
  <c r="JR139" i="230"/>
  <c r="JR821" i="230"/>
  <c r="JR909" i="230"/>
  <c r="JR849" i="230"/>
  <c r="JR739" i="230"/>
  <c r="JR673" i="230"/>
  <c r="JR535" i="230"/>
  <c r="JR469" i="230"/>
  <c r="JR425" i="230"/>
  <c r="JR359" i="230"/>
  <c r="JR255" i="230"/>
  <c r="JR183" i="230"/>
  <c r="JR73" i="230"/>
  <c r="JR887" i="230"/>
  <c r="JR755" i="230"/>
  <c r="JR733" i="230"/>
  <c r="JR667" i="230"/>
  <c r="JR601" i="230"/>
  <c r="JR541" i="230"/>
  <c r="JR365" i="230"/>
  <c r="JR189" i="230"/>
  <c r="JR117" i="230"/>
  <c r="JR777" i="230"/>
  <c r="JR717" i="230"/>
  <c r="JR607" i="230"/>
  <c r="JR475" i="230"/>
  <c r="JR299" i="230"/>
  <c r="JR123" i="230"/>
  <c r="JR35" i="230"/>
  <c r="JR711" i="230"/>
  <c r="JR645" i="230"/>
  <c r="JR409" i="230"/>
  <c r="JR227" i="230"/>
  <c r="JR931" i="230"/>
  <c r="JR585" i="230"/>
  <c r="JR491" i="230"/>
  <c r="JR447" i="230"/>
  <c r="JR337" i="230"/>
  <c r="JR271" i="230"/>
  <c r="JR167" i="230"/>
  <c r="JR101" i="230"/>
  <c r="JR51" i="230"/>
  <c r="JR843" i="230"/>
  <c r="JR695" i="230"/>
  <c r="JR623" i="230"/>
  <c r="JR563" i="230"/>
  <c r="JR453" i="230"/>
  <c r="JR381" i="230"/>
  <c r="JR315" i="230"/>
  <c r="JR277" i="230"/>
  <c r="JR205" i="230"/>
  <c r="JR95" i="230"/>
  <c r="JR29" i="230"/>
  <c r="JR937" i="230"/>
  <c r="JR497" i="230"/>
  <c r="JR387" i="230"/>
  <c r="JR211" i="230"/>
  <c r="JR145" i="230"/>
  <c r="JR79" i="230"/>
  <c r="JT3" i="230"/>
  <c r="JT11" i="230"/>
  <c r="JU1" i="230"/>
  <c r="JT2" i="230"/>
  <c r="JS4" i="230"/>
  <c r="JS14" i="230" s="1"/>
  <c r="JN29" i="178"/>
  <c r="JO34" i="178"/>
  <c r="JO35" i="178" s="1"/>
  <c r="JP4" i="178"/>
  <c r="JP14" i="178" s="1"/>
  <c r="JP32" i="178"/>
  <c r="JP17" i="178"/>
  <c r="JP18" i="178" s="1"/>
  <c r="JP26" i="178"/>
  <c r="JQ2" i="178"/>
  <c r="JQ11" i="178"/>
  <c r="JO28" i="178"/>
  <c r="JO29" i="178" s="1"/>
  <c r="JN21" i="178"/>
  <c r="JO20" i="178"/>
  <c r="JO19" i="178"/>
  <c r="JQ3" i="178"/>
  <c r="JR1" i="178"/>
  <c r="JR595" i="230" l="1"/>
  <c r="JR705" i="230"/>
  <c r="JR199" i="230"/>
  <c r="JR881" i="230"/>
  <c r="JR133" i="230"/>
  <c r="JR23" i="230"/>
  <c r="JR287" i="230"/>
  <c r="JR441" i="230"/>
  <c r="JR353" i="230"/>
  <c r="JR309" i="230"/>
  <c r="JR749" i="230"/>
  <c r="JR331" i="230"/>
  <c r="JR639" i="230"/>
  <c r="JR485" i="230"/>
  <c r="JR815" i="230"/>
  <c r="JR89" i="230"/>
  <c r="JR551" i="230"/>
  <c r="JR111" i="230"/>
  <c r="JR155" i="230"/>
  <c r="JR375" i="230"/>
  <c r="JS570" i="230"/>
  <c r="JS569" i="230"/>
  <c r="JS568" i="230"/>
  <c r="JS634" i="230"/>
  <c r="JS636" i="230"/>
  <c r="JS635" i="230"/>
  <c r="JS766" i="230"/>
  <c r="JS767" i="230"/>
  <c r="JS768" i="230"/>
  <c r="JS503" i="230"/>
  <c r="JS504" i="230"/>
  <c r="JS502" i="230"/>
  <c r="JS195" i="230"/>
  <c r="JS196" i="230"/>
  <c r="JS194" i="230"/>
  <c r="JS680" i="230"/>
  <c r="JS679" i="230"/>
  <c r="JS678" i="230"/>
  <c r="JS415" i="230"/>
  <c r="JS414" i="230"/>
  <c r="JS416" i="230"/>
  <c r="JS371" i="230"/>
  <c r="JS372" i="230"/>
  <c r="JS370" i="230"/>
  <c r="JS238" i="230"/>
  <c r="JS239" i="230"/>
  <c r="JS240" i="230"/>
  <c r="JS130" i="230"/>
  <c r="JS129" i="230"/>
  <c r="JS128" i="230"/>
  <c r="JS305" i="230"/>
  <c r="JS304" i="230"/>
  <c r="JS306" i="230"/>
  <c r="JS64" i="230"/>
  <c r="JS62" i="230"/>
  <c r="JS63" i="230"/>
  <c r="JS834" i="230"/>
  <c r="JS833" i="230"/>
  <c r="JS832" i="230"/>
  <c r="JS480" i="230"/>
  <c r="JS481" i="230"/>
  <c r="JS482" i="230"/>
  <c r="JS900" i="230"/>
  <c r="JS898" i="230"/>
  <c r="JS899" i="230"/>
  <c r="JS723" i="230"/>
  <c r="JS724" i="230"/>
  <c r="JS722" i="230"/>
  <c r="JS612" i="230"/>
  <c r="JS614" i="230"/>
  <c r="JS613" i="230"/>
  <c r="JR45" i="230"/>
  <c r="JS811" i="230"/>
  <c r="JS812" i="230"/>
  <c r="JS810" i="230"/>
  <c r="JS590" i="230"/>
  <c r="JS592" i="230"/>
  <c r="JS591" i="230"/>
  <c r="JS284" i="230"/>
  <c r="JS283" i="230"/>
  <c r="JS282" i="230"/>
  <c r="JS108" i="230"/>
  <c r="JS107" i="230"/>
  <c r="JS106" i="230"/>
  <c r="JS546" i="230"/>
  <c r="JS547" i="230"/>
  <c r="JS548" i="230"/>
  <c r="JS260" i="230"/>
  <c r="JS261" i="230"/>
  <c r="JS262" i="230"/>
  <c r="JR661" i="230"/>
  <c r="JR397" i="230"/>
  <c r="JS746" i="230"/>
  <c r="JS745" i="230"/>
  <c r="JS744" i="230"/>
  <c r="JS788" i="230"/>
  <c r="JS790" i="230"/>
  <c r="JS789" i="230"/>
  <c r="JS656" i="230"/>
  <c r="JS657" i="230"/>
  <c r="JS658" i="230"/>
  <c r="JS525" i="230"/>
  <c r="JS524" i="230"/>
  <c r="JS526" i="230"/>
  <c r="JS393" i="230"/>
  <c r="JS394" i="230"/>
  <c r="JS392" i="230"/>
  <c r="JS350" i="230"/>
  <c r="JS348" i="230"/>
  <c r="JS349" i="230"/>
  <c r="JS174" i="230"/>
  <c r="JS173" i="230"/>
  <c r="JS172" i="230"/>
  <c r="JS41" i="230"/>
  <c r="JS42" i="230"/>
  <c r="JS40" i="230"/>
  <c r="JT26" i="230"/>
  <c r="JT27" i="230" s="1"/>
  <c r="JT32" i="230"/>
  <c r="JT33" i="230" s="1"/>
  <c r="JT54" i="230"/>
  <c r="JT55" i="230" s="1"/>
  <c r="JT17" i="230"/>
  <c r="JT48" i="230"/>
  <c r="JT49" i="230" s="1"/>
  <c r="JT39" i="230"/>
  <c r="JT70" i="230"/>
  <c r="JT71" i="230" s="1"/>
  <c r="JT76" i="230"/>
  <c r="JT77" i="230" s="1"/>
  <c r="JT61" i="230"/>
  <c r="JT98" i="230"/>
  <c r="JT99" i="230" s="1"/>
  <c r="JT83" i="230"/>
  <c r="JT92" i="230"/>
  <c r="JT93" i="230" s="1"/>
  <c r="JT114" i="230"/>
  <c r="JT115" i="230" s="1"/>
  <c r="JT105" i="230"/>
  <c r="JT120" i="230"/>
  <c r="JT121" i="230" s="1"/>
  <c r="JT136" i="230"/>
  <c r="JT137" i="230" s="1"/>
  <c r="JT127" i="230"/>
  <c r="JT142" i="230"/>
  <c r="JT143" i="230" s="1"/>
  <c r="JT149" i="230"/>
  <c r="JT164" i="230"/>
  <c r="JT165" i="230" s="1"/>
  <c r="JT158" i="230"/>
  <c r="JT159" i="230" s="1"/>
  <c r="JT186" i="230"/>
  <c r="JT187" i="230" s="1"/>
  <c r="JT171" i="230"/>
  <c r="JT180" i="230"/>
  <c r="JT181" i="230" s="1"/>
  <c r="JT202" i="230"/>
  <c r="JT203" i="230" s="1"/>
  <c r="JT208" i="230"/>
  <c r="JT209" i="230" s="1"/>
  <c r="JT193" i="230"/>
  <c r="JT224" i="230"/>
  <c r="JT225" i="230" s="1"/>
  <c r="JT230" i="230"/>
  <c r="JT231" i="230" s="1"/>
  <c r="JT215" i="230"/>
  <c r="JT252" i="230"/>
  <c r="JT253" i="230" s="1"/>
  <c r="JT246" i="230"/>
  <c r="JT247" i="230" s="1"/>
  <c r="JT237" i="230"/>
  <c r="JT274" i="230"/>
  <c r="JT275" i="230" s="1"/>
  <c r="JT259" i="230"/>
  <c r="JT268" i="230"/>
  <c r="JT269" i="230" s="1"/>
  <c r="JT296" i="230"/>
  <c r="JT297" i="230" s="1"/>
  <c r="JT318" i="230"/>
  <c r="JT319" i="230" s="1"/>
  <c r="JT290" i="230"/>
  <c r="JT291" i="230" s="1"/>
  <c r="JT281" i="230"/>
  <c r="JT303" i="230"/>
  <c r="JT312" i="230"/>
  <c r="JT313" i="230" s="1"/>
  <c r="JT340" i="230"/>
  <c r="JT341" i="230" s="1"/>
  <c r="JT334" i="230"/>
  <c r="JT335" i="230" s="1"/>
  <c r="JT325" i="230"/>
  <c r="JT356" i="230"/>
  <c r="JT357" i="230" s="1"/>
  <c r="JT347" i="230"/>
  <c r="JT362" i="230"/>
  <c r="JT363" i="230" s="1"/>
  <c r="JT378" i="230"/>
  <c r="JT379" i="230" s="1"/>
  <c r="JT384" i="230"/>
  <c r="JT385" i="230" s="1"/>
  <c r="JT369" i="230"/>
  <c r="JT400" i="230"/>
  <c r="JT401" i="230" s="1"/>
  <c r="JT406" i="230"/>
  <c r="JT407" i="230" s="1"/>
  <c r="JT391" i="230"/>
  <c r="JT428" i="230"/>
  <c r="JT429" i="230" s="1"/>
  <c r="JT422" i="230"/>
  <c r="JT423" i="230" s="1"/>
  <c r="JT413" i="230"/>
  <c r="JT450" i="230"/>
  <c r="JT451" i="230" s="1"/>
  <c r="JT444" i="230"/>
  <c r="JT445" i="230" s="1"/>
  <c r="JT435" i="230"/>
  <c r="JT472" i="230"/>
  <c r="JT473" i="230" s="1"/>
  <c r="JT457" i="230"/>
  <c r="JT466" i="230"/>
  <c r="JT467" i="230" s="1"/>
  <c r="JT479" i="230"/>
  <c r="JT488" i="230"/>
  <c r="JT489" i="230" s="1"/>
  <c r="JT494" i="230"/>
  <c r="JT495" i="230" s="1"/>
  <c r="JT516" i="230"/>
  <c r="JT517" i="230" s="1"/>
  <c r="JT510" i="230"/>
  <c r="JT511" i="230" s="1"/>
  <c r="JT501" i="230"/>
  <c r="JT538" i="230"/>
  <c r="JT539" i="230" s="1"/>
  <c r="JT532" i="230"/>
  <c r="JT533" i="230" s="1"/>
  <c r="JT523" i="230"/>
  <c r="JT545" i="230"/>
  <c r="JT560" i="230"/>
  <c r="JT561" i="230" s="1"/>
  <c r="JT582" i="230"/>
  <c r="JT583" i="230" s="1"/>
  <c r="JT576" i="230"/>
  <c r="JT577" i="230" s="1"/>
  <c r="JT604" i="230"/>
  <c r="JT605" i="230" s="1"/>
  <c r="JT589" i="230"/>
  <c r="JT598" i="230"/>
  <c r="JT599" i="230" s="1"/>
  <c r="JT626" i="230"/>
  <c r="JT627" i="230" s="1"/>
  <c r="JT620" i="230"/>
  <c r="JT621" i="230" s="1"/>
  <c r="JT611" i="230"/>
  <c r="JT642" i="230"/>
  <c r="JT643" i="230" s="1"/>
  <c r="JT648" i="230"/>
  <c r="JT649" i="230" s="1"/>
  <c r="JT664" i="230"/>
  <c r="JT665" i="230" s="1"/>
  <c r="JT655" i="230"/>
  <c r="JT670" i="230"/>
  <c r="JT671" i="230" s="1"/>
  <c r="JT677" i="230"/>
  <c r="JT686" i="230"/>
  <c r="JT687" i="230" s="1"/>
  <c r="JT692" i="230"/>
  <c r="JT693" i="230" s="1"/>
  <c r="JT714" i="230"/>
  <c r="JT715" i="230" s="1"/>
  <c r="JT699" i="230"/>
  <c r="JT708" i="230"/>
  <c r="JT709" i="230" s="1"/>
  <c r="JT730" i="230"/>
  <c r="JT731" i="230" s="1"/>
  <c r="JT736" i="230"/>
  <c r="JT737" i="230" s="1"/>
  <c r="JT721" i="230"/>
  <c r="JT752" i="230"/>
  <c r="JT753" i="230" s="1"/>
  <c r="JT758" i="230"/>
  <c r="JT759" i="230" s="1"/>
  <c r="JT765" i="230"/>
  <c r="JT780" i="230"/>
  <c r="JT781" i="230" s="1"/>
  <c r="JT787" i="230"/>
  <c r="JT802" i="230"/>
  <c r="JT803" i="230" s="1"/>
  <c r="JT809" i="230"/>
  <c r="JT846" i="230"/>
  <c r="JT847" i="230" s="1"/>
  <c r="JT840" i="230"/>
  <c r="JT841" i="230" s="1"/>
  <c r="JT831" i="230"/>
  <c r="JT868" i="230"/>
  <c r="JT869" i="230" s="1"/>
  <c r="JT853" i="230"/>
  <c r="JT875" i="230"/>
  <c r="JT890" i="230"/>
  <c r="JT891" i="230" s="1"/>
  <c r="JT906" i="230"/>
  <c r="JT907" i="230" s="1"/>
  <c r="JT912" i="230"/>
  <c r="JT913" i="230" s="1"/>
  <c r="JT884" i="230"/>
  <c r="JT885" i="230" s="1"/>
  <c r="JT934" i="230"/>
  <c r="JT935" i="230" s="1"/>
  <c r="JT796" i="230"/>
  <c r="JT797" i="230" s="1"/>
  <c r="JT897" i="230"/>
  <c r="JT567" i="230"/>
  <c r="JT928" i="230"/>
  <c r="JT929" i="230" s="1"/>
  <c r="JT824" i="230"/>
  <c r="JT825" i="230" s="1"/>
  <c r="JT633" i="230"/>
  <c r="JT774" i="230"/>
  <c r="JT775" i="230" s="1"/>
  <c r="JT818" i="230"/>
  <c r="JT819" i="230" s="1"/>
  <c r="JT919" i="230"/>
  <c r="JT554" i="230"/>
  <c r="JT555" i="230" s="1"/>
  <c r="JT743" i="230"/>
  <c r="JT862" i="230"/>
  <c r="JT863" i="230" s="1"/>
  <c r="JS878" i="230"/>
  <c r="JS876" i="230"/>
  <c r="JS877" i="230"/>
  <c r="JS702" i="230"/>
  <c r="JS700" i="230"/>
  <c r="JS701" i="230"/>
  <c r="JS459" i="230"/>
  <c r="JS458" i="230"/>
  <c r="JS460" i="230"/>
  <c r="JS152" i="230"/>
  <c r="JS150" i="230"/>
  <c r="JS151" i="230"/>
  <c r="JS922" i="230"/>
  <c r="JS920" i="230"/>
  <c r="JS921" i="230"/>
  <c r="JS856" i="230"/>
  <c r="JS855" i="230"/>
  <c r="JS854" i="230"/>
  <c r="JS437" i="230"/>
  <c r="JS436" i="230"/>
  <c r="JS438" i="230"/>
  <c r="JS328" i="230"/>
  <c r="JS327" i="230"/>
  <c r="JS326" i="230"/>
  <c r="JS218" i="230"/>
  <c r="JS217" i="230"/>
  <c r="JS216" i="230"/>
  <c r="JS85" i="230"/>
  <c r="JS86" i="230"/>
  <c r="JS84" i="230"/>
  <c r="JS18" i="230"/>
  <c r="JS20" i="230"/>
  <c r="JS19" i="230"/>
  <c r="JS28" i="230"/>
  <c r="JS34" i="230"/>
  <c r="JS56" i="230"/>
  <c r="JS57" i="230" s="1"/>
  <c r="JS50" i="230"/>
  <c r="JS78" i="230"/>
  <c r="JS72" i="230"/>
  <c r="JS100" i="230"/>
  <c r="JS94" i="230"/>
  <c r="JS122" i="230"/>
  <c r="JS116" i="230"/>
  <c r="JS144" i="230"/>
  <c r="JS138" i="230"/>
  <c r="JS166" i="230"/>
  <c r="JS160" i="230"/>
  <c r="JS188" i="230"/>
  <c r="JS182" i="230"/>
  <c r="JS210" i="230"/>
  <c r="JS204" i="230"/>
  <c r="JS232" i="230"/>
  <c r="JS226" i="230"/>
  <c r="JS248" i="230"/>
  <c r="JS254" i="230"/>
  <c r="JS270" i="230"/>
  <c r="JS276" i="230"/>
  <c r="JS292" i="230"/>
  <c r="JS298" i="230"/>
  <c r="JS320" i="230"/>
  <c r="JS314" i="230"/>
  <c r="JS342" i="230"/>
  <c r="JS336" i="230"/>
  <c r="JS364" i="230"/>
  <c r="JS358" i="230"/>
  <c r="JS380" i="230"/>
  <c r="JS386" i="230"/>
  <c r="JS402" i="230"/>
  <c r="JS408" i="230"/>
  <c r="JS430" i="230"/>
  <c r="JS424" i="230"/>
  <c r="JS452" i="230"/>
  <c r="JS446" i="230"/>
  <c r="JS474" i="230"/>
  <c r="JS468" i="230"/>
  <c r="JS490" i="230"/>
  <c r="JS496" i="230"/>
  <c r="JS518" i="230"/>
  <c r="JS512" i="230"/>
  <c r="JS534" i="230"/>
  <c r="JS540" i="230"/>
  <c r="JS562" i="230"/>
  <c r="JS578" i="230"/>
  <c r="JS584" i="230"/>
  <c r="JS600" i="230"/>
  <c r="JS606" i="230"/>
  <c r="JS622" i="230"/>
  <c r="JS628" i="230"/>
  <c r="JS644" i="230"/>
  <c r="JS650" i="230"/>
  <c r="JS651" i="230" s="1"/>
  <c r="JS666" i="230"/>
  <c r="JS672" i="230"/>
  <c r="JS688" i="230"/>
  <c r="JS694" i="230"/>
  <c r="JS716" i="230"/>
  <c r="JS710" i="230"/>
  <c r="JS738" i="230"/>
  <c r="JS732" i="230"/>
  <c r="JS760" i="230"/>
  <c r="JS782" i="230"/>
  <c r="JS804" i="230"/>
  <c r="JS805" i="230" s="1"/>
  <c r="JS848" i="230"/>
  <c r="JS870" i="230"/>
  <c r="JS892" i="230"/>
  <c r="JS914" i="230"/>
  <c r="JS820" i="230"/>
  <c r="JS930" i="230"/>
  <c r="JS754" i="230"/>
  <c r="JS826" i="230"/>
  <c r="JS556" i="230"/>
  <c r="JS864" i="230"/>
  <c r="JS886" i="230"/>
  <c r="JS798" i="230"/>
  <c r="JS936" i="230"/>
  <c r="JS842" i="230"/>
  <c r="JS776" i="230"/>
  <c r="JS908" i="230"/>
  <c r="JT4" i="230"/>
  <c r="JT14" i="230" s="1"/>
  <c r="JU3" i="230"/>
  <c r="JU11" i="230"/>
  <c r="JV1" i="230"/>
  <c r="JV2" i="230" s="1"/>
  <c r="JU2" i="230"/>
  <c r="JO21" i="178"/>
  <c r="JO22" i="178" s="1"/>
  <c r="JO23" i="178" s="1"/>
  <c r="JQ4" i="178"/>
  <c r="JQ14" i="178" s="1"/>
  <c r="JQ17" i="178"/>
  <c r="JQ18" i="178" s="1"/>
  <c r="JQ32" i="178"/>
  <c r="JQ33" i="178" s="1"/>
  <c r="JQ26" i="178"/>
  <c r="JQ27" i="178" s="1"/>
  <c r="JP27" i="178"/>
  <c r="JP28" i="178" s="1"/>
  <c r="JP33" i="178"/>
  <c r="JP34" i="178" s="1"/>
  <c r="JR2" i="178"/>
  <c r="JR11" i="178"/>
  <c r="JN22" i="178"/>
  <c r="JN23" i="178" s="1"/>
  <c r="JP20" i="178"/>
  <c r="JP19" i="178"/>
  <c r="JR3" i="178"/>
  <c r="JS1" i="178"/>
  <c r="JS681" i="230" l="1"/>
  <c r="JS682" i="230" s="1"/>
  <c r="JS835" i="230"/>
  <c r="JS836" i="230" s="1"/>
  <c r="JS527" i="230"/>
  <c r="JS528" i="230" s="1"/>
  <c r="JS747" i="230"/>
  <c r="JS748" i="230" s="1"/>
  <c r="JS571" i="230"/>
  <c r="JS572" i="230" s="1"/>
  <c r="JS573" i="230" s="1"/>
  <c r="JS593" i="230"/>
  <c r="JS594" i="230" s="1"/>
  <c r="JS595" i="230" s="1"/>
  <c r="JS483" i="230"/>
  <c r="JS484" i="230" s="1"/>
  <c r="JS485" i="230" s="1"/>
  <c r="JS395" i="230"/>
  <c r="JS396" i="230" s="1"/>
  <c r="JS397" i="230" s="1"/>
  <c r="JS659" i="230"/>
  <c r="JS660" i="230" s="1"/>
  <c r="JS197" i="230"/>
  <c r="JS198" i="230" s="1"/>
  <c r="JS549" i="230"/>
  <c r="JS550" i="230" s="1"/>
  <c r="JS615" i="230"/>
  <c r="JS616" i="230" s="1"/>
  <c r="JS617" i="230" s="1"/>
  <c r="JS307" i="230"/>
  <c r="JS308" i="230" s="1"/>
  <c r="JS309" i="230" s="1"/>
  <c r="JS109" i="230"/>
  <c r="JS110" i="230" s="1"/>
  <c r="JS111" i="230" s="1"/>
  <c r="JS329" i="230"/>
  <c r="JS330" i="230" s="1"/>
  <c r="JS263" i="230"/>
  <c r="JS264" i="230" s="1"/>
  <c r="JS265" i="230" s="1"/>
  <c r="JS417" i="230"/>
  <c r="JS418" i="230" s="1"/>
  <c r="JS505" i="230"/>
  <c r="JS506" i="230" s="1"/>
  <c r="JT636" i="230"/>
  <c r="JT635" i="230"/>
  <c r="JT634" i="230"/>
  <c r="JT722" i="230"/>
  <c r="JT724" i="230"/>
  <c r="JT723" i="230"/>
  <c r="JT678" i="230"/>
  <c r="JT680" i="230"/>
  <c r="JT679" i="230"/>
  <c r="JT525" i="230"/>
  <c r="JT524" i="230"/>
  <c r="JT526" i="230"/>
  <c r="JT482" i="230"/>
  <c r="JT481" i="230"/>
  <c r="JT480" i="230"/>
  <c r="JT283" i="230"/>
  <c r="JT282" i="230"/>
  <c r="JT284" i="230"/>
  <c r="JS241" i="230"/>
  <c r="JS242" i="230" s="1"/>
  <c r="JS857" i="230"/>
  <c r="JS858" i="230" s="1"/>
  <c r="JS859" i="230" s="1"/>
  <c r="JT812" i="230"/>
  <c r="JT810" i="230"/>
  <c r="JT811" i="230"/>
  <c r="JT349" i="230"/>
  <c r="JT348" i="230"/>
  <c r="JT350" i="230"/>
  <c r="JT174" i="230"/>
  <c r="JT173" i="230"/>
  <c r="JT172" i="230"/>
  <c r="JS43" i="230"/>
  <c r="JS44" i="230" s="1"/>
  <c r="JS45" i="230" s="1"/>
  <c r="JS373" i="230"/>
  <c r="JS374" i="230" s="1"/>
  <c r="JS637" i="230"/>
  <c r="JS638" i="230" s="1"/>
  <c r="JT590" i="230"/>
  <c r="JT591" i="230"/>
  <c r="JT592" i="230"/>
  <c r="JT657" i="230"/>
  <c r="JT656" i="230"/>
  <c r="JT658" i="230"/>
  <c r="JT460" i="230"/>
  <c r="JT459" i="230"/>
  <c r="JT458" i="230"/>
  <c r="JT218" i="230"/>
  <c r="JT216" i="230"/>
  <c r="JT217" i="230"/>
  <c r="JT107" i="230"/>
  <c r="JT108" i="230"/>
  <c r="JT106" i="230"/>
  <c r="JT40" i="230"/>
  <c r="JT41" i="230"/>
  <c r="JT42" i="230"/>
  <c r="JS21" i="230"/>
  <c r="JS22" i="230" s="1"/>
  <c r="JS23" i="230" s="1"/>
  <c r="JT746" i="230"/>
  <c r="JT745" i="230"/>
  <c r="JT744" i="230"/>
  <c r="JT569" i="230"/>
  <c r="JT570" i="230"/>
  <c r="JT568" i="230"/>
  <c r="JT878" i="230"/>
  <c r="JT876" i="230"/>
  <c r="JT877" i="230"/>
  <c r="JT789" i="230"/>
  <c r="JT788" i="230"/>
  <c r="JT790" i="230"/>
  <c r="JT503" i="230"/>
  <c r="JT504" i="230"/>
  <c r="JT502" i="230"/>
  <c r="JT327" i="230"/>
  <c r="JT328" i="230"/>
  <c r="JT326" i="230"/>
  <c r="JS791" i="230"/>
  <c r="JS792" i="230" s="1"/>
  <c r="JS793" i="230" s="1"/>
  <c r="JS725" i="230"/>
  <c r="JS726" i="230" s="1"/>
  <c r="JS131" i="230"/>
  <c r="JS132" i="230" s="1"/>
  <c r="JS703" i="230"/>
  <c r="JS704" i="230" s="1"/>
  <c r="JT394" i="230"/>
  <c r="JT392" i="230"/>
  <c r="JT393" i="230"/>
  <c r="JS87" i="230"/>
  <c r="JS88" i="230" s="1"/>
  <c r="JS89" i="230" s="1"/>
  <c r="JS923" i="230"/>
  <c r="JS924" i="230" s="1"/>
  <c r="JS925" i="230" s="1"/>
  <c r="JS153" i="230"/>
  <c r="JS154" i="230" s="1"/>
  <c r="JS155" i="230" s="1"/>
  <c r="JT900" i="230"/>
  <c r="JT899" i="230"/>
  <c r="JT898" i="230"/>
  <c r="JT856" i="230"/>
  <c r="JT854" i="230"/>
  <c r="JT855" i="230"/>
  <c r="JT702" i="230"/>
  <c r="JT701" i="230"/>
  <c r="JT700" i="230"/>
  <c r="JT437" i="230"/>
  <c r="JT438" i="230"/>
  <c r="JT436" i="230"/>
  <c r="JT19" i="230"/>
  <c r="JT20" i="230"/>
  <c r="JT18" i="230"/>
  <c r="JS175" i="230"/>
  <c r="JS176" i="230" s="1"/>
  <c r="JS177" i="230" s="1"/>
  <c r="JS813" i="230"/>
  <c r="JS814" i="230" s="1"/>
  <c r="JS65" i="230"/>
  <c r="JS66" i="230" s="1"/>
  <c r="JS769" i="230"/>
  <c r="JS770" i="230" s="1"/>
  <c r="JV26" i="230"/>
  <c r="JV27" i="230" s="1"/>
  <c r="JV32" i="230"/>
  <c r="JV33" i="230" s="1"/>
  <c r="JV54" i="230"/>
  <c r="JV55" i="230" s="1"/>
  <c r="JV17" i="230"/>
  <c r="JV48" i="230"/>
  <c r="JV49" i="230" s="1"/>
  <c r="JV39" i="230"/>
  <c r="JV76" i="230"/>
  <c r="JV77" i="230" s="1"/>
  <c r="JV70" i="230"/>
  <c r="JV71" i="230" s="1"/>
  <c r="JV61" i="230"/>
  <c r="JV83" i="230"/>
  <c r="JV98" i="230"/>
  <c r="JV99" i="230" s="1"/>
  <c r="JV92" i="230"/>
  <c r="JV93" i="230" s="1"/>
  <c r="JV114" i="230"/>
  <c r="JV115" i="230" s="1"/>
  <c r="JV120" i="230"/>
  <c r="JV121" i="230" s="1"/>
  <c r="JV105" i="230"/>
  <c r="JV136" i="230"/>
  <c r="JV137" i="230" s="1"/>
  <c r="JV142" i="230"/>
  <c r="JV143" i="230" s="1"/>
  <c r="JV127" i="230"/>
  <c r="JV149" i="230"/>
  <c r="JV164" i="230"/>
  <c r="JV165" i="230" s="1"/>
  <c r="JV158" i="230"/>
  <c r="JV159" i="230" s="1"/>
  <c r="JV171" i="230"/>
  <c r="JV180" i="230"/>
  <c r="JV181" i="230" s="1"/>
  <c r="JV186" i="230"/>
  <c r="JV187" i="230" s="1"/>
  <c r="JV208" i="230"/>
  <c r="JV209" i="230" s="1"/>
  <c r="JV202" i="230"/>
  <c r="JV203" i="230" s="1"/>
  <c r="JV193" i="230"/>
  <c r="JV215" i="230"/>
  <c r="JV224" i="230"/>
  <c r="JV225" i="230" s="1"/>
  <c r="JV230" i="230"/>
  <c r="JV231" i="230" s="1"/>
  <c r="JV252" i="230"/>
  <c r="JV253" i="230" s="1"/>
  <c r="JV246" i="230"/>
  <c r="JV247" i="230" s="1"/>
  <c r="JV237" i="230"/>
  <c r="JV259" i="230"/>
  <c r="JV274" i="230"/>
  <c r="JV275" i="230" s="1"/>
  <c r="JV268" i="230"/>
  <c r="JV269" i="230" s="1"/>
  <c r="JV318" i="230"/>
  <c r="JV319" i="230" s="1"/>
  <c r="JV296" i="230"/>
  <c r="JV297" i="230" s="1"/>
  <c r="JV290" i="230"/>
  <c r="JV291" i="230" s="1"/>
  <c r="JV281" i="230"/>
  <c r="JV312" i="230"/>
  <c r="JV313" i="230" s="1"/>
  <c r="JV303" i="230"/>
  <c r="JV334" i="230"/>
  <c r="JV335" i="230" s="1"/>
  <c r="JV325" i="230"/>
  <c r="JV340" i="230"/>
  <c r="JV341" i="230" s="1"/>
  <c r="JV347" i="230"/>
  <c r="JV362" i="230"/>
  <c r="JV363" i="230" s="1"/>
  <c r="JV356" i="230"/>
  <c r="JV357" i="230" s="1"/>
  <c r="JV384" i="230"/>
  <c r="JV385" i="230" s="1"/>
  <c r="JV378" i="230"/>
  <c r="JV379" i="230" s="1"/>
  <c r="JV369" i="230"/>
  <c r="JV391" i="230"/>
  <c r="JV406" i="230"/>
  <c r="JV407" i="230" s="1"/>
  <c r="JV400" i="230"/>
  <c r="JV401" i="230" s="1"/>
  <c r="JV428" i="230"/>
  <c r="JV429" i="230" s="1"/>
  <c r="JV422" i="230"/>
  <c r="JV423" i="230" s="1"/>
  <c r="JV413" i="230"/>
  <c r="JV444" i="230"/>
  <c r="JV445" i="230" s="1"/>
  <c r="JV450" i="230"/>
  <c r="JV451" i="230" s="1"/>
  <c r="JV435" i="230"/>
  <c r="JV457" i="230"/>
  <c r="JV466" i="230"/>
  <c r="JV467" i="230" s="1"/>
  <c r="JV472" i="230"/>
  <c r="JV473" i="230" s="1"/>
  <c r="JV488" i="230"/>
  <c r="JV489" i="230" s="1"/>
  <c r="JV479" i="230"/>
  <c r="JV494" i="230"/>
  <c r="JV495" i="230" s="1"/>
  <c r="JV501" i="230"/>
  <c r="JV516" i="230"/>
  <c r="JV517" i="230" s="1"/>
  <c r="JV510" i="230"/>
  <c r="JV511" i="230" s="1"/>
  <c r="JV532" i="230"/>
  <c r="JV533" i="230" s="1"/>
  <c r="JV538" i="230"/>
  <c r="JV539" i="230" s="1"/>
  <c r="JV523" i="230"/>
  <c r="JV560" i="230"/>
  <c r="JV561" i="230" s="1"/>
  <c r="JV545" i="230"/>
  <c r="JV582" i="230"/>
  <c r="JV583" i="230" s="1"/>
  <c r="JV576" i="230"/>
  <c r="JV577" i="230" s="1"/>
  <c r="JV589" i="230"/>
  <c r="JV604" i="230"/>
  <c r="JV605" i="230" s="1"/>
  <c r="JV598" i="230"/>
  <c r="JV599" i="230" s="1"/>
  <c r="JV620" i="230"/>
  <c r="JV621" i="230" s="1"/>
  <c r="JV611" i="230"/>
  <c r="JV626" i="230"/>
  <c r="JV627" i="230" s="1"/>
  <c r="JV648" i="230"/>
  <c r="JV649" i="230" s="1"/>
  <c r="JV642" i="230"/>
  <c r="JV643" i="230" s="1"/>
  <c r="JV655" i="230"/>
  <c r="JV664" i="230"/>
  <c r="JV665" i="230" s="1"/>
  <c r="JV670" i="230"/>
  <c r="JV671" i="230" s="1"/>
  <c r="JV686" i="230"/>
  <c r="JV687" i="230" s="1"/>
  <c r="JV677" i="230"/>
  <c r="JV692" i="230"/>
  <c r="JV693" i="230" s="1"/>
  <c r="JV708" i="230"/>
  <c r="JV709" i="230" s="1"/>
  <c r="JV714" i="230"/>
  <c r="JV715" i="230" s="1"/>
  <c r="JV699" i="230"/>
  <c r="JV730" i="230"/>
  <c r="JV731" i="230" s="1"/>
  <c r="JV721" i="230"/>
  <c r="JV736" i="230"/>
  <c r="JV737" i="230" s="1"/>
  <c r="JV758" i="230"/>
  <c r="JV759" i="230" s="1"/>
  <c r="JV752" i="230"/>
  <c r="JV753" i="230" s="1"/>
  <c r="JV780" i="230"/>
  <c r="JV781" i="230" s="1"/>
  <c r="JV765" i="230"/>
  <c r="JV802" i="230"/>
  <c r="JV803" i="230" s="1"/>
  <c r="JV787" i="230"/>
  <c r="JV809" i="230"/>
  <c r="JV840" i="230"/>
  <c r="JV841" i="230" s="1"/>
  <c r="JV846" i="230"/>
  <c r="JV847" i="230" s="1"/>
  <c r="JV831" i="230"/>
  <c r="JV868" i="230"/>
  <c r="JV869" i="230" s="1"/>
  <c r="JV853" i="230"/>
  <c r="JV875" i="230"/>
  <c r="JV890" i="230"/>
  <c r="JV891" i="230" s="1"/>
  <c r="JV912" i="230"/>
  <c r="JV913" i="230" s="1"/>
  <c r="JV906" i="230"/>
  <c r="JV907" i="230" s="1"/>
  <c r="JV934" i="230"/>
  <c r="JV935" i="230" s="1"/>
  <c r="JV862" i="230"/>
  <c r="JV863" i="230" s="1"/>
  <c r="JV567" i="230"/>
  <c r="JV633" i="230"/>
  <c r="JV774" i="230"/>
  <c r="JV775" i="230" s="1"/>
  <c r="JV824" i="230"/>
  <c r="JV825" i="230" s="1"/>
  <c r="JV796" i="230"/>
  <c r="JV797" i="230" s="1"/>
  <c r="JV884" i="230"/>
  <c r="JV885" i="230" s="1"/>
  <c r="JV919" i="230"/>
  <c r="JV554" i="230"/>
  <c r="JV555" i="230" s="1"/>
  <c r="JV897" i="230"/>
  <c r="JV818" i="230"/>
  <c r="JV819" i="230" s="1"/>
  <c r="JV928" i="230"/>
  <c r="JV929" i="230" s="1"/>
  <c r="JV743" i="230"/>
  <c r="JU26" i="230"/>
  <c r="JU27" i="230" s="1"/>
  <c r="JU32" i="230"/>
  <c r="JU33" i="230" s="1"/>
  <c r="JU48" i="230"/>
  <c r="JU49" i="230" s="1"/>
  <c r="JU54" i="230"/>
  <c r="JU55" i="230" s="1"/>
  <c r="JU17" i="230"/>
  <c r="JU39" i="230"/>
  <c r="JU76" i="230"/>
  <c r="JU77" i="230" s="1"/>
  <c r="JU70" i="230"/>
  <c r="JU71" i="230" s="1"/>
  <c r="JU61" i="230"/>
  <c r="JU98" i="230"/>
  <c r="JU99" i="230" s="1"/>
  <c r="JU83" i="230"/>
  <c r="JU92" i="230"/>
  <c r="JU93" i="230" s="1"/>
  <c r="JU114" i="230"/>
  <c r="JU115" i="230" s="1"/>
  <c r="JU120" i="230"/>
  <c r="JU121" i="230" s="1"/>
  <c r="JU105" i="230"/>
  <c r="JU136" i="230"/>
  <c r="JU137" i="230" s="1"/>
  <c r="JU127" i="230"/>
  <c r="JU142" i="230"/>
  <c r="JU143" i="230" s="1"/>
  <c r="JU149" i="230"/>
  <c r="JU158" i="230"/>
  <c r="JU159" i="230" s="1"/>
  <c r="JU164" i="230"/>
  <c r="JU165" i="230" s="1"/>
  <c r="JU186" i="230"/>
  <c r="JU187" i="230" s="1"/>
  <c r="JU171" i="230"/>
  <c r="JU180" i="230"/>
  <c r="JU181" i="230" s="1"/>
  <c r="JU193" i="230"/>
  <c r="JU208" i="230"/>
  <c r="JU209" i="230" s="1"/>
  <c r="JU202" i="230"/>
  <c r="JU203" i="230" s="1"/>
  <c r="JU215" i="230"/>
  <c r="JU224" i="230"/>
  <c r="JU225" i="230" s="1"/>
  <c r="JU230" i="230"/>
  <c r="JU231" i="230" s="1"/>
  <c r="JU246" i="230"/>
  <c r="JU247" i="230" s="1"/>
  <c r="JU237" i="230"/>
  <c r="JU252" i="230"/>
  <c r="JU253" i="230" s="1"/>
  <c r="JU259" i="230"/>
  <c r="JU274" i="230"/>
  <c r="JU275" i="230" s="1"/>
  <c r="JU268" i="230"/>
  <c r="JU269" i="230" s="1"/>
  <c r="JU296" i="230"/>
  <c r="JU297" i="230" s="1"/>
  <c r="JU290" i="230"/>
  <c r="JU291" i="230" s="1"/>
  <c r="JU281" i="230"/>
  <c r="JU318" i="230"/>
  <c r="JU319" i="230" s="1"/>
  <c r="JU303" i="230"/>
  <c r="JU312" i="230"/>
  <c r="JU313" i="230" s="1"/>
  <c r="JU334" i="230"/>
  <c r="JU335" i="230" s="1"/>
  <c r="JU325" i="230"/>
  <c r="JU340" i="230"/>
  <c r="JU341" i="230" s="1"/>
  <c r="JU347" i="230"/>
  <c r="JU356" i="230"/>
  <c r="JU357" i="230" s="1"/>
  <c r="JU362" i="230"/>
  <c r="JU363" i="230" s="1"/>
  <c r="JU378" i="230"/>
  <c r="JU379" i="230" s="1"/>
  <c r="JU384" i="230"/>
  <c r="JU385" i="230" s="1"/>
  <c r="JU369" i="230"/>
  <c r="JU406" i="230"/>
  <c r="JU407" i="230" s="1"/>
  <c r="JU400" i="230"/>
  <c r="JU401" i="230" s="1"/>
  <c r="JU391" i="230"/>
  <c r="JU428" i="230"/>
  <c r="JU429" i="230" s="1"/>
  <c r="JU422" i="230"/>
  <c r="JU423" i="230" s="1"/>
  <c r="JU413" i="230"/>
  <c r="JU435" i="230"/>
  <c r="JU450" i="230"/>
  <c r="JU451" i="230" s="1"/>
  <c r="JU444" i="230"/>
  <c r="JU445" i="230" s="1"/>
  <c r="JU466" i="230"/>
  <c r="JU467" i="230" s="1"/>
  <c r="JU472" i="230"/>
  <c r="JU473" i="230" s="1"/>
  <c r="JU457" i="230"/>
  <c r="JU488" i="230"/>
  <c r="JU489" i="230" s="1"/>
  <c r="JU479" i="230"/>
  <c r="JU494" i="230"/>
  <c r="JU495" i="230" s="1"/>
  <c r="JU501" i="230"/>
  <c r="JU516" i="230"/>
  <c r="JU517" i="230" s="1"/>
  <c r="JU510" i="230"/>
  <c r="JU511" i="230" s="1"/>
  <c r="JU532" i="230"/>
  <c r="JU533" i="230" s="1"/>
  <c r="JU538" i="230"/>
  <c r="JU539" i="230" s="1"/>
  <c r="JU523" i="230"/>
  <c r="JU545" i="230"/>
  <c r="JU560" i="230"/>
  <c r="JU561" i="230" s="1"/>
  <c r="JU582" i="230"/>
  <c r="JU583" i="230" s="1"/>
  <c r="JU576" i="230"/>
  <c r="JU577" i="230" s="1"/>
  <c r="JU589" i="230"/>
  <c r="JU604" i="230"/>
  <c r="JU605" i="230" s="1"/>
  <c r="JU598" i="230"/>
  <c r="JU599" i="230" s="1"/>
  <c r="JU626" i="230"/>
  <c r="JU627" i="230" s="1"/>
  <c r="JU611" i="230"/>
  <c r="JU620" i="230"/>
  <c r="JU621" i="230" s="1"/>
  <c r="JU642" i="230"/>
  <c r="JU643" i="230" s="1"/>
  <c r="JU648" i="230"/>
  <c r="JU649" i="230" s="1"/>
  <c r="JU664" i="230"/>
  <c r="JU665" i="230" s="1"/>
  <c r="JU655" i="230"/>
  <c r="JU670" i="230"/>
  <c r="JU671" i="230" s="1"/>
  <c r="JU692" i="230"/>
  <c r="JU693" i="230" s="1"/>
  <c r="JU677" i="230"/>
  <c r="JU686" i="230"/>
  <c r="JU687" i="230" s="1"/>
  <c r="JU714" i="230"/>
  <c r="JU715" i="230" s="1"/>
  <c r="JU699" i="230"/>
  <c r="JU708" i="230"/>
  <c r="JU709" i="230" s="1"/>
  <c r="JU721" i="230"/>
  <c r="JU736" i="230"/>
  <c r="JU737" i="230" s="1"/>
  <c r="JU730" i="230"/>
  <c r="JU731" i="230" s="1"/>
  <c r="JU752" i="230"/>
  <c r="JU753" i="230" s="1"/>
  <c r="JU758" i="230"/>
  <c r="JU759" i="230" s="1"/>
  <c r="JU765" i="230"/>
  <c r="JU780" i="230"/>
  <c r="JU781" i="230" s="1"/>
  <c r="JU802" i="230"/>
  <c r="JU803" i="230" s="1"/>
  <c r="JU787" i="230"/>
  <c r="JU809" i="230"/>
  <c r="JU846" i="230"/>
  <c r="JU847" i="230" s="1"/>
  <c r="JU840" i="230"/>
  <c r="JU841" i="230" s="1"/>
  <c r="JU831" i="230"/>
  <c r="JU853" i="230"/>
  <c r="JU868" i="230"/>
  <c r="JU869" i="230" s="1"/>
  <c r="JU875" i="230"/>
  <c r="JU890" i="230"/>
  <c r="JU891" i="230" s="1"/>
  <c r="JU906" i="230"/>
  <c r="JU907" i="230" s="1"/>
  <c r="JU912" i="230"/>
  <c r="JU913" i="230" s="1"/>
  <c r="JU897" i="230"/>
  <c r="JU884" i="230"/>
  <c r="JU885" i="230" s="1"/>
  <c r="JU862" i="230"/>
  <c r="JU863" i="230" s="1"/>
  <c r="JU774" i="230"/>
  <c r="JU775" i="230" s="1"/>
  <c r="JU928" i="230"/>
  <c r="JU929" i="230" s="1"/>
  <c r="JU824" i="230"/>
  <c r="JU825" i="230" s="1"/>
  <c r="JU796" i="230"/>
  <c r="JU797" i="230" s="1"/>
  <c r="JU934" i="230"/>
  <c r="JU935" i="230" s="1"/>
  <c r="JU743" i="230"/>
  <c r="JU818" i="230"/>
  <c r="JU819" i="230" s="1"/>
  <c r="JU554" i="230"/>
  <c r="JU555" i="230" s="1"/>
  <c r="JU567" i="230"/>
  <c r="JU919" i="230"/>
  <c r="JU633" i="230"/>
  <c r="JS439" i="230"/>
  <c r="JS440" i="230" s="1"/>
  <c r="JS441" i="230" s="1"/>
  <c r="JS879" i="230"/>
  <c r="JS880" i="230" s="1"/>
  <c r="JT920" i="230"/>
  <c r="JT922" i="230"/>
  <c r="JT921" i="230"/>
  <c r="JT767" i="230"/>
  <c r="JT766" i="230"/>
  <c r="JT768" i="230"/>
  <c r="JT371" i="230"/>
  <c r="JT372" i="230"/>
  <c r="JT370" i="230"/>
  <c r="JT261" i="230"/>
  <c r="JT260" i="230"/>
  <c r="JT262" i="230"/>
  <c r="JT195" i="230"/>
  <c r="JT196" i="230"/>
  <c r="JT194" i="230"/>
  <c r="JT152" i="230"/>
  <c r="JT151" i="230"/>
  <c r="JT150" i="230"/>
  <c r="JT84" i="230"/>
  <c r="JT86" i="230"/>
  <c r="JT85" i="230"/>
  <c r="JS285" i="230"/>
  <c r="JS286" i="230" s="1"/>
  <c r="JT834" i="230"/>
  <c r="JT832" i="230"/>
  <c r="JT833" i="230"/>
  <c r="JT614" i="230"/>
  <c r="JT613" i="230"/>
  <c r="JT612" i="230"/>
  <c r="JS219" i="230"/>
  <c r="JS220" i="230" s="1"/>
  <c r="JS221" i="230" s="1"/>
  <c r="JS461" i="230"/>
  <c r="JS462" i="230" s="1"/>
  <c r="JT546" i="230"/>
  <c r="JT547" i="230"/>
  <c r="JT548" i="230"/>
  <c r="JT415" i="230"/>
  <c r="JT416" i="230"/>
  <c r="JT414" i="230"/>
  <c r="JT304" i="230"/>
  <c r="JT305" i="230"/>
  <c r="JT306" i="230"/>
  <c r="JT240" i="230"/>
  <c r="JT238" i="230"/>
  <c r="JT239" i="230"/>
  <c r="JT129" i="230"/>
  <c r="JT130" i="230"/>
  <c r="JT128" i="230"/>
  <c r="JT64" i="230"/>
  <c r="JT62" i="230"/>
  <c r="JT63" i="230"/>
  <c r="JS351" i="230"/>
  <c r="JS352" i="230" s="1"/>
  <c r="JS901" i="230"/>
  <c r="JS902" i="230" s="1"/>
  <c r="JT28" i="230"/>
  <c r="JT29" i="230" s="1"/>
  <c r="JT50" i="230"/>
  <c r="JT51" i="230" s="1"/>
  <c r="JT34" i="230"/>
  <c r="JT35" i="230" s="1"/>
  <c r="JT56" i="230"/>
  <c r="JT72" i="230"/>
  <c r="JT73" i="230" s="1"/>
  <c r="JT78" i="230"/>
  <c r="JT79" i="230" s="1"/>
  <c r="JT94" i="230"/>
  <c r="JT95" i="230" s="1"/>
  <c r="JT100" i="230"/>
  <c r="JT101" i="230" s="1"/>
  <c r="JT122" i="230"/>
  <c r="JT123" i="230" s="1"/>
  <c r="JT116" i="230"/>
  <c r="JT117" i="230" s="1"/>
  <c r="JT138" i="230"/>
  <c r="JT139" i="230" s="1"/>
  <c r="JT144" i="230"/>
  <c r="JT145" i="230" s="1"/>
  <c r="JT160" i="230"/>
  <c r="JT161" i="230" s="1"/>
  <c r="JT166" i="230"/>
  <c r="JT167" i="230" s="1"/>
  <c r="JT182" i="230"/>
  <c r="JT183" i="230" s="1"/>
  <c r="JT188" i="230"/>
  <c r="JT189" i="230" s="1"/>
  <c r="JT210" i="230"/>
  <c r="JT211" i="230" s="1"/>
  <c r="JT204" i="230"/>
  <c r="JT205" i="230" s="1"/>
  <c r="JT226" i="230"/>
  <c r="JT227" i="230" s="1"/>
  <c r="JT232" i="230"/>
  <c r="JT233" i="230" s="1"/>
  <c r="JT254" i="230"/>
  <c r="JT255" i="230" s="1"/>
  <c r="JT248" i="230"/>
  <c r="JT249" i="230" s="1"/>
  <c r="JT276" i="230"/>
  <c r="JT277" i="230" s="1"/>
  <c r="JT270" i="230"/>
  <c r="JT271" i="230" s="1"/>
  <c r="JT292" i="230"/>
  <c r="JT293" i="230" s="1"/>
  <c r="JT298" i="230"/>
  <c r="JT299" i="230" s="1"/>
  <c r="JT314" i="230"/>
  <c r="JT315" i="230" s="1"/>
  <c r="JT320" i="230"/>
  <c r="JT321" i="230" s="1"/>
  <c r="JT336" i="230"/>
  <c r="JT337" i="230" s="1"/>
  <c r="JT342" i="230"/>
  <c r="JT343" i="230" s="1"/>
  <c r="JT358" i="230"/>
  <c r="JT359" i="230" s="1"/>
  <c r="JT364" i="230"/>
  <c r="JT365" i="230" s="1"/>
  <c r="JT386" i="230"/>
  <c r="JT387" i="230" s="1"/>
  <c r="JT380" i="230"/>
  <c r="JT381" i="230" s="1"/>
  <c r="JT408" i="230"/>
  <c r="JT409" i="230" s="1"/>
  <c r="JT402" i="230"/>
  <c r="JT403" i="230" s="1"/>
  <c r="JT424" i="230"/>
  <c r="JT425" i="230" s="1"/>
  <c r="JT430" i="230"/>
  <c r="JT431" i="230" s="1"/>
  <c r="JT446" i="230"/>
  <c r="JT447" i="230" s="1"/>
  <c r="JT452" i="230"/>
  <c r="JT453" i="230" s="1"/>
  <c r="JT474" i="230"/>
  <c r="JT475" i="230" s="1"/>
  <c r="JT468" i="230"/>
  <c r="JT469" i="230" s="1"/>
  <c r="JT490" i="230"/>
  <c r="JT491" i="230" s="1"/>
  <c r="JT496" i="230"/>
  <c r="JT497" i="230" s="1"/>
  <c r="JT512" i="230"/>
  <c r="JT513" i="230" s="1"/>
  <c r="JT518" i="230"/>
  <c r="JT519" i="230" s="1"/>
  <c r="JT540" i="230"/>
  <c r="JT541" i="230" s="1"/>
  <c r="JT534" i="230"/>
  <c r="JT535" i="230" s="1"/>
  <c r="JT562" i="230"/>
  <c r="JT563" i="230" s="1"/>
  <c r="JT584" i="230"/>
  <c r="JT585" i="230" s="1"/>
  <c r="JT578" i="230"/>
  <c r="JT579" i="230" s="1"/>
  <c r="JT606" i="230"/>
  <c r="JT607" i="230" s="1"/>
  <c r="JT600" i="230"/>
  <c r="JT601" i="230" s="1"/>
  <c r="JT622" i="230"/>
  <c r="JT623" i="230" s="1"/>
  <c r="JT628" i="230"/>
  <c r="JT629" i="230" s="1"/>
  <c r="JT644" i="230"/>
  <c r="JT645" i="230" s="1"/>
  <c r="JT650" i="230"/>
  <c r="JT666" i="230"/>
  <c r="JT667" i="230" s="1"/>
  <c r="JT672" i="230"/>
  <c r="JT673" i="230" s="1"/>
  <c r="JT688" i="230"/>
  <c r="JT689" i="230" s="1"/>
  <c r="JT694" i="230"/>
  <c r="JT695" i="230" s="1"/>
  <c r="JT710" i="230"/>
  <c r="JT711" i="230" s="1"/>
  <c r="JT716" i="230"/>
  <c r="JT717" i="230" s="1"/>
  <c r="JT732" i="230"/>
  <c r="JT733" i="230" s="1"/>
  <c r="JT738" i="230"/>
  <c r="JT739" i="230" s="1"/>
  <c r="JT760" i="230"/>
  <c r="JT761" i="230" s="1"/>
  <c r="JT782" i="230"/>
  <c r="JT783" i="230" s="1"/>
  <c r="JT804" i="230"/>
  <c r="JT848" i="230"/>
  <c r="JT849" i="230" s="1"/>
  <c r="JT870" i="230"/>
  <c r="JT871" i="230" s="1"/>
  <c r="JT892" i="230"/>
  <c r="JT893" i="230" s="1"/>
  <c r="JT914" i="230"/>
  <c r="JT915" i="230" s="1"/>
  <c r="JT776" i="230"/>
  <c r="JT777" i="230" s="1"/>
  <c r="JT842" i="230"/>
  <c r="JT843" i="230" s="1"/>
  <c r="JT864" i="230"/>
  <c r="JT865" i="230" s="1"/>
  <c r="JT820" i="230"/>
  <c r="JT821" i="230" s="1"/>
  <c r="JT556" i="230"/>
  <c r="JT557" i="230" s="1"/>
  <c r="JT754" i="230"/>
  <c r="JT755" i="230" s="1"/>
  <c r="JT936" i="230"/>
  <c r="JT937" i="230" s="1"/>
  <c r="JT798" i="230"/>
  <c r="JT799" i="230" s="1"/>
  <c r="JT908" i="230"/>
  <c r="JT909" i="230" s="1"/>
  <c r="JT930" i="230"/>
  <c r="JT931" i="230" s="1"/>
  <c r="JT826" i="230"/>
  <c r="JT827" i="230" s="1"/>
  <c r="JT886" i="230"/>
  <c r="JT887" i="230" s="1"/>
  <c r="JS909" i="230"/>
  <c r="JS557" i="230"/>
  <c r="JS695" i="230"/>
  <c r="JS629" i="230"/>
  <c r="JS579" i="230"/>
  <c r="JS211" i="230"/>
  <c r="JS29" i="230"/>
  <c r="JS777" i="230"/>
  <c r="JS827" i="230"/>
  <c r="JS871" i="230"/>
  <c r="JS761" i="230"/>
  <c r="JS683" i="230"/>
  <c r="JS425" i="230"/>
  <c r="JS315" i="230"/>
  <c r="JS255" i="230"/>
  <c r="JS139" i="230"/>
  <c r="JS101" i="230"/>
  <c r="JS755" i="230"/>
  <c r="JS837" i="230"/>
  <c r="JS689" i="230"/>
  <c r="JS623" i="230"/>
  <c r="JS563" i="230"/>
  <c r="JS491" i="230"/>
  <c r="JS431" i="230"/>
  <c r="JS359" i="230"/>
  <c r="JS321" i="230"/>
  <c r="JS249" i="230"/>
  <c r="JS145" i="230"/>
  <c r="JS73" i="230"/>
  <c r="JS843" i="230"/>
  <c r="JS931" i="230"/>
  <c r="JS733" i="230"/>
  <c r="JS673" i="230"/>
  <c r="JS607" i="230"/>
  <c r="JS541" i="230"/>
  <c r="JS469" i="230"/>
  <c r="JS365" i="230"/>
  <c r="JS299" i="230"/>
  <c r="JS227" i="230"/>
  <c r="JS117" i="230"/>
  <c r="JS749" i="230"/>
  <c r="JS937" i="230"/>
  <c r="JS821" i="230"/>
  <c r="JS849" i="230"/>
  <c r="JS739" i="230"/>
  <c r="JS667" i="230"/>
  <c r="JS601" i="230"/>
  <c r="JS535" i="230"/>
  <c r="JS475" i="230"/>
  <c r="JS409" i="230"/>
  <c r="JS293" i="230"/>
  <c r="JS183" i="230"/>
  <c r="JS79" i="230"/>
  <c r="JS799" i="230"/>
  <c r="JS711" i="230"/>
  <c r="JS513" i="230"/>
  <c r="JS403" i="230"/>
  <c r="JS189" i="230"/>
  <c r="JS123" i="230"/>
  <c r="JS51" i="230"/>
  <c r="JS887" i="230"/>
  <c r="JS915" i="230"/>
  <c r="JS717" i="230"/>
  <c r="JS645" i="230"/>
  <c r="JS519" i="230"/>
  <c r="JS447" i="230"/>
  <c r="JS387" i="230"/>
  <c r="JS337" i="230"/>
  <c r="JS277" i="230"/>
  <c r="JS233" i="230"/>
  <c r="JS161" i="230"/>
  <c r="JS865" i="230"/>
  <c r="JS893" i="230"/>
  <c r="JS783" i="230"/>
  <c r="JS585" i="230"/>
  <c r="JS497" i="230"/>
  <c r="JS453" i="230"/>
  <c r="JS381" i="230"/>
  <c r="JS343" i="230"/>
  <c r="JS271" i="230"/>
  <c r="JS205" i="230"/>
  <c r="JS167" i="230"/>
  <c r="JS95" i="230"/>
  <c r="JS35" i="230"/>
  <c r="JU4" i="230"/>
  <c r="JU14" i="230" s="1"/>
  <c r="JV4" i="230"/>
  <c r="JV14" i="230" s="1"/>
  <c r="JV3" i="230"/>
  <c r="JV11" i="230"/>
  <c r="JW1" i="230"/>
  <c r="JQ28" i="178"/>
  <c r="JQ29" i="178" s="1"/>
  <c r="JQ34" i="178"/>
  <c r="JQ35" i="178" s="1"/>
  <c r="JP29" i="178"/>
  <c r="JS2" i="178"/>
  <c r="JS11" i="178"/>
  <c r="JP35" i="178"/>
  <c r="JR4" i="178"/>
  <c r="JR14" i="178" s="1"/>
  <c r="JR17" i="178"/>
  <c r="JR18" i="178" s="1"/>
  <c r="JR26" i="178"/>
  <c r="JR32" i="178"/>
  <c r="JP21" i="178"/>
  <c r="JQ20" i="178"/>
  <c r="JQ19" i="178"/>
  <c r="JS3" i="178"/>
  <c r="JT1" i="178"/>
  <c r="JS67" i="230" l="1"/>
  <c r="JS551" i="230"/>
  <c r="JS705" i="230"/>
  <c r="JS529" i="230"/>
  <c r="JS771" i="230"/>
  <c r="JS331" i="230"/>
  <c r="JS243" i="230"/>
  <c r="JT373" i="230"/>
  <c r="JT374" i="230" s="1"/>
  <c r="JT375" i="230" s="1"/>
  <c r="JT11" i="178"/>
  <c r="JT703" i="230"/>
  <c r="JT704" i="230" s="1"/>
  <c r="JT705" i="230" s="1"/>
  <c r="JS661" i="230"/>
  <c r="JT637" i="230"/>
  <c r="JT638" i="230" s="1"/>
  <c r="JT639" i="230" s="1"/>
  <c r="JS463" i="230"/>
  <c r="JS815" i="230"/>
  <c r="JS727" i="230"/>
  <c r="JT769" i="230"/>
  <c r="JT770" i="230" s="1"/>
  <c r="JT771" i="230" s="1"/>
  <c r="JT791" i="230"/>
  <c r="JT792" i="230" s="1"/>
  <c r="JT793" i="230" s="1"/>
  <c r="JS375" i="230"/>
  <c r="JS419" i="230"/>
  <c r="JS639" i="230"/>
  <c r="JS199" i="230"/>
  <c r="JT923" i="230"/>
  <c r="JT924" i="230" s="1"/>
  <c r="JT925" i="230" s="1"/>
  <c r="JT483" i="230"/>
  <c r="JT484" i="230" s="1"/>
  <c r="JT485" i="230" s="1"/>
  <c r="JT681" i="230"/>
  <c r="JT682" i="230" s="1"/>
  <c r="JT683" i="230" s="1"/>
  <c r="JS507" i="230"/>
  <c r="JT175" i="230"/>
  <c r="JT176" i="230" s="1"/>
  <c r="JT177" i="230" s="1"/>
  <c r="JS881" i="230"/>
  <c r="JT615" i="230"/>
  <c r="JT616" i="230" s="1"/>
  <c r="JT617" i="230" s="1"/>
  <c r="JS133" i="230"/>
  <c r="JT241" i="230"/>
  <c r="JT242" i="230" s="1"/>
  <c r="JT243" i="230" s="1"/>
  <c r="JT571" i="230"/>
  <c r="JT572" i="230" s="1"/>
  <c r="JT573" i="230" s="1"/>
  <c r="JT461" i="230"/>
  <c r="JT462" i="230" s="1"/>
  <c r="JT463" i="230" s="1"/>
  <c r="JT351" i="230"/>
  <c r="JT352" i="230" s="1"/>
  <c r="JT353" i="230" s="1"/>
  <c r="JU636" i="230"/>
  <c r="JU634" i="230"/>
  <c r="JU635" i="230"/>
  <c r="JU724" i="230"/>
  <c r="JU723" i="230"/>
  <c r="JU722" i="230"/>
  <c r="JU393" i="230"/>
  <c r="JU394" i="230"/>
  <c r="JU392" i="230"/>
  <c r="JU18" i="230"/>
  <c r="JU20" i="230"/>
  <c r="JU19" i="230"/>
  <c r="JV900" i="230"/>
  <c r="JV898" i="230"/>
  <c r="JV899" i="230"/>
  <c r="JV569" i="230"/>
  <c r="JV570" i="230"/>
  <c r="JV568" i="230"/>
  <c r="JV503" i="230"/>
  <c r="JV504" i="230"/>
  <c r="JV502" i="230"/>
  <c r="JV371" i="230"/>
  <c r="JV370" i="230"/>
  <c r="JV372" i="230"/>
  <c r="JV196" i="230"/>
  <c r="JV195" i="230"/>
  <c r="JV194" i="230"/>
  <c r="JV151" i="230"/>
  <c r="JV150" i="230"/>
  <c r="JV152" i="230"/>
  <c r="JT43" i="230"/>
  <c r="JT44" i="230" s="1"/>
  <c r="JT45" i="230" s="1"/>
  <c r="JT725" i="230"/>
  <c r="JT726" i="230" s="1"/>
  <c r="JT727" i="230" s="1"/>
  <c r="JU349" i="230"/>
  <c r="JU348" i="230"/>
  <c r="JU350" i="230"/>
  <c r="JV855" i="230"/>
  <c r="JV856" i="230"/>
  <c r="JV854" i="230"/>
  <c r="JT65" i="230"/>
  <c r="JT66" i="230" s="1"/>
  <c r="JT67" i="230" s="1"/>
  <c r="JT549" i="230"/>
  <c r="JT550" i="230" s="1"/>
  <c r="JT551" i="230" s="1"/>
  <c r="JU922" i="230"/>
  <c r="JU920" i="230"/>
  <c r="JU921" i="230"/>
  <c r="JU878" i="230"/>
  <c r="JU876" i="230"/>
  <c r="JU877" i="230"/>
  <c r="JU590" i="230"/>
  <c r="JU592" i="230"/>
  <c r="JU591" i="230"/>
  <c r="JT263" i="230"/>
  <c r="JT264" i="230" s="1"/>
  <c r="JT265" i="230" s="1"/>
  <c r="JU569" i="230"/>
  <c r="JU570" i="230"/>
  <c r="JU568" i="230"/>
  <c r="JU702" i="230"/>
  <c r="JU700" i="230"/>
  <c r="JU701" i="230"/>
  <c r="JU328" i="230"/>
  <c r="JU327" i="230"/>
  <c r="JU326" i="230"/>
  <c r="JU217" i="230"/>
  <c r="JU216" i="230"/>
  <c r="JU218" i="230"/>
  <c r="JV834" i="230"/>
  <c r="JV832" i="230"/>
  <c r="JV833" i="230"/>
  <c r="JV548" i="230"/>
  <c r="JV546" i="230"/>
  <c r="JV547" i="230"/>
  <c r="JV306" i="230"/>
  <c r="JV305" i="230"/>
  <c r="JV304" i="230"/>
  <c r="JV261" i="230"/>
  <c r="JV262" i="230"/>
  <c r="JV260" i="230"/>
  <c r="JV128" i="230"/>
  <c r="JV129" i="230"/>
  <c r="JV130" i="230"/>
  <c r="JV86" i="230"/>
  <c r="JV84" i="230"/>
  <c r="JV85" i="230"/>
  <c r="JT21" i="230"/>
  <c r="JT22" i="230" s="1"/>
  <c r="JT23" i="230" s="1"/>
  <c r="JT109" i="230"/>
  <c r="JT110" i="230" s="1"/>
  <c r="JT111" i="230" s="1"/>
  <c r="JT813" i="230"/>
  <c r="JT814" i="230" s="1"/>
  <c r="JT815" i="230" s="1"/>
  <c r="JU658" i="230"/>
  <c r="JU656" i="230"/>
  <c r="JU657" i="230"/>
  <c r="JV767" i="230"/>
  <c r="JV766" i="230"/>
  <c r="JV768" i="230"/>
  <c r="JS287" i="230"/>
  <c r="JT131" i="230"/>
  <c r="JT132" i="230" s="1"/>
  <c r="JT133" i="230" s="1"/>
  <c r="JT307" i="230"/>
  <c r="JT308" i="230" s="1"/>
  <c r="JT309" i="230" s="1"/>
  <c r="JT87" i="230"/>
  <c r="JT88" i="230" s="1"/>
  <c r="JT89" i="230" s="1"/>
  <c r="JU855" i="230"/>
  <c r="JU854" i="230"/>
  <c r="JU856" i="230"/>
  <c r="JU767" i="230"/>
  <c r="JU766" i="230"/>
  <c r="JU768" i="230"/>
  <c r="JU504" i="230"/>
  <c r="JU503" i="230"/>
  <c r="JU502" i="230"/>
  <c r="JU371" i="230"/>
  <c r="JU370" i="230"/>
  <c r="JU372" i="230"/>
  <c r="JU152" i="230"/>
  <c r="JU151" i="230"/>
  <c r="JU150" i="230"/>
  <c r="JU84" i="230"/>
  <c r="JU86" i="230"/>
  <c r="JU85" i="230"/>
  <c r="JV920" i="230"/>
  <c r="JV921" i="230"/>
  <c r="JV922" i="230"/>
  <c r="JV678" i="230"/>
  <c r="JV679" i="230"/>
  <c r="JV680" i="230"/>
  <c r="JV613" i="230"/>
  <c r="JV612" i="230"/>
  <c r="JV614" i="230"/>
  <c r="JV482" i="230"/>
  <c r="JV480" i="230"/>
  <c r="JV481" i="230"/>
  <c r="JV414" i="230"/>
  <c r="JV416" i="230"/>
  <c r="JV415" i="230"/>
  <c r="JV239" i="230"/>
  <c r="JV238" i="230"/>
  <c r="JV240" i="230"/>
  <c r="JV63" i="230"/>
  <c r="JV64" i="230"/>
  <c r="JV62" i="230"/>
  <c r="JT857" i="230"/>
  <c r="JT858" i="230" s="1"/>
  <c r="JT859" i="230" s="1"/>
  <c r="JT747" i="230"/>
  <c r="JT748" i="230" s="1"/>
  <c r="JT749" i="230" s="1"/>
  <c r="JT527" i="230"/>
  <c r="JT528" i="230" s="1"/>
  <c r="JT529" i="230" s="1"/>
  <c r="JS903" i="230"/>
  <c r="JS353" i="230"/>
  <c r="JT417" i="230"/>
  <c r="JT418" i="230" s="1"/>
  <c r="JT419" i="230" s="1"/>
  <c r="JT835" i="230"/>
  <c r="JT836" i="230" s="1"/>
  <c r="JT837" i="230" s="1"/>
  <c r="JT153" i="230"/>
  <c r="JT154" i="230" s="1"/>
  <c r="JT155" i="230" s="1"/>
  <c r="JU834" i="230"/>
  <c r="JU833" i="230"/>
  <c r="JU832" i="230"/>
  <c r="JU437" i="230"/>
  <c r="JU436" i="230"/>
  <c r="JU438" i="230"/>
  <c r="JU262" i="230"/>
  <c r="JU261" i="230"/>
  <c r="JU260" i="230"/>
  <c r="JV525" i="230"/>
  <c r="JV526" i="230"/>
  <c r="JV524" i="230"/>
  <c r="JV284" i="230"/>
  <c r="JV283" i="230"/>
  <c r="JV282" i="230"/>
  <c r="JT329" i="230"/>
  <c r="JT330" i="230" s="1"/>
  <c r="JT331" i="230" s="1"/>
  <c r="JT659" i="230"/>
  <c r="JT660" i="230" s="1"/>
  <c r="JT661" i="230" s="1"/>
  <c r="JT593" i="230"/>
  <c r="JT594" i="230" s="1"/>
  <c r="JT595" i="230" s="1"/>
  <c r="JU746" i="230"/>
  <c r="JU744" i="230"/>
  <c r="JU745" i="230"/>
  <c r="JU900" i="230"/>
  <c r="JU898" i="230"/>
  <c r="JU899" i="230"/>
  <c r="JU678" i="230"/>
  <c r="JU679" i="230"/>
  <c r="JU680" i="230"/>
  <c r="JU613" i="230"/>
  <c r="JU614" i="230"/>
  <c r="JU612" i="230"/>
  <c r="JU548" i="230"/>
  <c r="JU547" i="230"/>
  <c r="JU546" i="230"/>
  <c r="JU482" i="230"/>
  <c r="JU481" i="230"/>
  <c r="JU480" i="230"/>
  <c r="JU415" i="230"/>
  <c r="JU416" i="230"/>
  <c r="JU414" i="230"/>
  <c r="JU305" i="230"/>
  <c r="JU306" i="230"/>
  <c r="JU304" i="230"/>
  <c r="JU195" i="230"/>
  <c r="JU196" i="230"/>
  <c r="JU194" i="230"/>
  <c r="JU130" i="230"/>
  <c r="JU129" i="230"/>
  <c r="JU128" i="230"/>
  <c r="JU63" i="230"/>
  <c r="JU64" i="230"/>
  <c r="JU62" i="230"/>
  <c r="JV812" i="230"/>
  <c r="JV810" i="230"/>
  <c r="JV811" i="230"/>
  <c r="JV724" i="230"/>
  <c r="JV723" i="230"/>
  <c r="JV722" i="230"/>
  <c r="JV108" i="230"/>
  <c r="JV107" i="230"/>
  <c r="JV106" i="230"/>
  <c r="JT439" i="230"/>
  <c r="JT440" i="230" s="1"/>
  <c r="JT441" i="230" s="1"/>
  <c r="JT395" i="230"/>
  <c r="JT396" i="230" s="1"/>
  <c r="JT397" i="230" s="1"/>
  <c r="JT879" i="230"/>
  <c r="JT880" i="230" s="1"/>
  <c r="JT881" i="230" s="1"/>
  <c r="JT219" i="230"/>
  <c r="JT220" i="230" s="1"/>
  <c r="JT221" i="230" s="1"/>
  <c r="JT285" i="230"/>
  <c r="JT286" i="230" s="1"/>
  <c r="JT287" i="230" s="1"/>
  <c r="JU526" i="230"/>
  <c r="JU524" i="230"/>
  <c r="JU525" i="230"/>
  <c r="JU238" i="230"/>
  <c r="JU240" i="230"/>
  <c r="JU239" i="230"/>
  <c r="JV744" i="230"/>
  <c r="JV746" i="230"/>
  <c r="JV745" i="230"/>
  <c r="JV790" i="230"/>
  <c r="JV789" i="230"/>
  <c r="JV788" i="230"/>
  <c r="JV349" i="230"/>
  <c r="JV350" i="230"/>
  <c r="JV348" i="230"/>
  <c r="JV174" i="230"/>
  <c r="JV172" i="230"/>
  <c r="JV173" i="230"/>
  <c r="JV40" i="230"/>
  <c r="JV41" i="230"/>
  <c r="JV42" i="230"/>
  <c r="JT901" i="230"/>
  <c r="JT902" i="230" s="1"/>
  <c r="JT903" i="230" s="1"/>
  <c r="JT197" i="230"/>
  <c r="JT198" i="230" s="1"/>
  <c r="JT199" i="230" s="1"/>
  <c r="JU812" i="230"/>
  <c r="JU811" i="230"/>
  <c r="JU810" i="230"/>
  <c r="JU460" i="230"/>
  <c r="JU459" i="230"/>
  <c r="JU458" i="230"/>
  <c r="JU284" i="230"/>
  <c r="JU283" i="230"/>
  <c r="JU282" i="230"/>
  <c r="JU173" i="230"/>
  <c r="JU174" i="230"/>
  <c r="JU172" i="230"/>
  <c r="JU106" i="230"/>
  <c r="JU108" i="230"/>
  <c r="JU107" i="230"/>
  <c r="JV877" i="230"/>
  <c r="JV878" i="230"/>
  <c r="JV876" i="230"/>
  <c r="JV702" i="230"/>
  <c r="JV700" i="230"/>
  <c r="JV701" i="230"/>
  <c r="JV658" i="230"/>
  <c r="JV657" i="230"/>
  <c r="JV656" i="230"/>
  <c r="JV590" i="230"/>
  <c r="JV591" i="230"/>
  <c r="JV592" i="230"/>
  <c r="JV460" i="230"/>
  <c r="JV459" i="230"/>
  <c r="JV458" i="230"/>
  <c r="JT505" i="230"/>
  <c r="JT506" i="230" s="1"/>
  <c r="JT507" i="230" s="1"/>
  <c r="JU789" i="230"/>
  <c r="JU788" i="230"/>
  <c r="JU790" i="230"/>
  <c r="JU40" i="230"/>
  <c r="JU41" i="230"/>
  <c r="JU42" i="230"/>
  <c r="JV634" i="230"/>
  <c r="JV636" i="230"/>
  <c r="JV635" i="230"/>
  <c r="JV438" i="230"/>
  <c r="JV436" i="230"/>
  <c r="JV437" i="230"/>
  <c r="JV394" i="230"/>
  <c r="JV392" i="230"/>
  <c r="JV393" i="230"/>
  <c r="JV326" i="230"/>
  <c r="JV327" i="230"/>
  <c r="JV328" i="230"/>
  <c r="JV218" i="230"/>
  <c r="JV216" i="230"/>
  <c r="JV217" i="230"/>
  <c r="JV20" i="230"/>
  <c r="JV18" i="230"/>
  <c r="JV19" i="230"/>
  <c r="JV28" i="230"/>
  <c r="JV29" i="230" s="1"/>
  <c r="JV50" i="230"/>
  <c r="JV51" i="230" s="1"/>
  <c r="JV34" i="230"/>
  <c r="JV35" i="230" s="1"/>
  <c r="JV56" i="230"/>
  <c r="JV57" i="230" s="1"/>
  <c r="JV78" i="230"/>
  <c r="JV79" i="230" s="1"/>
  <c r="JV72" i="230"/>
  <c r="JV73" i="230" s="1"/>
  <c r="JV94" i="230"/>
  <c r="JV95" i="230" s="1"/>
  <c r="JV100" i="230"/>
  <c r="JV101" i="230" s="1"/>
  <c r="JV122" i="230"/>
  <c r="JV123" i="230" s="1"/>
  <c r="JV116" i="230"/>
  <c r="JV117" i="230" s="1"/>
  <c r="JV138" i="230"/>
  <c r="JV139" i="230" s="1"/>
  <c r="JV144" i="230"/>
  <c r="JV145" i="230" s="1"/>
  <c r="JV160" i="230"/>
  <c r="JV161" i="230" s="1"/>
  <c r="JV166" i="230"/>
  <c r="JV167" i="230" s="1"/>
  <c r="JV188" i="230"/>
  <c r="JV189" i="230" s="1"/>
  <c r="JV182" i="230"/>
  <c r="JV183" i="230" s="1"/>
  <c r="JV210" i="230"/>
  <c r="JV211" i="230" s="1"/>
  <c r="JV204" i="230"/>
  <c r="JV205" i="230" s="1"/>
  <c r="JV232" i="230"/>
  <c r="JV233" i="230" s="1"/>
  <c r="JV226" i="230"/>
  <c r="JV227" i="230" s="1"/>
  <c r="JV254" i="230"/>
  <c r="JV255" i="230" s="1"/>
  <c r="JV248" i="230"/>
  <c r="JV249" i="230" s="1"/>
  <c r="JV270" i="230"/>
  <c r="JV271" i="230" s="1"/>
  <c r="JV276" i="230"/>
  <c r="JV277" i="230" s="1"/>
  <c r="JV292" i="230"/>
  <c r="JV293" i="230" s="1"/>
  <c r="JV298" i="230"/>
  <c r="JV299" i="230" s="1"/>
  <c r="JV320" i="230"/>
  <c r="JV321" i="230" s="1"/>
  <c r="JV314" i="230"/>
  <c r="JV315" i="230" s="1"/>
  <c r="JV336" i="230"/>
  <c r="JV337" i="230" s="1"/>
  <c r="JV342" i="230"/>
  <c r="JV343" i="230" s="1"/>
  <c r="JV364" i="230"/>
  <c r="JV365" i="230" s="1"/>
  <c r="JV358" i="230"/>
  <c r="JV359" i="230" s="1"/>
  <c r="JV386" i="230"/>
  <c r="JV387" i="230" s="1"/>
  <c r="JV380" i="230"/>
  <c r="JV381" i="230" s="1"/>
  <c r="JV408" i="230"/>
  <c r="JV409" i="230" s="1"/>
  <c r="JV402" i="230"/>
  <c r="JV403" i="230" s="1"/>
  <c r="JV424" i="230"/>
  <c r="JV425" i="230" s="1"/>
  <c r="JV430" i="230"/>
  <c r="JV431" i="230" s="1"/>
  <c r="JV452" i="230"/>
  <c r="JV453" i="230" s="1"/>
  <c r="JV446" i="230"/>
  <c r="JV447" i="230" s="1"/>
  <c r="JV468" i="230"/>
  <c r="JV469" i="230" s="1"/>
  <c r="JV474" i="230"/>
  <c r="JV475" i="230" s="1"/>
  <c r="JV496" i="230"/>
  <c r="JV497" i="230" s="1"/>
  <c r="JV490" i="230"/>
  <c r="JV491" i="230" s="1"/>
  <c r="JV518" i="230"/>
  <c r="JV519" i="230" s="1"/>
  <c r="JV512" i="230"/>
  <c r="JV513" i="230" s="1"/>
  <c r="JV534" i="230"/>
  <c r="JV535" i="230" s="1"/>
  <c r="JV540" i="230"/>
  <c r="JV541" i="230" s="1"/>
  <c r="JV562" i="230"/>
  <c r="JV563" i="230" s="1"/>
  <c r="JV584" i="230"/>
  <c r="JV585" i="230" s="1"/>
  <c r="JV578" i="230"/>
  <c r="JV579" i="230" s="1"/>
  <c r="JV606" i="230"/>
  <c r="JV607" i="230" s="1"/>
  <c r="JV600" i="230"/>
  <c r="JV601" i="230" s="1"/>
  <c r="JV622" i="230"/>
  <c r="JV623" i="230" s="1"/>
  <c r="JV628" i="230"/>
  <c r="JV629" i="230" s="1"/>
  <c r="JV644" i="230"/>
  <c r="JV645" i="230" s="1"/>
  <c r="JV650" i="230"/>
  <c r="JV651" i="230" s="1"/>
  <c r="JV672" i="230"/>
  <c r="JV673" i="230" s="1"/>
  <c r="JV666" i="230"/>
  <c r="JV667" i="230" s="1"/>
  <c r="JV688" i="230"/>
  <c r="JV689" i="230" s="1"/>
  <c r="JV694" i="230"/>
  <c r="JV695" i="230" s="1"/>
  <c r="JV716" i="230"/>
  <c r="JV717" i="230" s="1"/>
  <c r="JV710" i="230"/>
  <c r="JV711" i="230" s="1"/>
  <c r="JV738" i="230"/>
  <c r="JV739" i="230" s="1"/>
  <c r="JV732" i="230"/>
  <c r="JV733" i="230" s="1"/>
  <c r="JV760" i="230"/>
  <c r="JV761" i="230" s="1"/>
  <c r="JV782" i="230"/>
  <c r="JV783" i="230" s="1"/>
  <c r="JV804" i="230"/>
  <c r="JV805" i="230" s="1"/>
  <c r="JV848" i="230"/>
  <c r="JV849" i="230" s="1"/>
  <c r="JV870" i="230"/>
  <c r="JV871" i="230" s="1"/>
  <c r="JV892" i="230"/>
  <c r="JV893" i="230" s="1"/>
  <c r="JV914" i="230"/>
  <c r="JV915" i="230" s="1"/>
  <c r="JV754" i="230"/>
  <c r="JV755" i="230" s="1"/>
  <c r="JV864" i="230"/>
  <c r="JV865" i="230" s="1"/>
  <c r="JV826" i="230"/>
  <c r="JV827" i="230" s="1"/>
  <c r="JV936" i="230"/>
  <c r="JV937" i="230" s="1"/>
  <c r="JV798" i="230"/>
  <c r="JV799" i="230" s="1"/>
  <c r="JV930" i="230"/>
  <c r="JV931" i="230" s="1"/>
  <c r="JV820" i="230"/>
  <c r="JV821" i="230" s="1"/>
  <c r="JV776" i="230"/>
  <c r="JV777" i="230" s="1"/>
  <c r="JV886" i="230"/>
  <c r="JV887" i="230" s="1"/>
  <c r="JV842" i="230"/>
  <c r="JV843" i="230" s="1"/>
  <c r="JV556" i="230"/>
  <c r="JV557" i="230" s="1"/>
  <c r="JV908" i="230"/>
  <c r="JV909" i="230" s="1"/>
  <c r="JT651" i="230"/>
  <c r="JT57" i="230"/>
  <c r="JU28" i="230"/>
  <c r="JU34" i="230"/>
  <c r="JU50" i="230"/>
  <c r="JU56" i="230"/>
  <c r="JU57" i="230" s="1"/>
  <c r="JU78" i="230"/>
  <c r="JU72" i="230"/>
  <c r="JU94" i="230"/>
  <c r="JU100" i="230"/>
  <c r="JU122" i="230"/>
  <c r="JU116" i="230"/>
  <c r="JU144" i="230"/>
  <c r="JU138" i="230"/>
  <c r="JU166" i="230"/>
  <c r="JU160" i="230"/>
  <c r="JU182" i="230"/>
  <c r="JU188" i="230"/>
  <c r="JU204" i="230"/>
  <c r="JU210" i="230"/>
  <c r="JU232" i="230"/>
  <c r="JU226" i="230"/>
  <c r="JU254" i="230"/>
  <c r="JU248" i="230"/>
  <c r="JU276" i="230"/>
  <c r="JU270" i="230"/>
  <c r="JU292" i="230"/>
  <c r="JU298" i="230"/>
  <c r="JU320" i="230"/>
  <c r="JU314" i="230"/>
  <c r="JU342" i="230"/>
  <c r="JU336" i="230"/>
  <c r="JU364" i="230"/>
  <c r="JU358" i="230"/>
  <c r="JU386" i="230"/>
  <c r="JU380" i="230"/>
  <c r="JU408" i="230"/>
  <c r="JU402" i="230"/>
  <c r="JU424" i="230"/>
  <c r="JU430" i="230"/>
  <c r="JU446" i="230"/>
  <c r="JU452" i="230"/>
  <c r="JU474" i="230"/>
  <c r="JU468" i="230"/>
  <c r="JU490" i="230"/>
  <c r="JU496" i="230"/>
  <c r="JU518" i="230"/>
  <c r="JU512" i="230"/>
  <c r="JU540" i="230"/>
  <c r="JU534" i="230"/>
  <c r="JU562" i="230"/>
  <c r="JU578" i="230"/>
  <c r="JU584" i="230"/>
  <c r="JU600" i="230"/>
  <c r="JU606" i="230"/>
  <c r="JU622" i="230"/>
  <c r="JU628" i="230"/>
  <c r="JU650" i="230"/>
  <c r="JU651" i="230" s="1"/>
  <c r="JU644" i="230"/>
  <c r="JU672" i="230"/>
  <c r="JU666" i="230"/>
  <c r="JU694" i="230"/>
  <c r="JU688" i="230"/>
  <c r="JU710" i="230"/>
  <c r="JU716" i="230"/>
  <c r="JU738" i="230"/>
  <c r="JU732" i="230"/>
  <c r="JU760" i="230"/>
  <c r="JU782" i="230"/>
  <c r="JU804" i="230"/>
  <c r="JU805" i="230" s="1"/>
  <c r="JU848" i="230"/>
  <c r="JU870" i="230"/>
  <c r="JU892" i="230"/>
  <c r="JU914" i="230"/>
  <c r="JU936" i="230"/>
  <c r="JU754" i="230"/>
  <c r="JU908" i="230"/>
  <c r="JU556" i="230"/>
  <c r="JU798" i="230"/>
  <c r="JU776" i="230"/>
  <c r="JU826" i="230"/>
  <c r="JU886" i="230"/>
  <c r="JU930" i="230"/>
  <c r="JU842" i="230"/>
  <c r="JU820" i="230"/>
  <c r="JU864" i="230"/>
  <c r="JT805" i="230"/>
  <c r="JW11" i="230"/>
  <c r="JW3" i="230"/>
  <c r="JX1" i="230"/>
  <c r="JW2" i="230"/>
  <c r="JR27" i="178"/>
  <c r="JR28" i="178" s="1"/>
  <c r="JR29" i="178" s="1"/>
  <c r="JR33" i="178"/>
  <c r="JR34" i="178" s="1"/>
  <c r="JR35" i="178" s="1"/>
  <c r="JS4" i="178"/>
  <c r="JS14" i="178" s="1"/>
  <c r="JS32" i="178"/>
  <c r="JS33" i="178" s="1"/>
  <c r="JS17" i="178"/>
  <c r="JS18" i="178" s="1"/>
  <c r="JS26" i="178"/>
  <c r="JS27" i="178" s="1"/>
  <c r="JP22" i="178"/>
  <c r="JP23" i="178" s="1"/>
  <c r="JQ21" i="178"/>
  <c r="JT3" i="178"/>
  <c r="JU1" i="178"/>
  <c r="JR20" i="178"/>
  <c r="JR19" i="178"/>
  <c r="JT2" i="178"/>
  <c r="JV483" i="230" l="1"/>
  <c r="JV484" i="230" s="1"/>
  <c r="JV485" i="230" s="1"/>
  <c r="JU769" i="230"/>
  <c r="JU770" i="230" s="1"/>
  <c r="JU241" i="230"/>
  <c r="JU242" i="230" s="1"/>
  <c r="JV461" i="230"/>
  <c r="JV462" i="230" s="1"/>
  <c r="JV463" i="230" s="1"/>
  <c r="JV857" i="230"/>
  <c r="JV858" i="230" s="1"/>
  <c r="JV859" i="230" s="1"/>
  <c r="JV769" i="230"/>
  <c r="JV770" i="230" s="1"/>
  <c r="JV771" i="230" s="1"/>
  <c r="JU197" i="230"/>
  <c r="JU198" i="230" s="1"/>
  <c r="JU153" i="230"/>
  <c r="JU154" i="230" s="1"/>
  <c r="JU155" i="230" s="1"/>
  <c r="JU87" i="230"/>
  <c r="JU88" i="230" s="1"/>
  <c r="JU89" i="230" s="1"/>
  <c r="JU681" i="230"/>
  <c r="JU682" i="230" s="1"/>
  <c r="JU683" i="230" s="1"/>
  <c r="JU571" i="230"/>
  <c r="JU572" i="230" s="1"/>
  <c r="JV351" i="230"/>
  <c r="JV352" i="230" s="1"/>
  <c r="JV353" i="230" s="1"/>
  <c r="JU131" i="230"/>
  <c r="JU132" i="230" s="1"/>
  <c r="JU133" i="230" s="1"/>
  <c r="JV505" i="230"/>
  <c r="JV506" i="230" s="1"/>
  <c r="JV507" i="230" s="1"/>
  <c r="JV747" i="230"/>
  <c r="JV748" i="230" s="1"/>
  <c r="JV749" i="230" s="1"/>
  <c r="JU263" i="230"/>
  <c r="JU264" i="230" s="1"/>
  <c r="JU265" i="230" s="1"/>
  <c r="JV549" i="230"/>
  <c r="JV550" i="230" s="1"/>
  <c r="JV551" i="230" s="1"/>
  <c r="JU329" i="230"/>
  <c r="JU330" i="230" s="1"/>
  <c r="JU331" i="230" s="1"/>
  <c r="JV21" i="230"/>
  <c r="JV22" i="230" s="1"/>
  <c r="JV23" i="230" s="1"/>
  <c r="JV637" i="230"/>
  <c r="JV638" i="230" s="1"/>
  <c r="JV639" i="230" s="1"/>
  <c r="JU637" i="230"/>
  <c r="JU638" i="230" s="1"/>
  <c r="JU639" i="230" s="1"/>
  <c r="JV813" i="230"/>
  <c r="JV814" i="230" s="1"/>
  <c r="JV815" i="230" s="1"/>
  <c r="JU615" i="230"/>
  <c r="JU616" i="230" s="1"/>
  <c r="JU617" i="230" s="1"/>
  <c r="JU439" i="230"/>
  <c r="JU440" i="230" s="1"/>
  <c r="JU441" i="230" s="1"/>
  <c r="JV43" i="230"/>
  <c r="JV44" i="230" s="1"/>
  <c r="JV45" i="230" s="1"/>
  <c r="JV109" i="230"/>
  <c r="JV110" i="230" s="1"/>
  <c r="JV111" i="230" s="1"/>
  <c r="JU483" i="230"/>
  <c r="JU484" i="230" s="1"/>
  <c r="JV527" i="230"/>
  <c r="JV528" i="230" s="1"/>
  <c r="JV529" i="230" s="1"/>
  <c r="JV835" i="230"/>
  <c r="JV836" i="230" s="1"/>
  <c r="JV837" i="230" s="1"/>
  <c r="JV373" i="230"/>
  <c r="JV374" i="230" s="1"/>
  <c r="JV375" i="230" s="1"/>
  <c r="JU813" i="230"/>
  <c r="JU814" i="230" s="1"/>
  <c r="JV879" i="230"/>
  <c r="JV880" i="230" s="1"/>
  <c r="JV881" i="230" s="1"/>
  <c r="JU219" i="230"/>
  <c r="JU220" i="230" s="1"/>
  <c r="JU725" i="230"/>
  <c r="JU726" i="230" s="1"/>
  <c r="JU727" i="230" s="1"/>
  <c r="JV725" i="230"/>
  <c r="JV726" i="230" s="1"/>
  <c r="JV727" i="230" s="1"/>
  <c r="JU549" i="230"/>
  <c r="JU550" i="230" s="1"/>
  <c r="JU551" i="230" s="1"/>
  <c r="JU505" i="230"/>
  <c r="JU506" i="230" s="1"/>
  <c r="JU507" i="230" s="1"/>
  <c r="JU659" i="230"/>
  <c r="JU660" i="230" s="1"/>
  <c r="JU879" i="230"/>
  <c r="JU880" i="230" s="1"/>
  <c r="JU881" i="230" s="1"/>
  <c r="JU109" i="230"/>
  <c r="JU110" i="230" s="1"/>
  <c r="JU461" i="230"/>
  <c r="JU462" i="230" s="1"/>
  <c r="JU463" i="230" s="1"/>
  <c r="JU901" i="230"/>
  <c r="JU902" i="230" s="1"/>
  <c r="JU903" i="230" s="1"/>
  <c r="JV285" i="230"/>
  <c r="JV286" i="230" s="1"/>
  <c r="JV287" i="230" s="1"/>
  <c r="JV65" i="230"/>
  <c r="JV66" i="230" s="1"/>
  <c r="JV67" i="230" s="1"/>
  <c r="JV417" i="230"/>
  <c r="JV418" i="230" s="1"/>
  <c r="JV419" i="230" s="1"/>
  <c r="JV901" i="230"/>
  <c r="JV902" i="230" s="1"/>
  <c r="JV903" i="230" s="1"/>
  <c r="JV395" i="230"/>
  <c r="JV396" i="230" s="1"/>
  <c r="JV397" i="230" s="1"/>
  <c r="JV219" i="230"/>
  <c r="JV220" i="230" s="1"/>
  <c r="JV221" i="230" s="1"/>
  <c r="JV439" i="230"/>
  <c r="JV440" i="230" s="1"/>
  <c r="JV441" i="230" s="1"/>
  <c r="JU43" i="230"/>
  <c r="JU44" i="230" s="1"/>
  <c r="JU45" i="230" s="1"/>
  <c r="JV703" i="230"/>
  <c r="JV704" i="230" s="1"/>
  <c r="JV705" i="230" s="1"/>
  <c r="JU175" i="230"/>
  <c r="JU176" i="230" s="1"/>
  <c r="JV791" i="230"/>
  <c r="JV792" i="230" s="1"/>
  <c r="JV793" i="230" s="1"/>
  <c r="JU417" i="230"/>
  <c r="JU418" i="230" s="1"/>
  <c r="JV681" i="230"/>
  <c r="JV682" i="230" s="1"/>
  <c r="JV683" i="230" s="1"/>
  <c r="JV131" i="230"/>
  <c r="JV132" i="230" s="1"/>
  <c r="JV133" i="230" s="1"/>
  <c r="JV153" i="230"/>
  <c r="JV154" i="230" s="1"/>
  <c r="JV155" i="230" s="1"/>
  <c r="JW26" i="230"/>
  <c r="JW27" i="230" s="1"/>
  <c r="JW54" i="230"/>
  <c r="JW55" i="230" s="1"/>
  <c r="JW32" i="230"/>
  <c r="JW33" i="230" s="1"/>
  <c r="JW48" i="230"/>
  <c r="JW49" i="230" s="1"/>
  <c r="JW17" i="230"/>
  <c r="JW39" i="230"/>
  <c r="JW70" i="230"/>
  <c r="JW71" i="230" s="1"/>
  <c r="JW76" i="230"/>
  <c r="JW77" i="230" s="1"/>
  <c r="JW61" i="230"/>
  <c r="JW83" i="230"/>
  <c r="JW98" i="230"/>
  <c r="JW99" i="230" s="1"/>
  <c r="JW92" i="230"/>
  <c r="JW93" i="230" s="1"/>
  <c r="JW114" i="230"/>
  <c r="JW115" i="230" s="1"/>
  <c r="JW105" i="230"/>
  <c r="JW120" i="230"/>
  <c r="JW121" i="230" s="1"/>
  <c r="JW136" i="230"/>
  <c r="JW137" i="230" s="1"/>
  <c r="JW142" i="230"/>
  <c r="JW143" i="230" s="1"/>
  <c r="JW127" i="230"/>
  <c r="JW149" i="230"/>
  <c r="JW164" i="230"/>
  <c r="JW165" i="230" s="1"/>
  <c r="JW158" i="230"/>
  <c r="JW159" i="230" s="1"/>
  <c r="JW186" i="230"/>
  <c r="JW187" i="230" s="1"/>
  <c r="JW171" i="230"/>
  <c r="JW180" i="230"/>
  <c r="JW181" i="230" s="1"/>
  <c r="JW208" i="230"/>
  <c r="JW209" i="230" s="1"/>
  <c r="JW202" i="230"/>
  <c r="JW203" i="230" s="1"/>
  <c r="JW193" i="230"/>
  <c r="JW224" i="230"/>
  <c r="JW225" i="230" s="1"/>
  <c r="JW215" i="230"/>
  <c r="JW230" i="230"/>
  <c r="JW231" i="230" s="1"/>
  <c r="JW252" i="230"/>
  <c r="JW253" i="230" s="1"/>
  <c r="JW246" i="230"/>
  <c r="JW247" i="230" s="1"/>
  <c r="JW237" i="230"/>
  <c r="JW274" i="230"/>
  <c r="JW275" i="230" s="1"/>
  <c r="JW268" i="230"/>
  <c r="JW269" i="230" s="1"/>
  <c r="JW259" i="230"/>
  <c r="JW290" i="230"/>
  <c r="JW291" i="230" s="1"/>
  <c r="JW296" i="230"/>
  <c r="JW297" i="230" s="1"/>
  <c r="JW318" i="230"/>
  <c r="JW319" i="230" s="1"/>
  <c r="JW281" i="230"/>
  <c r="JW303" i="230"/>
  <c r="JW312" i="230"/>
  <c r="JW313" i="230" s="1"/>
  <c r="JW340" i="230"/>
  <c r="JW341" i="230" s="1"/>
  <c r="JW334" i="230"/>
  <c r="JW335" i="230" s="1"/>
  <c r="JW325" i="230"/>
  <c r="JW356" i="230"/>
  <c r="JW357" i="230" s="1"/>
  <c r="JW347" i="230"/>
  <c r="JW362" i="230"/>
  <c r="JW363" i="230" s="1"/>
  <c r="JW384" i="230"/>
  <c r="JW385" i="230" s="1"/>
  <c r="JW369" i="230"/>
  <c r="JW378" i="230"/>
  <c r="JW379" i="230" s="1"/>
  <c r="JW391" i="230"/>
  <c r="JW406" i="230"/>
  <c r="JW407" i="230" s="1"/>
  <c r="JW400" i="230"/>
  <c r="JW401" i="230" s="1"/>
  <c r="JW428" i="230"/>
  <c r="JW429" i="230" s="1"/>
  <c r="JW422" i="230"/>
  <c r="JW423" i="230" s="1"/>
  <c r="JW413" i="230"/>
  <c r="JW450" i="230"/>
  <c r="JW451" i="230" s="1"/>
  <c r="JW435" i="230"/>
  <c r="JW444" i="230"/>
  <c r="JW445" i="230" s="1"/>
  <c r="JW472" i="230"/>
  <c r="JW473" i="230" s="1"/>
  <c r="JW457" i="230"/>
  <c r="JW466" i="230"/>
  <c r="JW467" i="230" s="1"/>
  <c r="JW488" i="230"/>
  <c r="JW489" i="230" s="1"/>
  <c r="JW479" i="230"/>
  <c r="JW494" i="230"/>
  <c r="JW495" i="230" s="1"/>
  <c r="JW501" i="230"/>
  <c r="JW510" i="230"/>
  <c r="JW511" i="230" s="1"/>
  <c r="JW516" i="230"/>
  <c r="JW517" i="230" s="1"/>
  <c r="JW538" i="230"/>
  <c r="JW539" i="230" s="1"/>
  <c r="JW523" i="230"/>
  <c r="JW532" i="230"/>
  <c r="JW533" i="230" s="1"/>
  <c r="JW545" i="230"/>
  <c r="JW560" i="230"/>
  <c r="JW561" i="230" s="1"/>
  <c r="JW582" i="230"/>
  <c r="JW583" i="230" s="1"/>
  <c r="JW576" i="230"/>
  <c r="JW577" i="230" s="1"/>
  <c r="JW604" i="230"/>
  <c r="JW605" i="230" s="1"/>
  <c r="JW598" i="230"/>
  <c r="JW599" i="230" s="1"/>
  <c r="JW589" i="230"/>
  <c r="JW626" i="230"/>
  <c r="JW627" i="230" s="1"/>
  <c r="JW620" i="230"/>
  <c r="JW621" i="230" s="1"/>
  <c r="JW611" i="230"/>
  <c r="JW642" i="230"/>
  <c r="JW643" i="230" s="1"/>
  <c r="JW648" i="230"/>
  <c r="JW649" i="230" s="1"/>
  <c r="JW664" i="230"/>
  <c r="JW665" i="230" s="1"/>
  <c r="JW670" i="230"/>
  <c r="JW671" i="230" s="1"/>
  <c r="JW655" i="230"/>
  <c r="JW686" i="230"/>
  <c r="JW687" i="230" s="1"/>
  <c r="JW677" i="230"/>
  <c r="JW692" i="230"/>
  <c r="JW693" i="230" s="1"/>
  <c r="JW714" i="230"/>
  <c r="JW715" i="230" s="1"/>
  <c r="JW699" i="230"/>
  <c r="JW708" i="230"/>
  <c r="JW709" i="230" s="1"/>
  <c r="JW736" i="230"/>
  <c r="JW737" i="230" s="1"/>
  <c r="JW730" i="230"/>
  <c r="JW731" i="230" s="1"/>
  <c r="JW721" i="230"/>
  <c r="JW758" i="230"/>
  <c r="JW759" i="230" s="1"/>
  <c r="JW752" i="230"/>
  <c r="JW753" i="230" s="1"/>
  <c r="JW765" i="230"/>
  <c r="JW780" i="230"/>
  <c r="JW781" i="230" s="1"/>
  <c r="JW802" i="230"/>
  <c r="JW803" i="230" s="1"/>
  <c r="JW787" i="230"/>
  <c r="JW809" i="230"/>
  <c r="JW846" i="230"/>
  <c r="JW847" i="230" s="1"/>
  <c r="JW831" i="230"/>
  <c r="JW840" i="230"/>
  <c r="JW841" i="230" s="1"/>
  <c r="JW868" i="230"/>
  <c r="JW869" i="230" s="1"/>
  <c r="JW853" i="230"/>
  <c r="JW890" i="230"/>
  <c r="JW891" i="230" s="1"/>
  <c r="JW875" i="230"/>
  <c r="JW912" i="230"/>
  <c r="JW913" i="230" s="1"/>
  <c r="JW906" i="230"/>
  <c r="JW907" i="230" s="1"/>
  <c r="JW633" i="230"/>
  <c r="JW884" i="230"/>
  <c r="JW885" i="230" s="1"/>
  <c r="JW796" i="230"/>
  <c r="JW797" i="230" s="1"/>
  <c r="JW934" i="230"/>
  <c r="JW935" i="230" s="1"/>
  <c r="JW824" i="230"/>
  <c r="JW825" i="230" s="1"/>
  <c r="JW897" i="230"/>
  <c r="JW862" i="230"/>
  <c r="JW863" i="230" s="1"/>
  <c r="JW774" i="230"/>
  <c r="JW775" i="230" s="1"/>
  <c r="JW743" i="230"/>
  <c r="JW554" i="230"/>
  <c r="JW555" i="230" s="1"/>
  <c r="JW818" i="230"/>
  <c r="JW819" i="230" s="1"/>
  <c r="JW919" i="230"/>
  <c r="JW567" i="230"/>
  <c r="JW928" i="230"/>
  <c r="JW929" i="230" s="1"/>
  <c r="JV263" i="230"/>
  <c r="JV264" i="230" s="1"/>
  <c r="JV265" i="230" s="1"/>
  <c r="JU923" i="230"/>
  <c r="JU924" i="230" s="1"/>
  <c r="JV329" i="230"/>
  <c r="JV330" i="230" s="1"/>
  <c r="JV331" i="230" s="1"/>
  <c r="JU791" i="230"/>
  <c r="JU792" i="230" s="1"/>
  <c r="JU527" i="230"/>
  <c r="JU528" i="230" s="1"/>
  <c r="JU747" i="230"/>
  <c r="JU748" i="230" s="1"/>
  <c r="JU749" i="230" s="1"/>
  <c r="JV197" i="230"/>
  <c r="JV198" i="230" s="1"/>
  <c r="JV199" i="230" s="1"/>
  <c r="JV593" i="230"/>
  <c r="JV594" i="230" s="1"/>
  <c r="JV595" i="230" s="1"/>
  <c r="JU285" i="230"/>
  <c r="JU286" i="230" s="1"/>
  <c r="JV175" i="230"/>
  <c r="JV176" i="230" s="1"/>
  <c r="JV177" i="230" s="1"/>
  <c r="JU65" i="230"/>
  <c r="JU66" i="230" s="1"/>
  <c r="JU67" i="230" s="1"/>
  <c r="JU835" i="230"/>
  <c r="JU836" i="230" s="1"/>
  <c r="JV241" i="230"/>
  <c r="JV242" i="230" s="1"/>
  <c r="JV243" i="230" s="1"/>
  <c r="JV923" i="230"/>
  <c r="JV924" i="230" s="1"/>
  <c r="JV925" i="230" s="1"/>
  <c r="JU373" i="230"/>
  <c r="JU374" i="230" s="1"/>
  <c r="JU857" i="230"/>
  <c r="JU858" i="230" s="1"/>
  <c r="JU859" i="230" s="1"/>
  <c r="JU351" i="230"/>
  <c r="JU352" i="230" s="1"/>
  <c r="JV571" i="230"/>
  <c r="JV572" i="230" s="1"/>
  <c r="JV573" i="230" s="1"/>
  <c r="JU21" i="230"/>
  <c r="JU22" i="230" s="1"/>
  <c r="JU23" i="230" s="1"/>
  <c r="JV659" i="230"/>
  <c r="JV660" i="230" s="1"/>
  <c r="JV661" i="230" s="1"/>
  <c r="JU307" i="230"/>
  <c r="JU308" i="230" s="1"/>
  <c r="JV615" i="230"/>
  <c r="JV616" i="230" s="1"/>
  <c r="JV617" i="230" s="1"/>
  <c r="JV87" i="230"/>
  <c r="JV88" i="230" s="1"/>
  <c r="JV89" i="230" s="1"/>
  <c r="JV307" i="230"/>
  <c r="JV308" i="230" s="1"/>
  <c r="JV309" i="230" s="1"/>
  <c r="JU703" i="230"/>
  <c r="JU704" i="230" s="1"/>
  <c r="JU593" i="230"/>
  <c r="JU594" i="230" s="1"/>
  <c r="JU395" i="230"/>
  <c r="JU396" i="230" s="1"/>
  <c r="JU397" i="230" s="1"/>
  <c r="JU827" i="230"/>
  <c r="JU717" i="230"/>
  <c r="JU645" i="230"/>
  <c r="JU513" i="230"/>
  <c r="JU475" i="230"/>
  <c r="JU293" i="230"/>
  <c r="JU227" i="230"/>
  <c r="JU101" i="230"/>
  <c r="JU777" i="230"/>
  <c r="JU915" i="230"/>
  <c r="JU585" i="230"/>
  <c r="JU519" i="230"/>
  <c r="JU409" i="230"/>
  <c r="JU337" i="230"/>
  <c r="JU271" i="230"/>
  <c r="JU233" i="230"/>
  <c r="JU161" i="230"/>
  <c r="JU51" i="230"/>
  <c r="JU887" i="230"/>
  <c r="JU673" i="230"/>
  <c r="JU403" i="230"/>
  <c r="JU299" i="230"/>
  <c r="JU183" i="230"/>
  <c r="JU123" i="230"/>
  <c r="JU799" i="230"/>
  <c r="JU893" i="230"/>
  <c r="JU783" i="230"/>
  <c r="JU711" i="230"/>
  <c r="JU453" i="230"/>
  <c r="JU343" i="230"/>
  <c r="JU167" i="230"/>
  <c r="JU35" i="230"/>
  <c r="JU601" i="230"/>
  <c r="JU865" i="230"/>
  <c r="JU557" i="230"/>
  <c r="JU761" i="230"/>
  <c r="JU689" i="230"/>
  <c r="JU629" i="230"/>
  <c r="JU579" i="230"/>
  <c r="JU447" i="230"/>
  <c r="JU381" i="230"/>
  <c r="JU315" i="230"/>
  <c r="JU277" i="230"/>
  <c r="JU211" i="230"/>
  <c r="JU139" i="230"/>
  <c r="JU29" i="230"/>
  <c r="JU821" i="230"/>
  <c r="JU909" i="230"/>
  <c r="JU623" i="230"/>
  <c r="JU563" i="230"/>
  <c r="JU497" i="230"/>
  <c r="JU387" i="230"/>
  <c r="JU321" i="230"/>
  <c r="JU249" i="230"/>
  <c r="JU205" i="230"/>
  <c r="JU95" i="230"/>
  <c r="JU843" i="230"/>
  <c r="JU755" i="230"/>
  <c r="JU871" i="230"/>
  <c r="JU695" i="230"/>
  <c r="JU535" i="230"/>
  <c r="JU491" i="230"/>
  <c r="JU431" i="230"/>
  <c r="JU359" i="230"/>
  <c r="JU255" i="230"/>
  <c r="JU189" i="230"/>
  <c r="JU145" i="230"/>
  <c r="JU73" i="230"/>
  <c r="JU771" i="230"/>
  <c r="JU739" i="230"/>
  <c r="JU365" i="230"/>
  <c r="JU79" i="230"/>
  <c r="JU931" i="230"/>
  <c r="JU937" i="230"/>
  <c r="JU849" i="230"/>
  <c r="JU733" i="230"/>
  <c r="JU667" i="230"/>
  <c r="JU607" i="230"/>
  <c r="JU541" i="230"/>
  <c r="JU469" i="230"/>
  <c r="JU425" i="230"/>
  <c r="JU117" i="230"/>
  <c r="JW4" i="230"/>
  <c r="JW14" i="230" s="1"/>
  <c r="JX11" i="230"/>
  <c r="JY1" i="230"/>
  <c r="JY2" i="230" s="1"/>
  <c r="JX3" i="230"/>
  <c r="JX2" i="230"/>
  <c r="JS34" i="178"/>
  <c r="JS35" i="178" s="1"/>
  <c r="JU2" i="178"/>
  <c r="JU11" i="178"/>
  <c r="JT4" i="178"/>
  <c r="JT14" i="178" s="1"/>
  <c r="JT32" i="178"/>
  <c r="JT17" i="178"/>
  <c r="JT18" i="178" s="1"/>
  <c r="JT26" i="178"/>
  <c r="JS28" i="178"/>
  <c r="JS29" i="178" s="1"/>
  <c r="JQ22" i="178"/>
  <c r="JQ23" i="178" s="1"/>
  <c r="JU3" i="178"/>
  <c r="JV1" i="178"/>
  <c r="JR21" i="178"/>
  <c r="JS20" i="178"/>
  <c r="JS19" i="178"/>
  <c r="JU243" i="230" l="1"/>
  <c r="JU199" i="230"/>
  <c r="JU815" i="230"/>
  <c r="JU661" i="230"/>
  <c r="JU177" i="230"/>
  <c r="JU485" i="230"/>
  <c r="JU573" i="230"/>
  <c r="JU837" i="230"/>
  <c r="JU793" i="230"/>
  <c r="JU419" i="230"/>
  <c r="JU925" i="230"/>
  <c r="JU221" i="230"/>
  <c r="JU309" i="230"/>
  <c r="JU287" i="230"/>
  <c r="JU111" i="230"/>
  <c r="JU529" i="230"/>
  <c r="JU595" i="230"/>
  <c r="JY26" i="230"/>
  <c r="JY27" i="230" s="1"/>
  <c r="JY32" i="230"/>
  <c r="JY33" i="230" s="1"/>
  <c r="JY54" i="230"/>
  <c r="JY55" i="230" s="1"/>
  <c r="JY17" i="230"/>
  <c r="JY39" i="230"/>
  <c r="JY48" i="230"/>
  <c r="JY49" i="230" s="1"/>
  <c r="JY76" i="230"/>
  <c r="JY77" i="230" s="1"/>
  <c r="JY70" i="230"/>
  <c r="JY71" i="230" s="1"/>
  <c r="JY61" i="230"/>
  <c r="JY98" i="230"/>
  <c r="JY99" i="230" s="1"/>
  <c r="JY83" i="230"/>
  <c r="JY92" i="230"/>
  <c r="JY93" i="230" s="1"/>
  <c r="JY105" i="230"/>
  <c r="JY114" i="230"/>
  <c r="JY115" i="230" s="1"/>
  <c r="JY120" i="230"/>
  <c r="JY121" i="230" s="1"/>
  <c r="JY136" i="230"/>
  <c r="JY137" i="230" s="1"/>
  <c r="JY142" i="230"/>
  <c r="JY143" i="230" s="1"/>
  <c r="JY127" i="230"/>
  <c r="JY149" i="230"/>
  <c r="JY164" i="230"/>
  <c r="JY165" i="230" s="1"/>
  <c r="JY158" i="230"/>
  <c r="JY159" i="230" s="1"/>
  <c r="JY171" i="230"/>
  <c r="JY180" i="230"/>
  <c r="JY181" i="230" s="1"/>
  <c r="JY186" i="230"/>
  <c r="JY187" i="230" s="1"/>
  <c r="JY202" i="230"/>
  <c r="JY203" i="230" s="1"/>
  <c r="JY208" i="230"/>
  <c r="JY209" i="230" s="1"/>
  <c r="JY193" i="230"/>
  <c r="JY215" i="230"/>
  <c r="JY224" i="230"/>
  <c r="JY225" i="230" s="1"/>
  <c r="JY230" i="230"/>
  <c r="JY231" i="230" s="1"/>
  <c r="JY252" i="230"/>
  <c r="JY253" i="230" s="1"/>
  <c r="JY246" i="230"/>
  <c r="JY247" i="230" s="1"/>
  <c r="JY237" i="230"/>
  <c r="JY268" i="230"/>
  <c r="JY269" i="230" s="1"/>
  <c r="JY259" i="230"/>
  <c r="JY274" i="230"/>
  <c r="JY275" i="230" s="1"/>
  <c r="JY290" i="230"/>
  <c r="JY291" i="230" s="1"/>
  <c r="JY296" i="230"/>
  <c r="JY297" i="230" s="1"/>
  <c r="JY318" i="230"/>
  <c r="JY319" i="230" s="1"/>
  <c r="JY281" i="230"/>
  <c r="JY312" i="230"/>
  <c r="JY313" i="230" s="1"/>
  <c r="JY303" i="230"/>
  <c r="JY334" i="230"/>
  <c r="JY335" i="230" s="1"/>
  <c r="JY325" i="230"/>
  <c r="JY340" i="230"/>
  <c r="JY341" i="230" s="1"/>
  <c r="JY347" i="230"/>
  <c r="JY362" i="230"/>
  <c r="JY363" i="230" s="1"/>
  <c r="JY356" i="230"/>
  <c r="JY357" i="230" s="1"/>
  <c r="JY369" i="230"/>
  <c r="JY378" i="230"/>
  <c r="JY379" i="230" s="1"/>
  <c r="JY384" i="230"/>
  <c r="JY385" i="230" s="1"/>
  <c r="JY406" i="230"/>
  <c r="JY407" i="230" s="1"/>
  <c r="JY400" i="230"/>
  <c r="JY401" i="230" s="1"/>
  <c r="JY391" i="230"/>
  <c r="JY413" i="230"/>
  <c r="JY428" i="230"/>
  <c r="JY429" i="230" s="1"/>
  <c r="JY422" i="230"/>
  <c r="JY423" i="230" s="1"/>
  <c r="JY444" i="230"/>
  <c r="JY445" i="230" s="1"/>
  <c r="JY435" i="230"/>
  <c r="JY450" i="230"/>
  <c r="JY451" i="230" s="1"/>
  <c r="JY472" i="230"/>
  <c r="JY473" i="230" s="1"/>
  <c r="JY457" i="230"/>
  <c r="JY466" i="230"/>
  <c r="JY467" i="230" s="1"/>
  <c r="JY479" i="230"/>
  <c r="JY494" i="230"/>
  <c r="JY495" i="230" s="1"/>
  <c r="JY488" i="230"/>
  <c r="JY489" i="230" s="1"/>
  <c r="JY501" i="230"/>
  <c r="JY510" i="230"/>
  <c r="JY511" i="230" s="1"/>
  <c r="JY516" i="230"/>
  <c r="JY517" i="230" s="1"/>
  <c r="JY532" i="230"/>
  <c r="JY533" i="230" s="1"/>
  <c r="JY523" i="230"/>
  <c r="JY538" i="230"/>
  <c r="JY539" i="230" s="1"/>
  <c r="JY545" i="230"/>
  <c r="JY560" i="230"/>
  <c r="JY561" i="230" s="1"/>
  <c r="JY582" i="230"/>
  <c r="JY583" i="230" s="1"/>
  <c r="JY576" i="230"/>
  <c r="JY577" i="230" s="1"/>
  <c r="JY604" i="230"/>
  <c r="JY605" i="230" s="1"/>
  <c r="JY589" i="230"/>
  <c r="JY598" i="230"/>
  <c r="JY599" i="230" s="1"/>
  <c r="JY620" i="230"/>
  <c r="JY621" i="230" s="1"/>
  <c r="JY611" i="230"/>
  <c r="JY626" i="230"/>
  <c r="JY627" i="230" s="1"/>
  <c r="JY648" i="230"/>
  <c r="JY649" i="230" s="1"/>
  <c r="JY642" i="230"/>
  <c r="JY643" i="230" s="1"/>
  <c r="JY655" i="230"/>
  <c r="JY670" i="230"/>
  <c r="JY671" i="230" s="1"/>
  <c r="JY664" i="230"/>
  <c r="JY665" i="230" s="1"/>
  <c r="JY677" i="230"/>
  <c r="JY692" i="230"/>
  <c r="JY693" i="230" s="1"/>
  <c r="JY686" i="230"/>
  <c r="JY687" i="230" s="1"/>
  <c r="JY708" i="230"/>
  <c r="JY709" i="230" s="1"/>
  <c r="JY714" i="230"/>
  <c r="JY715" i="230" s="1"/>
  <c r="JY699" i="230"/>
  <c r="JY721" i="230"/>
  <c r="JY736" i="230"/>
  <c r="JY737" i="230" s="1"/>
  <c r="JY730" i="230"/>
  <c r="JY731" i="230" s="1"/>
  <c r="JY758" i="230"/>
  <c r="JY759" i="230" s="1"/>
  <c r="JY752" i="230"/>
  <c r="JY753" i="230" s="1"/>
  <c r="JY765" i="230"/>
  <c r="JY780" i="230"/>
  <c r="JY781" i="230" s="1"/>
  <c r="JY787" i="230"/>
  <c r="JY802" i="230"/>
  <c r="JY803" i="230" s="1"/>
  <c r="JY809" i="230"/>
  <c r="JY831" i="230"/>
  <c r="JY840" i="230"/>
  <c r="JY841" i="230" s="1"/>
  <c r="JY846" i="230"/>
  <c r="JY847" i="230" s="1"/>
  <c r="JY868" i="230"/>
  <c r="JY869" i="230" s="1"/>
  <c r="JY853" i="230"/>
  <c r="JY875" i="230"/>
  <c r="JY890" i="230"/>
  <c r="JY891" i="230" s="1"/>
  <c r="JY912" i="230"/>
  <c r="JY913" i="230" s="1"/>
  <c r="JY906" i="230"/>
  <c r="JY907" i="230" s="1"/>
  <c r="JY824" i="230"/>
  <c r="JY825" i="230" s="1"/>
  <c r="JY934" i="230"/>
  <c r="JY935" i="230" s="1"/>
  <c r="JY796" i="230"/>
  <c r="JY797" i="230" s="1"/>
  <c r="JY774" i="230"/>
  <c r="JY775" i="230" s="1"/>
  <c r="JY862" i="230"/>
  <c r="JY863" i="230" s="1"/>
  <c r="JY818" i="230"/>
  <c r="JY819" i="230" s="1"/>
  <c r="JY554" i="230"/>
  <c r="JY555" i="230" s="1"/>
  <c r="JY928" i="230"/>
  <c r="JY929" i="230" s="1"/>
  <c r="JY633" i="230"/>
  <c r="JY567" i="230"/>
  <c r="JY897" i="230"/>
  <c r="JY743" i="230"/>
  <c r="JY919" i="230"/>
  <c r="JY884" i="230"/>
  <c r="JY885" i="230" s="1"/>
  <c r="JW746" i="230"/>
  <c r="JW744" i="230"/>
  <c r="JW745" i="230"/>
  <c r="JW635" i="230"/>
  <c r="JW634" i="230"/>
  <c r="JW636" i="230"/>
  <c r="JW832" i="230"/>
  <c r="JW833" i="230"/>
  <c r="JW834" i="230"/>
  <c r="JW679" i="230"/>
  <c r="JW680" i="230"/>
  <c r="JW678" i="230"/>
  <c r="JW548" i="230"/>
  <c r="JW547" i="230"/>
  <c r="JW546" i="230"/>
  <c r="JW482" i="230"/>
  <c r="JW481" i="230"/>
  <c r="JW480" i="230"/>
  <c r="JW416" i="230"/>
  <c r="JW414" i="230"/>
  <c r="JW415" i="230"/>
  <c r="JW304" i="230"/>
  <c r="JW306" i="230"/>
  <c r="JW305" i="230"/>
  <c r="JW240" i="230"/>
  <c r="JW239" i="230"/>
  <c r="JW238" i="230"/>
  <c r="JW62" i="230"/>
  <c r="JW64" i="230"/>
  <c r="JW63" i="230"/>
  <c r="JW722" i="230"/>
  <c r="JW723" i="230"/>
  <c r="JW724" i="230"/>
  <c r="JW284" i="230"/>
  <c r="JW282" i="230"/>
  <c r="JW283" i="230"/>
  <c r="JW811" i="230"/>
  <c r="JW810" i="230"/>
  <c r="JW812" i="230"/>
  <c r="JW658" i="230"/>
  <c r="JW657" i="230"/>
  <c r="JW656" i="230"/>
  <c r="JW590" i="230"/>
  <c r="JW591" i="230"/>
  <c r="JW592" i="230"/>
  <c r="JW524" i="230"/>
  <c r="JW525" i="230"/>
  <c r="JW526" i="230"/>
  <c r="JW349" i="230"/>
  <c r="JW348" i="230"/>
  <c r="JW350" i="230"/>
  <c r="JW172" i="230"/>
  <c r="JW174" i="230"/>
  <c r="JW173" i="230"/>
  <c r="JW900" i="230"/>
  <c r="JW899" i="230"/>
  <c r="JW898" i="230"/>
  <c r="JW876" i="230"/>
  <c r="JW877" i="230"/>
  <c r="JW878" i="230"/>
  <c r="JW788" i="230"/>
  <c r="JW790" i="230"/>
  <c r="JW789" i="230"/>
  <c r="JW459" i="230"/>
  <c r="JW458" i="230"/>
  <c r="JW460" i="230"/>
  <c r="JW107" i="230"/>
  <c r="JW108" i="230"/>
  <c r="JW106" i="230"/>
  <c r="JW42" i="230"/>
  <c r="JW41" i="230"/>
  <c r="JW40" i="230"/>
  <c r="JU375" i="230"/>
  <c r="JW568" i="230"/>
  <c r="JW569" i="230"/>
  <c r="JW570" i="230"/>
  <c r="JW326" i="230"/>
  <c r="JW328" i="230"/>
  <c r="JW327" i="230"/>
  <c r="JW218" i="230"/>
  <c r="JW216" i="230"/>
  <c r="JW217" i="230"/>
  <c r="JW18" i="230"/>
  <c r="JW19" i="230"/>
  <c r="JW20" i="230"/>
  <c r="JU705" i="230"/>
  <c r="JW921" i="230"/>
  <c r="JW920" i="230"/>
  <c r="JW922" i="230"/>
  <c r="JW854" i="230"/>
  <c r="JW855" i="230"/>
  <c r="JW856" i="230"/>
  <c r="JW700" i="230"/>
  <c r="JW701" i="230"/>
  <c r="JW702" i="230"/>
  <c r="JW392" i="230"/>
  <c r="JW393" i="230"/>
  <c r="JW394" i="230"/>
  <c r="JW262" i="230"/>
  <c r="JW260" i="230"/>
  <c r="JW261" i="230"/>
  <c r="JW767" i="230"/>
  <c r="JW766" i="230"/>
  <c r="JW768" i="230"/>
  <c r="JW502" i="230"/>
  <c r="JW503" i="230"/>
  <c r="JW504" i="230"/>
  <c r="JW437" i="230"/>
  <c r="JW438" i="230"/>
  <c r="JW436" i="230"/>
  <c r="JW196" i="230"/>
  <c r="JW194" i="230"/>
  <c r="JW195" i="230"/>
  <c r="JW151" i="230"/>
  <c r="JW152" i="230"/>
  <c r="JW150" i="230"/>
  <c r="JX26" i="230"/>
  <c r="JX27" i="230" s="1"/>
  <c r="JX54" i="230"/>
  <c r="JX55" i="230" s="1"/>
  <c r="JX32" i="230"/>
  <c r="JX33" i="230" s="1"/>
  <c r="JX48" i="230"/>
  <c r="JX49" i="230" s="1"/>
  <c r="JX17" i="230"/>
  <c r="JX39" i="230"/>
  <c r="JX76" i="230"/>
  <c r="JX77" i="230" s="1"/>
  <c r="JX70" i="230"/>
  <c r="JX71" i="230" s="1"/>
  <c r="JX61" i="230"/>
  <c r="JX98" i="230"/>
  <c r="JX99" i="230" s="1"/>
  <c r="JX83" i="230"/>
  <c r="JX92" i="230"/>
  <c r="JX93" i="230" s="1"/>
  <c r="JX114" i="230"/>
  <c r="JX115" i="230" s="1"/>
  <c r="JX105" i="230"/>
  <c r="JX120" i="230"/>
  <c r="JX121" i="230" s="1"/>
  <c r="JX127" i="230"/>
  <c r="JX136" i="230"/>
  <c r="JX137" i="230" s="1"/>
  <c r="JX142" i="230"/>
  <c r="JX143" i="230" s="1"/>
  <c r="JX149" i="230"/>
  <c r="JX158" i="230"/>
  <c r="JX159" i="230" s="1"/>
  <c r="JX164" i="230"/>
  <c r="JX165" i="230" s="1"/>
  <c r="JX186" i="230"/>
  <c r="JX187" i="230" s="1"/>
  <c r="JX171" i="230"/>
  <c r="JX180" i="230"/>
  <c r="JX181" i="230" s="1"/>
  <c r="JX193" i="230"/>
  <c r="JX202" i="230"/>
  <c r="JX203" i="230" s="1"/>
  <c r="JX208" i="230"/>
  <c r="JX209" i="230" s="1"/>
  <c r="JX215" i="230"/>
  <c r="JX224" i="230"/>
  <c r="JX225" i="230" s="1"/>
  <c r="JX230" i="230"/>
  <c r="JX231" i="230" s="1"/>
  <c r="JX246" i="230"/>
  <c r="JX247" i="230" s="1"/>
  <c r="JX237" i="230"/>
  <c r="JX252" i="230"/>
  <c r="JX253" i="230" s="1"/>
  <c r="JX259" i="230"/>
  <c r="JX274" i="230"/>
  <c r="JX275" i="230" s="1"/>
  <c r="JX268" i="230"/>
  <c r="JX269" i="230" s="1"/>
  <c r="JX296" i="230"/>
  <c r="JX297" i="230" s="1"/>
  <c r="JX318" i="230"/>
  <c r="JX319" i="230" s="1"/>
  <c r="JX290" i="230"/>
  <c r="JX291" i="230" s="1"/>
  <c r="JX281" i="230"/>
  <c r="JX303" i="230"/>
  <c r="JX312" i="230"/>
  <c r="JX313" i="230" s="1"/>
  <c r="JX334" i="230"/>
  <c r="JX335" i="230" s="1"/>
  <c r="JX325" i="230"/>
  <c r="JX340" i="230"/>
  <c r="JX341" i="230" s="1"/>
  <c r="JX347" i="230"/>
  <c r="JX356" i="230"/>
  <c r="JX357" i="230" s="1"/>
  <c r="JX362" i="230"/>
  <c r="JX363" i="230" s="1"/>
  <c r="JX369" i="230"/>
  <c r="JX378" i="230"/>
  <c r="JX379" i="230" s="1"/>
  <c r="JX384" i="230"/>
  <c r="JX385" i="230" s="1"/>
  <c r="JX406" i="230"/>
  <c r="JX407" i="230" s="1"/>
  <c r="JX400" i="230"/>
  <c r="JX401" i="230" s="1"/>
  <c r="JX391" i="230"/>
  <c r="JX428" i="230"/>
  <c r="JX429" i="230" s="1"/>
  <c r="JX422" i="230"/>
  <c r="JX423" i="230" s="1"/>
  <c r="JX413" i="230"/>
  <c r="JX435" i="230"/>
  <c r="JX450" i="230"/>
  <c r="JX451" i="230" s="1"/>
  <c r="JX444" i="230"/>
  <c r="JX445" i="230" s="1"/>
  <c r="JX472" i="230"/>
  <c r="JX473" i="230" s="1"/>
  <c r="JX466" i="230"/>
  <c r="JX467" i="230" s="1"/>
  <c r="JX457" i="230"/>
  <c r="JX494" i="230"/>
  <c r="JX495" i="230" s="1"/>
  <c r="JX479" i="230"/>
  <c r="JX488" i="230"/>
  <c r="JX489" i="230" s="1"/>
  <c r="JX501" i="230"/>
  <c r="JX510" i="230"/>
  <c r="JX511" i="230" s="1"/>
  <c r="JX516" i="230"/>
  <c r="JX517" i="230" s="1"/>
  <c r="JX532" i="230"/>
  <c r="JX533" i="230" s="1"/>
  <c r="JX523" i="230"/>
  <c r="JX538" i="230"/>
  <c r="JX539" i="230" s="1"/>
  <c r="JX545" i="230"/>
  <c r="JX560" i="230"/>
  <c r="JX561" i="230" s="1"/>
  <c r="JX582" i="230"/>
  <c r="JX583" i="230" s="1"/>
  <c r="JX576" i="230"/>
  <c r="JX577" i="230" s="1"/>
  <c r="JX604" i="230"/>
  <c r="JX605" i="230" s="1"/>
  <c r="JX589" i="230"/>
  <c r="JX598" i="230"/>
  <c r="JX599" i="230" s="1"/>
  <c r="JX611" i="230"/>
  <c r="JX626" i="230"/>
  <c r="JX627" i="230" s="1"/>
  <c r="JX620" i="230"/>
  <c r="JX621" i="230" s="1"/>
  <c r="JX648" i="230"/>
  <c r="JX649" i="230" s="1"/>
  <c r="JX642" i="230"/>
  <c r="JX643" i="230" s="1"/>
  <c r="JX655" i="230"/>
  <c r="JX664" i="230"/>
  <c r="JX665" i="230" s="1"/>
  <c r="JX670" i="230"/>
  <c r="JX671" i="230" s="1"/>
  <c r="JX677" i="230"/>
  <c r="JX692" i="230"/>
  <c r="JX693" i="230" s="1"/>
  <c r="JX686" i="230"/>
  <c r="JX687" i="230" s="1"/>
  <c r="JX714" i="230"/>
  <c r="JX715" i="230" s="1"/>
  <c r="JX699" i="230"/>
  <c r="JX708" i="230"/>
  <c r="JX709" i="230" s="1"/>
  <c r="JX721" i="230"/>
  <c r="JX730" i="230"/>
  <c r="JX731" i="230" s="1"/>
  <c r="JX736" i="230"/>
  <c r="JX737" i="230" s="1"/>
  <c r="JX752" i="230"/>
  <c r="JX753" i="230" s="1"/>
  <c r="JX758" i="230"/>
  <c r="JX759" i="230" s="1"/>
  <c r="JX780" i="230"/>
  <c r="JX781" i="230" s="1"/>
  <c r="JX765" i="230"/>
  <c r="JX787" i="230"/>
  <c r="JX802" i="230"/>
  <c r="JX803" i="230" s="1"/>
  <c r="JX809" i="230"/>
  <c r="JX846" i="230"/>
  <c r="JX847" i="230" s="1"/>
  <c r="JX840" i="230"/>
  <c r="JX841" i="230" s="1"/>
  <c r="JX831" i="230"/>
  <c r="JX868" i="230"/>
  <c r="JX869" i="230" s="1"/>
  <c r="JX853" i="230"/>
  <c r="JX890" i="230"/>
  <c r="JX891" i="230" s="1"/>
  <c r="JX875" i="230"/>
  <c r="JX906" i="230"/>
  <c r="JX907" i="230" s="1"/>
  <c r="JX912" i="230"/>
  <c r="JX913" i="230" s="1"/>
  <c r="JX774" i="230"/>
  <c r="JX775" i="230" s="1"/>
  <c r="JX633" i="230"/>
  <c r="JX884" i="230"/>
  <c r="JX885" i="230" s="1"/>
  <c r="JX862" i="230"/>
  <c r="JX863" i="230" s="1"/>
  <c r="JX824" i="230"/>
  <c r="JX825" i="230" s="1"/>
  <c r="JX796" i="230"/>
  <c r="JX797" i="230" s="1"/>
  <c r="JX567" i="230"/>
  <c r="JX928" i="230"/>
  <c r="JX929" i="230" s="1"/>
  <c r="JX554" i="230"/>
  <c r="JX555" i="230" s="1"/>
  <c r="JX897" i="230"/>
  <c r="JX743" i="230"/>
  <c r="JX818" i="230"/>
  <c r="JX819" i="230" s="1"/>
  <c r="JX919" i="230"/>
  <c r="JX934" i="230"/>
  <c r="JX935" i="230" s="1"/>
  <c r="JU353" i="230"/>
  <c r="JW614" i="230"/>
  <c r="JW613" i="230"/>
  <c r="JW612" i="230"/>
  <c r="JW371" i="230"/>
  <c r="JW370" i="230"/>
  <c r="JW372" i="230"/>
  <c r="JW129" i="230"/>
  <c r="JW128" i="230"/>
  <c r="JW130" i="230"/>
  <c r="JW85" i="230"/>
  <c r="JW84" i="230"/>
  <c r="JW86" i="230"/>
  <c r="JW28" i="230"/>
  <c r="JW29" i="230" s="1"/>
  <c r="JW56" i="230"/>
  <c r="JW50" i="230"/>
  <c r="JW51" i="230" s="1"/>
  <c r="JW34" i="230"/>
  <c r="JW35" i="230" s="1"/>
  <c r="JW78" i="230"/>
  <c r="JW72" i="230"/>
  <c r="JW73" i="230" s="1"/>
  <c r="JW100" i="230"/>
  <c r="JW101" i="230" s="1"/>
  <c r="JW94" i="230"/>
  <c r="JW95" i="230" s="1"/>
  <c r="JW122" i="230"/>
  <c r="JW123" i="230" s="1"/>
  <c r="JW116" i="230"/>
  <c r="JW117" i="230" s="1"/>
  <c r="JW144" i="230"/>
  <c r="JW138" i="230"/>
  <c r="JW139" i="230" s="1"/>
  <c r="JW160" i="230"/>
  <c r="JW166" i="230"/>
  <c r="JW188" i="230"/>
  <c r="JW182" i="230"/>
  <c r="JW204" i="230"/>
  <c r="JW205" i="230" s="1"/>
  <c r="JW210" i="230"/>
  <c r="JW211" i="230" s="1"/>
  <c r="JW226" i="230"/>
  <c r="JW232" i="230"/>
  <c r="JW248" i="230"/>
  <c r="JW254" i="230"/>
  <c r="JW255" i="230" s="1"/>
  <c r="JW270" i="230"/>
  <c r="JW271" i="230" s="1"/>
  <c r="JW276" i="230"/>
  <c r="JW292" i="230"/>
  <c r="JW298" i="230"/>
  <c r="JW299" i="230" s="1"/>
  <c r="JW314" i="230"/>
  <c r="JW320" i="230"/>
  <c r="JW321" i="230" s="1"/>
  <c r="JW342" i="230"/>
  <c r="JW343" i="230" s="1"/>
  <c r="JW336" i="230"/>
  <c r="JW337" i="230" s="1"/>
  <c r="JW364" i="230"/>
  <c r="JW365" i="230" s="1"/>
  <c r="JW358" i="230"/>
  <c r="JW359" i="230" s="1"/>
  <c r="JW380" i="230"/>
  <c r="JW381" i="230" s="1"/>
  <c r="JW386" i="230"/>
  <c r="JW387" i="230" s="1"/>
  <c r="JW408" i="230"/>
  <c r="JW409" i="230" s="1"/>
  <c r="JW402" i="230"/>
  <c r="JW424" i="230"/>
  <c r="JW425" i="230" s="1"/>
  <c r="JW430" i="230"/>
  <c r="JW446" i="230"/>
  <c r="JW452" i="230"/>
  <c r="JW474" i="230"/>
  <c r="JW475" i="230" s="1"/>
  <c r="JW468" i="230"/>
  <c r="JW469" i="230" s="1"/>
  <c r="JW496" i="230"/>
  <c r="JW497" i="230" s="1"/>
  <c r="JW490" i="230"/>
  <c r="JW491" i="230" s="1"/>
  <c r="JW518" i="230"/>
  <c r="JW512" i="230"/>
  <c r="JW513" i="230" s="1"/>
  <c r="JW540" i="230"/>
  <c r="JW541" i="230" s="1"/>
  <c r="JW534" i="230"/>
  <c r="JW562" i="230"/>
  <c r="JW563" i="230" s="1"/>
  <c r="JW584" i="230"/>
  <c r="JW585" i="230" s="1"/>
  <c r="JW578" i="230"/>
  <c r="JW579" i="230" s="1"/>
  <c r="JW606" i="230"/>
  <c r="JW600" i="230"/>
  <c r="JW601" i="230" s="1"/>
  <c r="JW628" i="230"/>
  <c r="JW622" i="230"/>
  <c r="JW623" i="230" s="1"/>
  <c r="JW644" i="230"/>
  <c r="JW645" i="230" s="1"/>
  <c r="JW650" i="230"/>
  <c r="JW666" i="230"/>
  <c r="JW667" i="230" s="1"/>
  <c r="JW672" i="230"/>
  <c r="JW673" i="230" s="1"/>
  <c r="JW694" i="230"/>
  <c r="JW695" i="230" s="1"/>
  <c r="JW688" i="230"/>
  <c r="JW710" i="230"/>
  <c r="JW711" i="230" s="1"/>
  <c r="JW716" i="230"/>
  <c r="JW717" i="230" s="1"/>
  <c r="JW738" i="230"/>
  <c r="JW739" i="230" s="1"/>
  <c r="JW732" i="230"/>
  <c r="JW733" i="230" s="1"/>
  <c r="JW760" i="230"/>
  <c r="JW782" i="230"/>
  <c r="JW804" i="230"/>
  <c r="JW848" i="230"/>
  <c r="JW870" i="230"/>
  <c r="JW892" i="230"/>
  <c r="JW914" i="230"/>
  <c r="JW915" i="230" s="1"/>
  <c r="JW556" i="230"/>
  <c r="JW557" i="230" s="1"/>
  <c r="JW908" i="230"/>
  <c r="JW909" i="230" s="1"/>
  <c r="JW936" i="230"/>
  <c r="JW937" i="230" s="1"/>
  <c r="JW930" i="230"/>
  <c r="JW826" i="230"/>
  <c r="JW827" i="230" s="1"/>
  <c r="JW776" i="230"/>
  <c r="JW842" i="230"/>
  <c r="JW843" i="230" s="1"/>
  <c r="JW820" i="230"/>
  <c r="JW821" i="230" s="1"/>
  <c r="JW886" i="230"/>
  <c r="JW798" i="230"/>
  <c r="JW799" i="230" s="1"/>
  <c r="JW864" i="230"/>
  <c r="JW754" i="230"/>
  <c r="JY4" i="230"/>
  <c r="JY14" i="230" s="1"/>
  <c r="JY11" i="230"/>
  <c r="JZ1" i="230"/>
  <c r="JY3" i="230"/>
  <c r="JX4" i="230"/>
  <c r="JX14" i="230" s="1"/>
  <c r="JT27" i="178"/>
  <c r="JT28" i="178" s="1"/>
  <c r="JT29" i="178" s="1"/>
  <c r="JT33" i="178"/>
  <c r="JT34" i="178" s="1"/>
  <c r="JT35" i="178" s="1"/>
  <c r="JV2" i="178"/>
  <c r="JV11" i="178"/>
  <c r="JU4" i="178"/>
  <c r="JU14" i="178" s="1"/>
  <c r="JU32" i="178"/>
  <c r="JU33" i="178" s="1"/>
  <c r="JU17" i="178"/>
  <c r="JU18" i="178" s="1"/>
  <c r="JU26" i="178"/>
  <c r="JU27" i="178" s="1"/>
  <c r="JR22" i="178"/>
  <c r="JR23" i="178" s="1"/>
  <c r="JS21" i="178"/>
  <c r="JS22" i="178" s="1"/>
  <c r="JT20" i="178"/>
  <c r="JT19" i="178"/>
  <c r="JW1" i="178"/>
  <c r="JV3" i="178"/>
  <c r="JW43" i="230" l="1"/>
  <c r="JW44" i="230" s="1"/>
  <c r="JW45" i="230" s="1"/>
  <c r="JW769" i="230"/>
  <c r="JW770" i="230" s="1"/>
  <c r="JW703" i="230"/>
  <c r="JW704" i="230" s="1"/>
  <c r="JW329" i="230"/>
  <c r="JW330" i="230" s="1"/>
  <c r="JW791" i="230"/>
  <c r="JW792" i="230" s="1"/>
  <c r="JW793" i="230" s="1"/>
  <c r="JW153" i="230"/>
  <c r="JW154" i="230" s="1"/>
  <c r="JW155" i="230" s="1"/>
  <c r="JW175" i="230"/>
  <c r="JW176" i="230" s="1"/>
  <c r="JW177" i="230" s="1"/>
  <c r="JW65" i="230"/>
  <c r="JW66" i="230" s="1"/>
  <c r="JW67" i="230" s="1"/>
  <c r="JW417" i="230"/>
  <c r="JW418" i="230" s="1"/>
  <c r="JW419" i="230" s="1"/>
  <c r="JW681" i="230"/>
  <c r="JW682" i="230" s="1"/>
  <c r="JW683" i="230" s="1"/>
  <c r="JW505" i="230"/>
  <c r="JW506" i="230" s="1"/>
  <c r="JW507" i="230" s="1"/>
  <c r="JW901" i="230"/>
  <c r="JW902" i="230" s="1"/>
  <c r="JW903" i="230" s="1"/>
  <c r="JX921" i="230"/>
  <c r="JX920" i="230"/>
  <c r="JX922" i="230"/>
  <c r="JX876" i="230"/>
  <c r="JX877" i="230"/>
  <c r="JX878" i="230"/>
  <c r="JX724" i="230"/>
  <c r="JX722" i="230"/>
  <c r="JX723" i="230"/>
  <c r="JX590" i="230"/>
  <c r="JX592" i="230"/>
  <c r="JX591" i="230"/>
  <c r="JX392" i="230"/>
  <c r="JX393" i="230"/>
  <c r="JX394" i="230"/>
  <c r="JX349" i="230"/>
  <c r="JX350" i="230"/>
  <c r="JX348" i="230"/>
  <c r="JX107" i="230"/>
  <c r="JX108" i="230"/>
  <c r="JX106" i="230"/>
  <c r="JX41" i="230"/>
  <c r="JX40" i="230"/>
  <c r="JX42" i="230"/>
  <c r="JW857" i="230"/>
  <c r="JW858" i="230" s="1"/>
  <c r="JW859" i="230" s="1"/>
  <c r="JW219" i="230"/>
  <c r="JW220" i="230" s="1"/>
  <c r="JW221" i="230" s="1"/>
  <c r="JW571" i="230"/>
  <c r="JW572" i="230" s="1"/>
  <c r="JW573" i="230" s="1"/>
  <c r="JW461" i="230"/>
  <c r="JW462" i="230" s="1"/>
  <c r="JW463" i="230" s="1"/>
  <c r="JW879" i="230"/>
  <c r="JW880" i="230" s="1"/>
  <c r="JW881" i="230" s="1"/>
  <c r="JW351" i="230"/>
  <c r="JW352" i="230" s="1"/>
  <c r="JW659" i="230"/>
  <c r="JW660" i="230" s="1"/>
  <c r="JW661" i="230" s="1"/>
  <c r="JW483" i="230"/>
  <c r="JW484" i="230" s="1"/>
  <c r="JW747" i="230"/>
  <c r="JW748" i="230" s="1"/>
  <c r="JW749" i="230" s="1"/>
  <c r="JY833" i="230"/>
  <c r="JY834" i="230"/>
  <c r="JY832" i="230"/>
  <c r="JY678" i="230"/>
  <c r="JY679" i="230"/>
  <c r="JY680" i="230"/>
  <c r="JY482" i="230"/>
  <c r="JY480" i="230"/>
  <c r="JY481" i="230"/>
  <c r="JY282" i="230"/>
  <c r="JY284" i="230"/>
  <c r="JY283" i="230"/>
  <c r="JW373" i="230"/>
  <c r="JW374" i="230" s="1"/>
  <c r="JW375" i="230" s="1"/>
  <c r="JX854" i="230"/>
  <c r="JX855" i="230"/>
  <c r="JX856" i="230"/>
  <c r="JX766" i="230"/>
  <c r="JX767" i="230"/>
  <c r="JX768" i="230"/>
  <c r="JX701" i="230"/>
  <c r="JX702" i="230"/>
  <c r="JX700" i="230"/>
  <c r="JX326" i="230"/>
  <c r="JX327" i="230"/>
  <c r="JX328" i="230"/>
  <c r="JX218" i="230"/>
  <c r="JX216" i="230"/>
  <c r="JX217" i="230"/>
  <c r="JW197" i="230"/>
  <c r="JW198" i="230" s="1"/>
  <c r="JW199" i="230" s="1"/>
  <c r="JW395" i="230"/>
  <c r="JW396" i="230" s="1"/>
  <c r="JW397" i="230" s="1"/>
  <c r="JW923" i="230"/>
  <c r="JW924" i="230" s="1"/>
  <c r="JY722" i="230"/>
  <c r="JY724" i="230"/>
  <c r="JY723" i="230"/>
  <c r="JY590" i="230"/>
  <c r="JY591" i="230"/>
  <c r="JY592" i="230"/>
  <c r="JY459" i="230"/>
  <c r="JY458" i="230"/>
  <c r="JY460" i="230"/>
  <c r="JY392" i="230"/>
  <c r="JY394" i="230"/>
  <c r="JY393" i="230"/>
  <c r="JY349" i="230"/>
  <c r="JY348" i="230"/>
  <c r="JY350" i="230"/>
  <c r="JY173" i="230"/>
  <c r="JY174" i="230"/>
  <c r="JY172" i="230"/>
  <c r="JX656" i="230"/>
  <c r="JX658" i="230"/>
  <c r="JX657" i="230"/>
  <c r="JY415" i="230"/>
  <c r="JY416" i="230"/>
  <c r="JY414" i="230"/>
  <c r="JX746" i="230"/>
  <c r="JX745" i="230"/>
  <c r="JX744" i="230"/>
  <c r="JX503" i="230"/>
  <c r="JX504" i="230"/>
  <c r="JX502" i="230"/>
  <c r="JX152" i="230"/>
  <c r="JX150" i="230"/>
  <c r="JX151" i="230"/>
  <c r="JX86" i="230"/>
  <c r="JX85" i="230"/>
  <c r="JX84" i="230"/>
  <c r="JW725" i="230"/>
  <c r="JW726" i="230" s="1"/>
  <c r="JW727" i="230" s="1"/>
  <c r="JW549" i="230"/>
  <c r="JW550" i="230" s="1"/>
  <c r="JW835" i="230"/>
  <c r="JW836" i="230" s="1"/>
  <c r="JW837" i="230" s="1"/>
  <c r="JY921" i="230"/>
  <c r="JY920" i="230"/>
  <c r="JY922" i="230"/>
  <c r="JY876" i="230"/>
  <c r="JY877" i="230"/>
  <c r="JY878" i="230"/>
  <c r="JY789" i="230"/>
  <c r="JY790" i="230"/>
  <c r="JY788" i="230"/>
  <c r="JY700" i="230"/>
  <c r="JY702" i="230"/>
  <c r="JY701" i="230"/>
  <c r="JY656" i="230"/>
  <c r="JY657" i="230"/>
  <c r="JY658" i="230"/>
  <c r="JY106" i="230"/>
  <c r="JY108" i="230"/>
  <c r="JY107" i="230"/>
  <c r="JY40" i="230"/>
  <c r="JY42" i="230"/>
  <c r="JY41" i="230"/>
  <c r="JY524" i="230"/>
  <c r="JY526" i="230"/>
  <c r="JY525" i="230"/>
  <c r="JW87" i="230"/>
  <c r="JW88" i="230" s="1"/>
  <c r="JW89" i="230" s="1"/>
  <c r="JW615" i="230"/>
  <c r="JW616" i="230" s="1"/>
  <c r="JW617" i="230" s="1"/>
  <c r="JX900" i="230"/>
  <c r="JX898" i="230"/>
  <c r="JX899" i="230"/>
  <c r="JX634" i="230"/>
  <c r="JX636" i="230"/>
  <c r="JX635" i="230"/>
  <c r="JX832" i="230"/>
  <c r="JX833" i="230"/>
  <c r="JX834" i="230"/>
  <c r="JX437" i="230"/>
  <c r="JX438" i="230"/>
  <c r="JX436" i="230"/>
  <c r="JX262" i="230"/>
  <c r="JX261" i="230"/>
  <c r="JX260" i="230"/>
  <c r="JW439" i="230"/>
  <c r="JW440" i="230" s="1"/>
  <c r="JW441" i="230" s="1"/>
  <c r="JW527" i="230"/>
  <c r="JW528" i="230" s="1"/>
  <c r="JW529" i="230" s="1"/>
  <c r="JW813" i="230"/>
  <c r="JW814" i="230" s="1"/>
  <c r="JW815" i="230" s="1"/>
  <c r="JW307" i="230"/>
  <c r="JW308" i="230" s="1"/>
  <c r="JW309" i="230" s="1"/>
  <c r="JY746" i="230"/>
  <c r="JY745" i="230"/>
  <c r="JY744" i="230"/>
  <c r="JY855" i="230"/>
  <c r="JY854" i="230"/>
  <c r="JY856" i="230"/>
  <c r="JY328" i="230"/>
  <c r="JY326" i="230"/>
  <c r="JY327" i="230"/>
  <c r="JY218" i="230"/>
  <c r="JY216" i="230"/>
  <c r="JY217" i="230"/>
  <c r="JY19" i="230"/>
  <c r="JY20" i="230"/>
  <c r="JY18" i="230"/>
  <c r="JX788" i="230"/>
  <c r="JX790" i="230"/>
  <c r="JX789" i="230"/>
  <c r="JX548" i="230"/>
  <c r="JX547" i="230"/>
  <c r="JX546" i="230"/>
  <c r="JX480" i="230"/>
  <c r="JX481" i="230"/>
  <c r="JX482" i="230"/>
  <c r="JX415" i="230"/>
  <c r="JX414" i="230"/>
  <c r="JX416" i="230"/>
  <c r="JX371" i="230"/>
  <c r="JX370" i="230"/>
  <c r="JX372" i="230"/>
  <c r="JX304" i="230"/>
  <c r="JX306" i="230"/>
  <c r="JX305" i="230"/>
  <c r="JX196" i="230"/>
  <c r="JX194" i="230"/>
  <c r="JX195" i="230"/>
  <c r="JX62" i="230"/>
  <c r="JX64" i="230"/>
  <c r="JX63" i="230"/>
  <c r="JW263" i="230"/>
  <c r="JW264" i="230" s="1"/>
  <c r="JW265" i="230" s="1"/>
  <c r="JW109" i="230"/>
  <c r="JW110" i="230" s="1"/>
  <c r="JW111" i="230" s="1"/>
  <c r="JW637" i="230"/>
  <c r="JW638" i="230" s="1"/>
  <c r="JW639" i="230" s="1"/>
  <c r="JY898" i="230"/>
  <c r="JY899" i="230"/>
  <c r="JY900" i="230"/>
  <c r="JY766" i="230"/>
  <c r="JY767" i="230"/>
  <c r="JY768" i="230"/>
  <c r="JY503" i="230"/>
  <c r="JY504" i="230"/>
  <c r="JY502" i="230"/>
  <c r="JY438" i="230"/>
  <c r="JY436" i="230"/>
  <c r="JY437" i="230"/>
  <c r="JY261" i="230"/>
  <c r="JY260" i="230"/>
  <c r="JY262" i="230"/>
  <c r="JY196" i="230"/>
  <c r="JY195" i="230"/>
  <c r="JY194" i="230"/>
  <c r="JY150" i="230"/>
  <c r="JY151" i="230"/>
  <c r="JY152" i="230"/>
  <c r="JY86" i="230"/>
  <c r="JY84" i="230"/>
  <c r="JY85" i="230"/>
  <c r="JY812" i="230"/>
  <c r="JY810" i="230"/>
  <c r="JY811" i="230"/>
  <c r="JX680" i="230"/>
  <c r="JX679" i="230"/>
  <c r="JX678" i="230"/>
  <c r="JX614" i="230"/>
  <c r="JX613" i="230"/>
  <c r="JX612" i="230"/>
  <c r="JX284" i="230"/>
  <c r="JX283" i="230"/>
  <c r="JX282" i="230"/>
  <c r="JX240" i="230"/>
  <c r="JX238" i="230"/>
  <c r="JX239" i="230"/>
  <c r="JX128" i="230"/>
  <c r="JX129" i="230"/>
  <c r="JX130" i="230"/>
  <c r="JY569" i="230"/>
  <c r="JY570" i="230"/>
  <c r="JY568" i="230"/>
  <c r="JY304" i="230"/>
  <c r="JY306" i="230"/>
  <c r="JY305" i="230"/>
  <c r="JY129" i="230"/>
  <c r="JY128" i="230"/>
  <c r="JY130" i="230"/>
  <c r="JX18" i="230"/>
  <c r="JX19" i="230"/>
  <c r="JX20" i="230"/>
  <c r="JW131" i="230"/>
  <c r="JW132" i="230" s="1"/>
  <c r="JW133" i="230" s="1"/>
  <c r="JX569" i="230"/>
  <c r="JX568" i="230"/>
  <c r="JX570" i="230"/>
  <c r="JX811" i="230"/>
  <c r="JX810" i="230"/>
  <c r="JX812" i="230"/>
  <c r="JX525" i="230"/>
  <c r="JX524" i="230"/>
  <c r="JX526" i="230"/>
  <c r="JX460" i="230"/>
  <c r="JX459" i="230"/>
  <c r="JX458" i="230"/>
  <c r="JX174" i="230"/>
  <c r="JX172" i="230"/>
  <c r="JX173" i="230"/>
  <c r="JW21" i="230"/>
  <c r="JW22" i="230" s="1"/>
  <c r="JW23" i="230" s="1"/>
  <c r="JW593" i="230"/>
  <c r="JW594" i="230" s="1"/>
  <c r="JW595" i="230" s="1"/>
  <c r="JW285" i="230"/>
  <c r="JW286" i="230" s="1"/>
  <c r="JW287" i="230" s="1"/>
  <c r="JW241" i="230"/>
  <c r="JW242" i="230" s="1"/>
  <c r="JW243" i="230" s="1"/>
  <c r="JY634" i="230"/>
  <c r="JY635" i="230"/>
  <c r="JY636" i="230"/>
  <c r="JY614" i="230"/>
  <c r="JY612" i="230"/>
  <c r="JY613" i="230"/>
  <c r="JY548" i="230"/>
  <c r="JY547" i="230"/>
  <c r="JY546" i="230"/>
  <c r="JY371" i="230"/>
  <c r="JY370" i="230"/>
  <c r="JY372" i="230"/>
  <c r="JY239" i="230"/>
  <c r="JY238" i="230"/>
  <c r="JY240" i="230"/>
  <c r="JY62" i="230"/>
  <c r="JY64" i="230"/>
  <c r="JY63" i="230"/>
  <c r="JW777" i="230"/>
  <c r="JW783" i="230"/>
  <c r="JW447" i="230"/>
  <c r="JW161" i="230"/>
  <c r="JW57" i="230"/>
  <c r="JX28" i="230"/>
  <c r="JX29" i="230" s="1"/>
  <c r="JX34" i="230"/>
  <c r="JX35" i="230" s="1"/>
  <c r="JX50" i="230"/>
  <c r="JX51" i="230" s="1"/>
  <c r="JX56" i="230"/>
  <c r="JX57" i="230" s="1"/>
  <c r="JX78" i="230"/>
  <c r="JX79" i="230" s="1"/>
  <c r="JX72" i="230"/>
  <c r="JX73" i="230" s="1"/>
  <c r="JX94" i="230"/>
  <c r="JX95" i="230" s="1"/>
  <c r="JX100" i="230"/>
  <c r="JX101" i="230" s="1"/>
  <c r="JX122" i="230"/>
  <c r="JX123" i="230" s="1"/>
  <c r="JX116" i="230"/>
  <c r="JX117" i="230" s="1"/>
  <c r="JX144" i="230"/>
  <c r="JX145" i="230" s="1"/>
  <c r="JX138" i="230"/>
  <c r="JX139" i="230" s="1"/>
  <c r="JX166" i="230"/>
  <c r="JX167" i="230" s="1"/>
  <c r="JX160" i="230"/>
  <c r="JX161" i="230" s="1"/>
  <c r="JX188" i="230"/>
  <c r="JX189" i="230" s="1"/>
  <c r="JX182" i="230"/>
  <c r="JX183" i="230" s="1"/>
  <c r="JX204" i="230"/>
  <c r="JX205" i="230" s="1"/>
  <c r="JX210" i="230"/>
  <c r="JX211" i="230" s="1"/>
  <c r="JX232" i="230"/>
  <c r="JX233" i="230" s="1"/>
  <c r="JX226" i="230"/>
  <c r="JX227" i="230" s="1"/>
  <c r="JX248" i="230"/>
  <c r="JX249" i="230" s="1"/>
  <c r="JX254" i="230"/>
  <c r="JX255" i="230" s="1"/>
  <c r="JX270" i="230"/>
  <c r="JX271" i="230" s="1"/>
  <c r="JX276" i="230"/>
  <c r="JX277" i="230" s="1"/>
  <c r="JX298" i="230"/>
  <c r="JX299" i="230" s="1"/>
  <c r="JX292" i="230"/>
  <c r="JX293" i="230" s="1"/>
  <c r="JX314" i="230"/>
  <c r="JX315" i="230" s="1"/>
  <c r="JX320" i="230"/>
  <c r="JX321" i="230" s="1"/>
  <c r="JX336" i="230"/>
  <c r="JX337" i="230" s="1"/>
  <c r="JX342" i="230"/>
  <c r="JX343" i="230" s="1"/>
  <c r="JX364" i="230"/>
  <c r="JX365" i="230" s="1"/>
  <c r="JX358" i="230"/>
  <c r="JX359" i="230" s="1"/>
  <c r="JX386" i="230"/>
  <c r="JX387" i="230" s="1"/>
  <c r="JX380" i="230"/>
  <c r="JX381" i="230" s="1"/>
  <c r="JX402" i="230"/>
  <c r="JX403" i="230" s="1"/>
  <c r="JX408" i="230"/>
  <c r="JX409" i="230" s="1"/>
  <c r="JX430" i="230"/>
  <c r="JX431" i="230" s="1"/>
  <c r="JX424" i="230"/>
  <c r="JX425" i="230" s="1"/>
  <c r="JX452" i="230"/>
  <c r="JX453" i="230" s="1"/>
  <c r="JX446" i="230"/>
  <c r="JX447" i="230" s="1"/>
  <c r="JX468" i="230"/>
  <c r="JX469" i="230" s="1"/>
  <c r="JX474" i="230"/>
  <c r="JX475" i="230" s="1"/>
  <c r="JX490" i="230"/>
  <c r="JX491" i="230" s="1"/>
  <c r="JX496" i="230"/>
  <c r="JX497" i="230" s="1"/>
  <c r="JX512" i="230"/>
  <c r="JX513" i="230" s="1"/>
  <c r="JX518" i="230"/>
  <c r="JX519" i="230" s="1"/>
  <c r="JX534" i="230"/>
  <c r="JX535" i="230" s="1"/>
  <c r="JX540" i="230"/>
  <c r="JX541" i="230" s="1"/>
  <c r="JX562" i="230"/>
  <c r="JX563" i="230" s="1"/>
  <c r="JX584" i="230"/>
  <c r="JX585" i="230" s="1"/>
  <c r="JX578" i="230"/>
  <c r="JX579" i="230" s="1"/>
  <c r="JX600" i="230"/>
  <c r="JX601" i="230" s="1"/>
  <c r="JX606" i="230"/>
  <c r="JX607" i="230" s="1"/>
  <c r="JX628" i="230"/>
  <c r="JX629" i="230" s="1"/>
  <c r="JX622" i="230"/>
  <c r="JX623" i="230" s="1"/>
  <c r="JX650" i="230"/>
  <c r="JX651" i="230" s="1"/>
  <c r="JX644" i="230"/>
  <c r="JX645" i="230" s="1"/>
  <c r="JX666" i="230"/>
  <c r="JX667" i="230" s="1"/>
  <c r="JX672" i="230"/>
  <c r="JX673" i="230" s="1"/>
  <c r="JX688" i="230"/>
  <c r="JX689" i="230" s="1"/>
  <c r="JX694" i="230"/>
  <c r="JX695" i="230" s="1"/>
  <c r="JX710" i="230"/>
  <c r="JX711" i="230" s="1"/>
  <c r="JX716" i="230"/>
  <c r="JX717" i="230" s="1"/>
  <c r="JX738" i="230"/>
  <c r="JX739" i="230" s="1"/>
  <c r="JX732" i="230"/>
  <c r="JX733" i="230" s="1"/>
  <c r="JX760" i="230"/>
  <c r="JX761" i="230" s="1"/>
  <c r="JX782" i="230"/>
  <c r="JX783" i="230" s="1"/>
  <c r="JX804" i="230"/>
  <c r="JX805" i="230" s="1"/>
  <c r="JX848" i="230"/>
  <c r="JX849" i="230" s="1"/>
  <c r="JX870" i="230"/>
  <c r="JX871" i="230" s="1"/>
  <c r="JX892" i="230"/>
  <c r="JX893" i="230" s="1"/>
  <c r="JX914" i="230"/>
  <c r="JX915" i="230" s="1"/>
  <c r="JX886" i="230"/>
  <c r="JX887" i="230" s="1"/>
  <c r="JX820" i="230"/>
  <c r="JX821" i="230" s="1"/>
  <c r="JX826" i="230"/>
  <c r="JX827" i="230" s="1"/>
  <c r="JX556" i="230"/>
  <c r="JX557" i="230" s="1"/>
  <c r="JX776" i="230"/>
  <c r="JX777" i="230" s="1"/>
  <c r="JX864" i="230"/>
  <c r="JX865" i="230" s="1"/>
  <c r="JX936" i="230"/>
  <c r="JX937" i="230" s="1"/>
  <c r="JX908" i="230"/>
  <c r="JX909" i="230" s="1"/>
  <c r="JX798" i="230"/>
  <c r="JX799" i="230" s="1"/>
  <c r="JX930" i="230"/>
  <c r="JX931" i="230" s="1"/>
  <c r="JX842" i="230"/>
  <c r="JX843" i="230" s="1"/>
  <c r="JX754" i="230"/>
  <c r="JX755" i="230" s="1"/>
  <c r="JY28" i="230"/>
  <c r="JY29" i="230" s="1"/>
  <c r="JY34" i="230"/>
  <c r="JY35" i="230" s="1"/>
  <c r="JY50" i="230"/>
  <c r="JY51" i="230" s="1"/>
  <c r="JY56" i="230"/>
  <c r="JY57" i="230" s="1"/>
  <c r="JY78" i="230"/>
  <c r="JY79" i="230" s="1"/>
  <c r="JY72" i="230"/>
  <c r="JY73" i="230" s="1"/>
  <c r="JY94" i="230"/>
  <c r="JY95" i="230" s="1"/>
  <c r="JY100" i="230"/>
  <c r="JY101" i="230" s="1"/>
  <c r="JY116" i="230"/>
  <c r="JY117" i="230" s="1"/>
  <c r="JY122" i="230"/>
  <c r="JY123" i="230" s="1"/>
  <c r="JY144" i="230"/>
  <c r="JY145" i="230" s="1"/>
  <c r="JY138" i="230"/>
  <c r="JY139" i="230" s="1"/>
  <c r="JY166" i="230"/>
  <c r="JY167" i="230" s="1"/>
  <c r="JY160" i="230"/>
  <c r="JY161" i="230" s="1"/>
  <c r="JY182" i="230"/>
  <c r="JY183" i="230" s="1"/>
  <c r="JY188" i="230"/>
  <c r="JY189" i="230" s="1"/>
  <c r="JY204" i="230"/>
  <c r="JY205" i="230" s="1"/>
  <c r="JY210" i="230"/>
  <c r="JY211" i="230" s="1"/>
  <c r="JY226" i="230"/>
  <c r="JY227" i="230" s="1"/>
  <c r="JY232" i="230"/>
  <c r="JY233" i="230" s="1"/>
  <c r="JY248" i="230"/>
  <c r="JY249" i="230" s="1"/>
  <c r="JY254" i="230"/>
  <c r="JY255" i="230" s="1"/>
  <c r="JY276" i="230"/>
  <c r="JY277" i="230" s="1"/>
  <c r="JY270" i="230"/>
  <c r="JY271" i="230" s="1"/>
  <c r="JY298" i="230"/>
  <c r="JY299" i="230" s="1"/>
  <c r="JY292" i="230"/>
  <c r="JY293" i="230" s="1"/>
  <c r="JY314" i="230"/>
  <c r="JY315" i="230" s="1"/>
  <c r="JY320" i="230"/>
  <c r="JY321" i="230" s="1"/>
  <c r="JY342" i="230"/>
  <c r="JY343" i="230" s="1"/>
  <c r="JY336" i="230"/>
  <c r="JY337" i="230" s="1"/>
  <c r="JY364" i="230"/>
  <c r="JY365" i="230" s="1"/>
  <c r="JY358" i="230"/>
  <c r="JY359" i="230" s="1"/>
  <c r="JY380" i="230"/>
  <c r="JY381" i="230" s="1"/>
  <c r="JY386" i="230"/>
  <c r="JY387" i="230" s="1"/>
  <c r="JY408" i="230"/>
  <c r="JY409" i="230" s="1"/>
  <c r="JY402" i="230"/>
  <c r="JY403" i="230" s="1"/>
  <c r="JY430" i="230"/>
  <c r="JY431" i="230" s="1"/>
  <c r="JY424" i="230"/>
  <c r="JY425" i="230" s="1"/>
  <c r="JY452" i="230"/>
  <c r="JY453" i="230" s="1"/>
  <c r="JY446" i="230"/>
  <c r="JY447" i="230" s="1"/>
  <c r="JY468" i="230"/>
  <c r="JY469" i="230" s="1"/>
  <c r="JY474" i="230"/>
  <c r="JY475" i="230" s="1"/>
  <c r="JY490" i="230"/>
  <c r="JY491" i="230" s="1"/>
  <c r="JY496" i="230"/>
  <c r="JY497" i="230" s="1"/>
  <c r="JY512" i="230"/>
  <c r="JY513" i="230" s="1"/>
  <c r="JY518" i="230"/>
  <c r="JY519" i="230" s="1"/>
  <c r="JY540" i="230"/>
  <c r="JY541" i="230" s="1"/>
  <c r="JY534" i="230"/>
  <c r="JY535" i="230" s="1"/>
  <c r="JY562" i="230"/>
  <c r="JY563" i="230" s="1"/>
  <c r="JY584" i="230"/>
  <c r="JY585" i="230" s="1"/>
  <c r="JY578" i="230"/>
  <c r="JY579" i="230" s="1"/>
  <c r="JY606" i="230"/>
  <c r="JY607" i="230" s="1"/>
  <c r="JY600" i="230"/>
  <c r="JY601" i="230" s="1"/>
  <c r="JY622" i="230"/>
  <c r="JY623" i="230" s="1"/>
  <c r="JY628" i="230"/>
  <c r="JY629" i="230" s="1"/>
  <c r="JY650" i="230"/>
  <c r="JY651" i="230" s="1"/>
  <c r="JY644" i="230"/>
  <c r="JY645" i="230" s="1"/>
  <c r="JY666" i="230"/>
  <c r="JY667" i="230" s="1"/>
  <c r="JY672" i="230"/>
  <c r="JY673" i="230" s="1"/>
  <c r="JY688" i="230"/>
  <c r="JY689" i="230" s="1"/>
  <c r="JY694" i="230"/>
  <c r="JY695" i="230" s="1"/>
  <c r="JY716" i="230"/>
  <c r="JY717" i="230" s="1"/>
  <c r="JY710" i="230"/>
  <c r="JY711" i="230" s="1"/>
  <c r="JY738" i="230"/>
  <c r="JY739" i="230" s="1"/>
  <c r="JY732" i="230"/>
  <c r="JY733" i="230" s="1"/>
  <c r="JY760" i="230"/>
  <c r="JY761" i="230" s="1"/>
  <c r="JY782" i="230"/>
  <c r="JY783" i="230" s="1"/>
  <c r="JY804" i="230"/>
  <c r="JY805" i="230" s="1"/>
  <c r="JY848" i="230"/>
  <c r="JY849" i="230" s="1"/>
  <c r="JY870" i="230"/>
  <c r="JY871" i="230" s="1"/>
  <c r="JY892" i="230"/>
  <c r="JY893" i="230" s="1"/>
  <c r="JY914" i="230"/>
  <c r="JY915" i="230" s="1"/>
  <c r="JY798" i="230"/>
  <c r="JY799" i="230" s="1"/>
  <c r="JY908" i="230"/>
  <c r="JY909" i="230" s="1"/>
  <c r="JY886" i="230"/>
  <c r="JY887" i="230" s="1"/>
  <c r="JY556" i="230"/>
  <c r="JY557" i="230" s="1"/>
  <c r="JY842" i="230"/>
  <c r="JY843" i="230" s="1"/>
  <c r="JY776" i="230"/>
  <c r="JY777" i="230" s="1"/>
  <c r="JY820" i="230"/>
  <c r="JY821" i="230" s="1"/>
  <c r="JY936" i="230"/>
  <c r="JY937" i="230" s="1"/>
  <c r="JY826" i="230"/>
  <c r="JY827" i="230" s="1"/>
  <c r="JY754" i="230"/>
  <c r="JY755" i="230" s="1"/>
  <c r="JY864" i="230"/>
  <c r="JY865" i="230" s="1"/>
  <c r="JY930" i="230"/>
  <c r="JY931" i="230" s="1"/>
  <c r="JW755" i="230"/>
  <c r="JW893" i="230"/>
  <c r="JW865" i="230"/>
  <c r="JW931" i="230"/>
  <c r="JW761" i="230"/>
  <c r="JW689" i="230"/>
  <c r="JW431" i="230"/>
  <c r="JW871" i="230"/>
  <c r="JW629" i="230"/>
  <c r="JW315" i="230"/>
  <c r="JW183" i="230"/>
  <c r="JW145" i="230"/>
  <c r="JW887" i="230"/>
  <c r="JW535" i="230"/>
  <c r="JW249" i="230"/>
  <c r="JW189" i="230"/>
  <c r="JW849" i="230"/>
  <c r="JW607" i="230"/>
  <c r="JW403" i="230"/>
  <c r="JW233" i="230"/>
  <c r="JW79" i="230"/>
  <c r="JW293" i="230"/>
  <c r="JW805" i="230"/>
  <c r="JW651" i="230"/>
  <c r="JW519" i="230"/>
  <c r="JW453" i="230"/>
  <c r="JW277" i="230"/>
  <c r="JW227" i="230"/>
  <c r="JW167" i="230"/>
  <c r="JZ11" i="230"/>
  <c r="JZ3" i="230"/>
  <c r="JZ10" i="230" s="1"/>
  <c r="KA1" i="230"/>
  <c r="JZ2" i="230"/>
  <c r="JT21" i="178"/>
  <c r="JT22" i="178" s="1"/>
  <c r="JT23" i="178" s="1"/>
  <c r="JS23" i="178"/>
  <c r="JV4" i="178"/>
  <c r="JV14" i="178" s="1"/>
  <c r="JV17" i="178"/>
  <c r="JV18" i="178" s="1"/>
  <c r="JV32" i="178"/>
  <c r="JV26" i="178"/>
  <c r="JW2" i="178"/>
  <c r="JW11" i="178"/>
  <c r="JU28" i="178"/>
  <c r="JU29" i="178" s="1"/>
  <c r="JU34" i="178"/>
  <c r="JU35" i="178" s="1"/>
  <c r="JU20" i="178"/>
  <c r="JU19" i="178"/>
  <c r="JW3" i="178"/>
  <c r="JX1" i="178"/>
  <c r="JW771" i="230" l="1"/>
  <c r="JW485" i="230"/>
  <c r="JW551" i="230"/>
  <c r="JW353" i="230"/>
  <c r="JW705" i="230"/>
  <c r="JW331" i="230"/>
  <c r="JW925" i="230"/>
  <c r="JY637" i="230"/>
  <c r="JY638" i="230" s="1"/>
  <c r="JY639" i="230" s="1"/>
  <c r="JY901" i="230"/>
  <c r="JY902" i="230" s="1"/>
  <c r="JY903" i="230" s="1"/>
  <c r="JY219" i="230"/>
  <c r="JY220" i="230" s="1"/>
  <c r="JY221" i="230" s="1"/>
  <c r="JY153" i="230"/>
  <c r="JY154" i="230" s="1"/>
  <c r="JY155" i="230" s="1"/>
  <c r="JX241" i="230"/>
  <c r="JX242" i="230" s="1"/>
  <c r="JX243" i="230" s="1"/>
  <c r="JX769" i="230"/>
  <c r="JX770" i="230" s="1"/>
  <c r="JX771" i="230" s="1"/>
  <c r="JY725" i="230"/>
  <c r="JY726" i="230" s="1"/>
  <c r="JY727" i="230" s="1"/>
  <c r="JX615" i="230"/>
  <c r="JX616" i="230" s="1"/>
  <c r="JX617" i="230" s="1"/>
  <c r="JY505" i="230"/>
  <c r="JY506" i="230" s="1"/>
  <c r="JY507" i="230" s="1"/>
  <c r="JY747" i="230"/>
  <c r="JY748" i="230" s="1"/>
  <c r="JY749" i="230" s="1"/>
  <c r="JY351" i="230"/>
  <c r="JY352" i="230" s="1"/>
  <c r="JY353" i="230" s="1"/>
  <c r="JX703" i="230"/>
  <c r="JX704" i="230" s="1"/>
  <c r="JX705" i="230" s="1"/>
  <c r="JX263" i="230"/>
  <c r="JX264" i="230" s="1"/>
  <c r="JX265" i="230" s="1"/>
  <c r="JX835" i="230"/>
  <c r="JX836" i="230" s="1"/>
  <c r="JX837" i="230" s="1"/>
  <c r="JX329" i="230"/>
  <c r="JX330" i="230" s="1"/>
  <c r="JX331" i="230" s="1"/>
  <c r="JX725" i="230"/>
  <c r="JX726" i="230" s="1"/>
  <c r="JX727" i="230" s="1"/>
  <c r="JX857" i="230"/>
  <c r="JX858" i="230" s="1"/>
  <c r="JX859" i="230" s="1"/>
  <c r="JX43" i="230"/>
  <c r="JX44" i="230" s="1"/>
  <c r="JX45" i="230" s="1"/>
  <c r="JY241" i="230"/>
  <c r="JY242" i="230" s="1"/>
  <c r="JY243" i="230" s="1"/>
  <c r="JX131" i="230"/>
  <c r="JX132" i="230" s="1"/>
  <c r="JX133" i="230" s="1"/>
  <c r="JX505" i="230"/>
  <c r="JX506" i="230" s="1"/>
  <c r="JX507" i="230" s="1"/>
  <c r="JX681" i="230"/>
  <c r="JX682" i="230" s="1"/>
  <c r="JX683" i="230" s="1"/>
  <c r="JY263" i="230"/>
  <c r="JY264" i="230" s="1"/>
  <c r="JY265" i="230" s="1"/>
  <c r="JY769" i="230"/>
  <c r="JY770" i="230" s="1"/>
  <c r="JY771" i="230" s="1"/>
  <c r="JY329" i="230"/>
  <c r="JY330" i="230" s="1"/>
  <c r="JY331" i="230" s="1"/>
  <c r="JY43" i="230"/>
  <c r="JY44" i="230" s="1"/>
  <c r="JY45" i="230" s="1"/>
  <c r="JX87" i="230"/>
  <c r="JX88" i="230" s="1"/>
  <c r="JX89" i="230" s="1"/>
  <c r="JY835" i="230"/>
  <c r="JY836" i="230" s="1"/>
  <c r="JY837" i="230" s="1"/>
  <c r="JX65" i="230"/>
  <c r="JX66" i="230" s="1"/>
  <c r="JX67" i="230" s="1"/>
  <c r="JX747" i="230"/>
  <c r="JX748" i="230" s="1"/>
  <c r="JX749" i="230" s="1"/>
  <c r="JX923" i="230"/>
  <c r="JX924" i="230" s="1"/>
  <c r="JX925" i="230" s="1"/>
  <c r="JX461" i="230"/>
  <c r="JX462" i="230" s="1"/>
  <c r="JX463" i="230" s="1"/>
  <c r="JY131" i="230"/>
  <c r="JY132" i="230" s="1"/>
  <c r="JY133" i="230" s="1"/>
  <c r="JY197" i="230"/>
  <c r="JY198" i="230" s="1"/>
  <c r="JY199" i="230" s="1"/>
  <c r="JY791" i="230"/>
  <c r="JY792" i="230" s="1"/>
  <c r="JY793" i="230" s="1"/>
  <c r="JX153" i="230"/>
  <c r="JX154" i="230" s="1"/>
  <c r="JY417" i="230"/>
  <c r="JY418" i="230" s="1"/>
  <c r="JY419" i="230" s="1"/>
  <c r="JY461" i="230"/>
  <c r="JY462" i="230" s="1"/>
  <c r="JY463" i="230" s="1"/>
  <c r="JX571" i="230"/>
  <c r="JX572" i="230" s="1"/>
  <c r="JX197" i="230"/>
  <c r="JX198" i="230" s="1"/>
  <c r="JX199" i="230" s="1"/>
  <c r="JX417" i="230"/>
  <c r="JX418" i="230" s="1"/>
  <c r="JX419" i="230" s="1"/>
  <c r="JY615" i="230"/>
  <c r="JY616" i="230" s="1"/>
  <c r="JY617" i="230" s="1"/>
  <c r="JX527" i="230"/>
  <c r="JX528" i="230" s="1"/>
  <c r="JX529" i="230" s="1"/>
  <c r="JY87" i="230"/>
  <c r="JY88" i="230" s="1"/>
  <c r="JY89" i="230" s="1"/>
  <c r="JX439" i="230"/>
  <c r="JX440" i="230" s="1"/>
  <c r="JX441" i="230" s="1"/>
  <c r="JX637" i="230"/>
  <c r="JX638" i="230" s="1"/>
  <c r="JX639" i="230" s="1"/>
  <c r="JY527" i="230"/>
  <c r="JY528" i="230" s="1"/>
  <c r="JY529" i="230" s="1"/>
  <c r="JX219" i="230"/>
  <c r="JX220" i="230" s="1"/>
  <c r="JX221" i="230" s="1"/>
  <c r="JY681" i="230"/>
  <c r="JY682" i="230" s="1"/>
  <c r="JY683" i="230" s="1"/>
  <c r="JX109" i="230"/>
  <c r="JX110" i="230" s="1"/>
  <c r="JX111" i="230" s="1"/>
  <c r="JX395" i="230"/>
  <c r="JX396" i="230" s="1"/>
  <c r="JX397" i="230" s="1"/>
  <c r="JY307" i="230"/>
  <c r="JY308" i="230" s="1"/>
  <c r="JY309" i="230" s="1"/>
  <c r="JX791" i="230"/>
  <c r="JX792" i="230" s="1"/>
  <c r="JX793" i="230" s="1"/>
  <c r="JY659" i="230"/>
  <c r="JY660" i="230" s="1"/>
  <c r="JY661" i="230" s="1"/>
  <c r="JY593" i="230"/>
  <c r="JY594" i="230" s="1"/>
  <c r="JY595" i="230" s="1"/>
  <c r="JX879" i="230"/>
  <c r="JX880" i="230" s="1"/>
  <c r="JX881" i="230" s="1"/>
  <c r="JZ26" i="230"/>
  <c r="JZ27" i="230" s="1"/>
  <c r="JZ32" i="230"/>
  <c r="JZ33" i="230" s="1"/>
  <c r="JZ54" i="230"/>
  <c r="JZ55" i="230" s="1"/>
  <c r="JZ17" i="230"/>
  <c r="JZ48" i="230"/>
  <c r="JZ49" i="230" s="1"/>
  <c r="JZ39" i="230"/>
  <c r="JZ76" i="230"/>
  <c r="JZ77" i="230" s="1"/>
  <c r="JZ61" i="230"/>
  <c r="JZ70" i="230"/>
  <c r="JZ71" i="230" s="1"/>
  <c r="JZ83" i="230"/>
  <c r="JZ98" i="230"/>
  <c r="JZ99" i="230" s="1"/>
  <c r="JZ92" i="230"/>
  <c r="JZ93" i="230" s="1"/>
  <c r="JZ114" i="230"/>
  <c r="JZ115" i="230" s="1"/>
  <c r="JZ105" i="230"/>
  <c r="JZ120" i="230"/>
  <c r="JZ121" i="230" s="1"/>
  <c r="JZ136" i="230"/>
  <c r="JZ137" i="230" s="1"/>
  <c r="JZ127" i="230"/>
  <c r="JZ142" i="230"/>
  <c r="JZ143" i="230" s="1"/>
  <c r="JZ149" i="230"/>
  <c r="JZ158" i="230"/>
  <c r="JZ159" i="230" s="1"/>
  <c r="JZ164" i="230"/>
  <c r="JZ165" i="230" s="1"/>
  <c r="JZ186" i="230"/>
  <c r="JZ187" i="230" s="1"/>
  <c r="JZ171" i="230"/>
  <c r="JZ180" i="230"/>
  <c r="JZ181" i="230" s="1"/>
  <c r="JZ208" i="230"/>
  <c r="JZ209" i="230" s="1"/>
  <c r="JZ193" i="230"/>
  <c r="JZ202" i="230"/>
  <c r="JZ203" i="230" s="1"/>
  <c r="JZ224" i="230"/>
  <c r="JZ225" i="230" s="1"/>
  <c r="JZ230" i="230"/>
  <c r="JZ231" i="230" s="1"/>
  <c r="JZ215" i="230"/>
  <c r="JZ252" i="230"/>
  <c r="JZ253" i="230" s="1"/>
  <c r="JZ246" i="230"/>
  <c r="JZ247" i="230" s="1"/>
  <c r="JZ237" i="230"/>
  <c r="JZ259" i="230"/>
  <c r="JZ274" i="230"/>
  <c r="JZ275" i="230" s="1"/>
  <c r="JZ268" i="230"/>
  <c r="JZ269" i="230" s="1"/>
  <c r="JZ290" i="230"/>
  <c r="JZ291" i="230" s="1"/>
  <c r="JZ318" i="230"/>
  <c r="JZ319" i="230" s="1"/>
  <c r="JZ296" i="230"/>
  <c r="JZ297" i="230" s="1"/>
  <c r="JZ281" i="230"/>
  <c r="JZ303" i="230"/>
  <c r="JZ312" i="230"/>
  <c r="JZ313" i="230" s="1"/>
  <c r="JZ334" i="230"/>
  <c r="JZ335" i="230" s="1"/>
  <c r="JZ325" i="230"/>
  <c r="JZ340" i="230"/>
  <c r="JZ341" i="230" s="1"/>
  <c r="JZ347" i="230"/>
  <c r="JZ356" i="230"/>
  <c r="JZ357" i="230" s="1"/>
  <c r="JZ362" i="230"/>
  <c r="JZ363" i="230" s="1"/>
  <c r="JZ378" i="230"/>
  <c r="JZ379" i="230" s="1"/>
  <c r="JZ369" i="230"/>
  <c r="JZ384" i="230"/>
  <c r="JZ385" i="230" s="1"/>
  <c r="JZ400" i="230"/>
  <c r="JZ401" i="230" s="1"/>
  <c r="JZ391" i="230"/>
  <c r="JZ406" i="230"/>
  <c r="JZ407" i="230" s="1"/>
  <c r="JZ428" i="230"/>
  <c r="JZ429" i="230" s="1"/>
  <c r="JZ422" i="230"/>
  <c r="JZ423" i="230" s="1"/>
  <c r="JZ413" i="230"/>
  <c r="JZ450" i="230"/>
  <c r="JZ451" i="230" s="1"/>
  <c r="JZ435" i="230"/>
  <c r="JZ444" i="230"/>
  <c r="JZ445" i="230" s="1"/>
  <c r="JZ466" i="230"/>
  <c r="JZ467" i="230" s="1"/>
  <c r="JZ472" i="230"/>
  <c r="JZ473" i="230" s="1"/>
  <c r="JZ457" i="230"/>
  <c r="JZ494" i="230"/>
  <c r="JZ495" i="230" s="1"/>
  <c r="JZ488" i="230"/>
  <c r="JZ489" i="230" s="1"/>
  <c r="JZ479" i="230"/>
  <c r="JZ516" i="230"/>
  <c r="JZ517" i="230" s="1"/>
  <c r="JZ510" i="230"/>
  <c r="JZ511" i="230" s="1"/>
  <c r="JZ501" i="230"/>
  <c r="JZ538" i="230"/>
  <c r="JZ539" i="230" s="1"/>
  <c r="JZ532" i="230"/>
  <c r="JZ533" i="230" s="1"/>
  <c r="JZ523" i="230"/>
  <c r="JZ545" i="230"/>
  <c r="JZ560" i="230"/>
  <c r="JZ561" i="230" s="1"/>
  <c r="JZ582" i="230"/>
  <c r="JZ583" i="230" s="1"/>
  <c r="JZ576" i="230"/>
  <c r="JZ577" i="230" s="1"/>
  <c r="JZ598" i="230"/>
  <c r="JZ599" i="230" s="1"/>
  <c r="JZ604" i="230"/>
  <c r="JZ605" i="230" s="1"/>
  <c r="JZ589" i="230"/>
  <c r="JZ620" i="230"/>
  <c r="JZ621" i="230" s="1"/>
  <c r="JZ626" i="230"/>
  <c r="JZ627" i="230" s="1"/>
  <c r="JZ611" i="230"/>
  <c r="JZ648" i="230"/>
  <c r="JZ649" i="230" s="1"/>
  <c r="JZ642" i="230"/>
  <c r="JZ643" i="230" s="1"/>
  <c r="JZ664" i="230"/>
  <c r="JZ665" i="230" s="1"/>
  <c r="JZ655" i="230"/>
  <c r="JZ670" i="230"/>
  <c r="JZ671" i="230" s="1"/>
  <c r="JZ686" i="230"/>
  <c r="JZ687" i="230" s="1"/>
  <c r="JZ677" i="230"/>
  <c r="JZ692" i="230"/>
  <c r="JZ693" i="230" s="1"/>
  <c r="JZ699" i="230"/>
  <c r="JZ708" i="230"/>
  <c r="JZ709" i="230" s="1"/>
  <c r="JZ714" i="230"/>
  <c r="JZ715" i="230" s="1"/>
  <c r="JZ736" i="230"/>
  <c r="JZ737" i="230" s="1"/>
  <c r="JZ730" i="230"/>
  <c r="JZ731" i="230" s="1"/>
  <c r="JZ721" i="230"/>
  <c r="JZ752" i="230"/>
  <c r="JZ753" i="230" s="1"/>
  <c r="JZ758" i="230"/>
  <c r="JZ759" i="230" s="1"/>
  <c r="JZ780" i="230"/>
  <c r="JZ781" i="230" s="1"/>
  <c r="JZ765" i="230"/>
  <c r="JZ802" i="230"/>
  <c r="JZ803" i="230" s="1"/>
  <c r="JZ787" i="230"/>
  <c r="JZ809" i="230"/>
  <c r="JZ831" i="230"/>
  <c r="JZ846" i="230"/>
  <c r="JZ847" i="230" s="1"/>
  <c r="JZ840" i="230"/>
  <c r="JZ841" i="230" s="1"/>
  <c r="JZ868" i="230"/>
  <c r="JZ869" i="230" s="1"/>
  <c r="JZ853" i="230"/>
  <c r="JZ875" i="230"/>
  <c r="JZ890" i="230"/>
  <c r="JZ891" i="230" s="1"/>
  <c r="JZ912" i="230"/>
  <c r="JZ913" i="230" s="1"/>
  <c r="JZ906" i="230"/>
  <c r="JZ907" i="230" s="1"/>
  <c r="JZ824" i="230"/>
  <c r="JZ825" i="230" s="1"/>
  <c r="JZ796" i="230"/>
  <c r="JZ797" i="230" s="1"/>
  <c r="JZ774" i="230"/>
  <c r="JZ775" i="230" s="1"/>
  <c r="JZ633" i="230"/>
  <c r="JZ884" i="230"/>
  <c r="JZ885" i="230" s="1"/>
  <c r="JZ862" i="230"/>
  <c r="JZ863" i="230" s="1"/>
  <c r="JZ934" i="230"/>
  <c r="JZ935" i="230" s="1"/>
  <c r="JZ567" i="230"/>
  <c r="JZ897" i="230"/>
  <c r="JZ743" i="230"/>
  <c r="JZ928" i="230"/>
  <c r="JZ929" i="230" s="1"/>
  <c r="JZ554" i="230"/>
  <c r="JZ555" i="230" s="1"/>
  <c r="JZ818" i="230"/>
  <c r="JZ819" i="230" s="1"/>
  <c r="JZ919" i="230"/>
  <c r="JY373" i="230"/>
  <c r="JY374" i="230" s="1"/>
  <c r="JY375" i="230" s="1"/>
  <c r="JX175" i="230"/>
  <c r="JX176" i="230" s="1"/>
  <c r="JX177" i="230" s="1"/>
  <c r="JX813" i="230"/>
  <c r="JX814" i="230" s="1"/>
  <c r="JX815" i="230" s="1"/>
  <c r="JY571" i="230"/>
  <c r="JY572" i="230" s="1"/>
  <c r="JY573" i="230" s="1"/>
  <c r="JX307" i="230"/>
  <c r="JX308" i="230" s="1"/>
  <c r="JX309" i="230" s="1"/>
  <c r="JY21" i="230"/>
  <c r="JY22" i="230" s="1"/>
  <c r="JY23" i="230" s="1"/>
  <c r="JX901" i="230"/>
  <c r="JX902" i="230" s="1"/>
  <c r="JX903" i="230" s="1"/>
  <c r="JY879" i="230"/>
  <c r="JY880" i="230" s="1"/>
  <c r="JY881" i="230" s="1"/>
  <c r="JX659" i="230"/>
  <c r="JX660" i="230" s="1"/>
  <c r="JX661" i="230" s="1"/>
  <c r="JY285" i="230"/>
  <c r="JY286" i="230" s="1"/>
  <c r="JY287" i="230" s="1"/>
  <c r="JY65" i="230"/>
  <c r="JY66" i="230" s="1"/>
  <c r="JY67" i="230" s="1"/>
  <c r="JX21" i="230"/>
  <c r="JX22" i="230" s="1"/>
  <c r="JX23" i="230" s="1"/>
  <c r="JX285" i="230"/>
  <c r="JX286" i="230" s="1"/>
  <c r="JX287" i="230" s="1"/>
  <c r="JX373" i="230"/>
  <c r="JX374" i="230" s="1"/>
  <c r="JX375" i="230" s="1"/>
  <c r="JX483" i="230"/>
  <c r="JX484" i="230" s="1"/>
  <c r="JX485" i="230" s="1"/>
  <c r="JY857" i="230"/>
  <c r="JY858" i="230" s="1"/>
  <c r="JY859" i="230" s="1"/>
  <c r="JY175" i="230"/>
  <c r="JY176" i="230" s="1"/>
  <c r="JY177" i="230" s="1"/>
  <c r="JY395" i="230"/>
  <c r="JY396" i="230" s="1"/>
  <c r="JY397" i="230" s="1"/>
  <c r="JX593" i="230"/>
  <c r="JX594" i="230" s="1"/>
  <c r="JX595" i="230" s="1"/>
  <c r="JY549" i="230"/>
  <c r="JY550" i="230" s="1"/>
  <c r="JY551" i="230" s="1"/>
  <c r="JY813" i="230"/>
  <c r="JY814" i="230" s="1"/>
  <c r="JY815" i="230" s="1"/>
  <c r="JY439" i="230"/>
  <c r="JY440" i="230" s="1"/>
  <c r="JY441" i="230" s="1"/>
  <c r="JX549" i="230"/>
  <c r="JX550" i="230" s="1"/>
  <c r="JY109" i="230"/>
  <c r="JY110" i="230" s="1"/>
  <c r="JY111" i="230" s="1"/>
  <c r="JY703" i="230"/>
  <c r="JY704" i="230" s="1"/>
  <c r="JY923" i="230"/>
  <c r="JY924" i="230" s="1"/>
  <c r="JY925" i="230" s="1"/>
  <c r="JY483" i="230"/>
  <c r="JY484" i="230" s="1"/>
  <c r="JY485" i="230" s="1"/>
  <c r="JX351" i="230"/>
  <c r="JX352" i="230" s="1"/>
  <c r="JX353" i="230" s="1"/>
  <c r="JU21" i="178"/>
  <c r="JU22" i="178" s="1"/>
  <c r="JU23" i="178" s="1"/>
  <c r="KA3" i="230"/>
  <c r="KA11" i="230"/>
  <c r="KB1" i="230"/>
  <c r="KB2" i="230" s="1"/>
  <c r="KA2" i="230"/>
  <c r="JZ4" i="230"/>
  <c r="JZ14" i="230" s="1"/>
  <c r="JW4" i="178"/>
  <c r="JW14" i="178" s="1"/>
  <c r="JW32" i="178"/>
  <c r="JW33" i="178" s="1"/>
  <c r="JW17" i="178"/>
  <c r="JW18" i="178" s="1"/>
  <c r="JW26" i="178"/>
  <c r="JW27" i="178" s="1"/>
  <c r="JV27" i="178"/>
  <c r="JV28" i="178" s="1"/>
  <c r="JV33" i="178"/>
  <c r="JV34" i="178" s="1"/>
  <c r="JX2" i="178"/>
  <c r="JX11" i="178"/>
  <c r="JY1" i="178"/>
  <c r="JX3" i="178"/>
  <c r="JV20" i="178"/>
  <c r="JV19" i="178"/>
  <c r="JY11" i="178" l="1"/>
  <c r="JZ921" i="230"/>
  <c r="JZ922" i="230"/>
  <c r="JZ920" i="230"/>
  <c r="JZ788" i="230"/>
  <c r="JZ789" i="230"/>
  <c r="JZ790" i="230"/>
  <c r="JZ656" i="230"/>
  <c r="JZ657" i="230"/>
  <c r="JZ658" i="230"/>
  <c r="JZ349" i="230"/>
  <c r="JZ350" i="230"/>
  <c r="JZ348" i="230"/>
  <c r="JZ216" i="230"/>
  <c r="JZ218" i="230"/>
  <c r="JZ217" i="230"/>
  <c r="JZ107" i="230"/>
  <c r="JZ108" i="230"/>
  <c r="JZ106" i="230"/>
  <c r="JZ40" i="230"/>
  <c r="JZ42" i="230"/>
  <c r="JZ41" i="230"/>
  <c r="KB26" i="230"/>
  <c r="KB27" i="230" s="1"/>
  <c r="KB32" i="230"/>
  <c r="KB33" i="230" s="1"/>
  <c r="KB54" i="230"/>
  <c r="KB55" i="230" s="1"/>
  <c r="KB48" i="230"/>
  <c r="KB49" i="230" s="1"/>
  <c r="KB17" i="230"/>
  <c r="KB39" i="230"/>
  <c r="KB70" i="230"/>
  <c r="KB71" i="230" s="1"/>
  <c r="KB61" i="230"/>
  <c r="KB76" i="230"/>
  <c r="KB77" i="230" s="1"/>
  <c r="KB83" i="230"/>
  <c r="KB98" i="230"/>
  <c r="KB99" i="230" s="1"/>
  <c r="KB92" i="230"/>
  <c r="KB93" i="230" s="1"/>
  <c r="KB114" i="230"/>
  <c r="KB115" i="230" s="1"/>
  <c r="KB105" i="230"/>
  <c r="KB120" i="230"/>
  <c r="KB121" i="230" s="1"/>
  <c r="KB127" i="230"/>
  <c r="KB142" i="230"/>
  <c r="KB143" i="230" s="1"/>
  <c r="KB136" i="230"/>
  <c r="KB137" i="230" s="1"/>
  <c r="KB149" i="230"/>
  <c r="KB164" i="230"/>
  <c r="KB165" i="230" s="1"/>
  <c r="KB158" i="230"/>
  <c r="KB159" i="230" s="1"/>
  <c r="KB171" i="230"/>
  <c r="KB180" i="230"/>
  <c r="KB181" i="230" s="1"/>
  <c r="KB186" i="230"/>
  <c r="KB187" i="230" s="1"/>
  <c r="KB208" i="230"/>
  <c r="KB209" i="230" s="1"/>
  <c r="KB202" i="230"/>
  <c r="KB203" i="230" s="1"/>
  <c r="KB193" i="230"/>
  <c r="KB224" i="230"/>
  <c r="KB225" i="230" s="1"/>
  <c r="KB215" i="230"/>
  <c r="KB230" i="230"/>
  <c r="KB231" i="230" s="1"/>
  <c r="KB252" i="230"/>
  <c r="KB253" i="230" s="1"/>
  <c r="KB246" i="230"/>
  <c r="KB247" i="230" s="1"/>
  <c r="KB237" i="230"/>
  <c r="KB274" i="230"/>
  <c r="KB275" i="230" s="1"/>
  <c r="KB268" i="230"/>
  <c r="KB269" i="230" s="1"/>
  <c r="KB259" i="230"/>
  <c r="KB318" i="230"/>
  <c r="KB319" i="230" s="1"/>
  <c r="KB290" i="230"/>
  <c r="KB291" i="230" s="1"/>
  <c r="KB296" i="230"/>
  <c r="KB297" i="230" s="1"/>
  <c r="KB281" i="230"/>
  <c r="KB312" i="230"/>
  <c r="KB313" i="230" s="1"/>
  <c r="KB303" i="230"/>
  <c r="KB334" i="230"/>
  <c r="KB335" i="230" s="1"/>
  <c r="KB325" i="230"/>
  <c r="KB340" i="230"/>
  <c r="KB341" i="230" s="1"/>
  <c r="KB356" i="230"/>
  <c r="KB357" i="230" s="1"/>
  <c r="KB347" i="230"/>
  <c r="KB362" i="230"/>
  <c r="KB363" i="230" s="1"/>
  <c r="KB378" i="230"/>
  <c r="KB379" i="230" s="1"/>
  <c r="KB384" i="230"/>
  <c r="KB385" i="230" s="1"/>
  <c r="KB369" i="230"/>
  <c r="KB400" i="230"/>
  <c r="KB401" i="230" s="1"/>
  <c r="KB406" i="230"/>
  <c r="KB407" i="230" s="1"/>
  <c r="KB391" i="230"/>
  <c r="KB422" i="230"/>
  <c r="KB423" i="230" s="1"/>
  <c r="KB413" i="230"/>
  <c r="KB428" i="230"/>
  <c r="KB429" i="230" s="1"/>
  <c r="KB435" i="230"/>
  <c r="KB450" i="230"/>
  <c r="KB451" i="230" s="1"/>
  <c r="KB444" i="230"/>
  <c r="KB445" i="230" s="1"/>
  <c r="KB472" i="230"/>
  <c r="KB473" i="230" s="1"/>
  <c r="KB457" i="230"/>
  <c r="KB466" i="230"/>
  <c r="KB467" i="230" s="1"/>
  <c r="KB488" i="230"/>
  <c r="KB489" i="230" s="1"/>
  <c r="KB494" i="230"/>
  <c r="KB495" i="230" s="1"/>
  <c r="KB479" i="230"/>
  <c r="KB510" i="230"/>
  <c r="KB511" i="230" s="1"/>
  <c r="KB501" i="230"/>
  <c r="KB516" i="230"/>
  <c r="KB517" i="230" s="1"/>
  <c r="KB532" i="230"/>
  <c r="KB533" i="230" s="1"/>
  <c r="KB523" i="230"/>
  <c r="KB538" i="230"/>
  <c r="KB539" i="230" s="1"/>
  <c r="KB545" i="230"/>
  <c r="KB560" i="230"/>
  <c r="KB561" i="230" s="1"/>
  <c r="KB582" i="230"/>
  <c r="KB583" i="230" s="1"/>
  <c r="KB576" i="230"/>
  <c r="KB577" i="230" s="1"/>
  <c r="KB604" i="230"/>
  <c r="KB605" i="230" s="1"/>
  <c r="KB589" i="230"/>
  <c r="KB598" i="230"/>
  <c r="KB599" i="230" s="1"/>
  <c r="KB620" i="230"/>
  <c r="KB621" i="230" s="1"/>
  <c r="KB611" i="230"/>
  <c r="KB626" i="230"/>
  <c r="KB627" i="230" s="1"/>
  <c r="KB648" i="230"/>
  <c r="KB649" i="230" s="1"/>
  <c r="KB642" i="230"/>
  <c r="KB643" i="230" s="1"/>
  <c r="KB670" i="230"/>
  <c r="KB671" i="230" s="1"/>
  <c r="KB655" i="230"/>
  <c r="KB664" i="230"/>
  <c r="KB665" i="230" s="1"/>
  <c r="KB686" i="230"/>
  <c r="KB687" i="230" s="1"/>
  <c r="KB692" i="230"/>
  <c r="KB693" i="230" s="1"/>
  <c r="KB677" i="230"/>
  <c r="KB699" i="230"/>
  <c r="KB708" i="230"/>
  <c r="KB709" i="230" s="1"/>
  <c r="KB714" i="230"/>
  <c r="KB715" i="230" s="1"/>
  <c r="KB736" i="230"/>
  <c r="KB737" i="230" s="1"/>
  <c r="KB730" i="230"/>
  <c r="KB731" i="230" s="1"/>
  <c r="KB721" i="230"/>
  <c r="KB758" i="230"/>
  <c r="KB759" i="230" s="1"/>
  <c r="KB752" i="230"/>
  <c r="KB753" i="230" s="1"/>
  <c r="KB765" i="230"/>
  <c r="KB780" i="230"/>
  <c r="KB781" i="230" s="1"/>
  <c r="KB787" i="230"/>
  <c r="KB802" i="230"/>
  <c r="KB803" i="230" s="1"/>
  <c r="KB809" i="230"/>
  <c r="KB840" i="230"/>
  <c r="KB841" i="230" s="1"/>
  <c r="KB831" i="230"/>
  <c r="KB846" i="230"/>
  <c r="KB847" i="230" s="1"/>
  <c r="KB868" i="230"/>
  <c r="KB869" i="230" s="1"/>
  <c r="KB853" i="230"/>
  <c r="KB875" i="230"/>
  <c r="KB890" i="230"/>
  <c r="KB891" i="230" s="1"/>
  <c r="KB906" i="230"/>
  <c r="KB907" i="230" s="1"/>
  <c r="KB912" i="230"/>
  <c r="KB913" i="230" s="1"/>
  <c r="KB897" i="230"/>
  <c r="KB934" i="230"/>
  <c r="KB935" i="230" s="1"/>
  <c r="KB796" i="230"/>
  <c r="KB797" i="230" s="1"/>
  <c r="KB824" i="230"/>
  <c r="KB825" i="230" s="1"/>
  <c r="KB862" i="230"/>
  <c r="KB863" i="230" s="1"/>
  <c r="KB928" i="230"/>
  <c r="KB929" i="230" s="1"/>
  <c r="KB633" i="230"/>
  <c r="KB884" i="230"/>
  <c r="KB885" i="230" s="1"/>
  <c r="KB567" i="230"/>
  <c r="KB743" i="230"/>
  <c r="KB919" i="230"/>
  <c r="KB774" i="230"/>
  <c r="KB775" i="230" s="1"/>
  <c r="KB554" i="230"/>
  <c r="KB555" i="230" s="1"/>
  <c r="KB818" i="230"/>
  <c r="KB819" i="230" s="1"/>
  <c r="JZ876" i="230"/>
  <c r="JZ877" i="230"/>
  <c r="JZ878" i="230"/>
  <c r="JZ504" i="230"/>
  <c r="JZ502" i="230"/>
  <c r="JZ503" i="230"/>
  <c r="JZ392" i="230"/>
  <c r="JZ393" i="230"/>
  <c r="JZ394" i="230"/>
  <c r="KA26" i="230"/>
  <c r="KA27" i="230" s="1"/>
  <c r="KA54" i="230"/>
  <c r="KA55" i="230" s="1"/>
  <c r="KA32" i="230"/>
  <c r="KA33" i="230" s="1"/>
  <c r="KA17" i="230"/>
  <c r="KA48" i="230"/>
  <c r="KA49" i="230" s="1"/>
  <c r="KA39" i="230"/>
  <c r="KA76" i="230"/>
  <c r="KA77" i="230" s="1"/>
  <c r="KA70" i="230"/>
  <c r="KA71" i="230" s="1"/>
  <c r="KA61" i="230"/>
  <c r="KA98" i="230"/>
  <c r="KA99" i="230" s="1"/>
  <c r="KA83" i="230"/>
  <c r="KA92" i="230"/>
  <c r="KA93" i="230" s="1"/>
  <c r="KA120" i="230"/>
  <c r="KA121" i="230" s="1"/>
  <c r="KA114" i="230"/>
  <c r="KA115" i="230" s="1"/>
  <c r="KA105" i="230"/>
  <c r="KA136" i="230"/>
  <c r="KA137" i="230" s="1"/>
  <c r="KA142" i="230"/>
  <c r="KA143" i="230" s="1"/>
  <c r="KA127" i="230"/>
  <c r="KA164" i="230"/>
  <c r="KA165" i="230" s="1"/>
  <c r="KA158" i="230"/>
  <c r="KA159" i="230" s="1"/>
  <c r="KA149" i="230"/>
  <c r="KA186" i="230"/>
  <c r="KA187" i="230" s="1"/>
  <c r="KA171" i="230"/>
  <c r="KA180" i="230"/>
  <c r="KA181" i="230" s="1"/>
  <c r="KA202" i="230"/>
  <c r="KA203" i="230" s="1"/>
  <c r="KA208" i="230"/>
  <c r="KA209" i="230" s="1"/>
  <c r="KA193" i="230"/>
  <c r="KA215" i="230"/>
  <c r="KA224" i="230"/>
  <c r="KA225" i="230" s="1"/>
  <c r="KA230" i="230"/>
  <c r="KA231" i="230" s="1"/>
  <c r="KA246" i="230"/>
  <c r="KA247" i="230" s="1"/>
  <c r="KA237" i="230"/>
  <c r="KA252" i="230"/>
  <c r="KA253" i="230" s="1"/>
  <c r="KA268" i="230"/>
  <c r="KA269" i="230" s="1"/>
  <c r="KA259" i="230"/>
  <c r="KA274" i="230"/>
  <c r="KA275" i="230" s="1"/>
  <c r="KA296" i="230"/>
  <c r="KA297" i="230" s="1"/>
  <c r="KA290" i="230"/>
  <c r="KA291" i="230" s="1"/>
  <c r="KA318" i="230"/>
  <c r="KA319" i="230" s="1"/>
  <c r="KA281" i="230"/>
  <c r="KA303" i="230"/>
  <c r="KA312" i="230"/>
  <c r="KA313" i="230" s="1"/>
  <c r="KA340" i="230"/>
  <c r="KA341" i="230" s="1"/>
  <c r="KA325" i="230"/>
  <c r="KA334" i="230"/>
  <c r="KA335" i="230" s="1"/>
  <c r="KA347" i="230"/>
  <c r="KA356" i="230"/>
  <c r="KA357" i="230" s="1"/>
  <c r="KA362" i="230"/>
  <c r="KA363" i="230" s="1"/>
  <c r="KA369" i="230"/>
  <c r="KA378" i="230"/>
  <c r="KA379" i="230" s="1"/>
  <c r="KA384" i="230"/>
  <c r="KA385" i="230" s="1"/>
  <c r="KA406" i="230"/>
  <c r="KA407" i="230" s="1"/>
  <c r="KA400" i="230"/>
  <c r="KA401" i="230" s="1"/>
  <c r="KA391" i="230"/>
  <c r="KA428" i="230"/>
  <c r="KA429" i="230" s="1"/>
  <c r="KA422" i="230"/>
  <c r="KA423" i="230" s="1"/>
  <c r="KA413" i="230"/>
  <c r="KA435" i="230"/>
  <c r="KA450" i="230"/>
  <c r="KA451" i="230" s="1"/>
  <c r="KA444" i="230"/>
  <c r="KA445" i="230" s="1"/>
  <c r="KA457" i="230"/>
  <c r="KA466" i="230"/>
  <c r="KA467" i="230" s="1"/>
  <c r="KA472" i="230"/>
  <c r="KA473" i="230" s="1"/>
  <c r="KA488" i="230"/>
  <c r="KA489" i="230" s="1"/>
  <c r="KA494" i="230"/>
  <c r="KA495" i="230" s="1"/>
  <c r="KA479" i="230"/>
  <c r="KA516" i="230"/>
  <c r="KA517" i="230" s="1"/>
  <c r="KA501" i="230"/>
  <c r="KA510" i="230"/>
  <c r="KA511" i="230" s="1"/>
  <c r="KA523" i="230"/>
  <c r="KA538" i="230"/>
  <c r="KA539" i="230" s="1"/>
  <c r="KA532" i="230"/>
  <c r="KA533" i="230" s="1"/>
  <c r="KA560" i="230"/>
  <c r="KA561" i="230" s="1"/>
  <c r="KA545" i="230"/>
  <c r="KA582" i="230"/>
  <c r="KA583" i="230" s="1"/>
  <c r="KA576" i="230"/>
  <c r="KA577" i="230" s="1"/>
  <c r="KA604" i="230"/>
  <c r="KA605" i="230" s="1"/>
  <c r="KA589" i="230"/>
  <c r="KA598" i="230"/>
  <c r="KA599" i="230" s="1"/>
  <c r="KA620" i="230"/>
  <c r="KA621" i="230" s="1"/>
  <c r="KA611" i="230"/>
  <c r="KA626" i="230"/>
  <c r="KA627" i="230" s="1"/>
  <c r="KA648" i="230"/>
  <c r="KA649" i="230" s="1"/>
  <c r="KA642" i="230"/>
  <c r="KA643" i="230" s="1"/>
  <c r="KA664" i="230"/>
  <c r="KA665" i="230" s="1"/>
  <c r="KA655" i="230"/>
  <c r="KA670" i="230"/>
  <c r="KA671" i="230" s="1"/>
  <c r="KA692" i="230"/>
  <c r="KA693" i="230" s="1"/>
  <c r="KA677" i="230"/>
  <c r="KA686" i="230"/>
  <c r="KA687" i="230" s="1"/>
  <c r="KA708" i="230"/>
  <c r="KA709" i="230" s="1"/>
  <c r="KA714" i="230"/>
  <c r="KA715" i="230" s="1"/>
  <c r="KA699" i="230"/>
  <c r="KA736" i="230"/>
  <c r="KA737" i="230" s="1"/>
  <c r="KA721" i="230"/>
  <c r="KA730" i="230"/>
  <c r="KA731" i="230" s="1"/>
  <c r="KA752" i="230"/>
  <c r="KA753" i="230" s="1"/>
  <c r="KA758" i="230"/>
  <c r="KA759" i="230" s="1"/>
  <c r="KA780" i="230"/>
  <c r="KA781" i="230" s="1"/>
  <c r="KA765" i="230"/>
  <c r="KA802" i="230"/>
  <c r="KA803" i="230" s="1"/>
  <c r="KA787" i="230"/>
  <c r="KA809" i="230"/>
  <c r="KA846" i="230"/>
  <c r="KA847" i="230" s="1"/>
  <c r="KA840" i="230"/>
  <c r="KA841" i="230" s="1"/>
  <c r="KA831" i="230"/>
  <c r="KA868" i="230"/>
  <c r="KA869" i="230" s="1"/>
  <c r="KA853" i="230"/>
  <c r="KA875" i="230"/>
  <c r="KA890" i="230"/>
  <c r="KA891" i="230" s="1"/>
  <c r="KA912" i="230"/>
  <c r="KA913" i="230" s="1"/>
  <c r="KA906" i="230"/>
  <c r="KA907" i="230" s="1"/>
  <c r="KA934" i="230"/>
  <c r="KA935" i="230" s="1"/>
  <c r="KA796" i="230"/>
  <c r="KA797" i="230" s="1"/>
  <c r="KA633" i="230"/>
  <c r="KA897" i="230"/>
  <c r="KA884" i="230"/>
  <c r="KA885" i="230" s="1"/>
  <c r="KA862" i="230"/>
  <c r="KA863" i="230" s="1"/>
  <c r="KA928" i="230"/>
  <c r="KA929" i="230" s="1"/>
  <c r="KA567" i="230"/>
  <c r="KA743" i="230"/>
  <c r="KA919" i="230"/>
  <c r="KA774" i="230"/>
  <c r="KA775" i="230" s="1"/>
  <c r="KA554" i="230"/>
  <c r="KA555" i="230" s="1"/>
  <c r="KA824" i="230"/>
  <c r="KA825" i="230" s="1"/>
  <c r="KA818" i="230"/>
  <c r="KA819" i="230" s="1"/>
  <c r="JZ634" i="230"/>
  <c r="JZ635" i="230"/>
  <c r="JZ636" i="230"/>
  <c r="JZ856" i="230"/>
  <c r="JZ855" i="230"/>
  <c r="JZ854" i="230"/>
  <c r="JZ766" i="230"/>
  <c r="JZ767" i="230"/>
  <c r="JZ768" i="230"/>
  <c r="JZ328" i="230"/>
  <c r="JZ327" i="230"/>
  <c r="JZ326" i="230"/>
  <c r="JZ20" i="230"/>
  <c r="JZ18" i="230"/>
  <c r="JZ19" i="230"/>
  <c r="JX155" i="230"/>
  <c r="JZ700" i="230"/>
  <c r="JZ701" i="230"/>
  <c r="JZ702" i="230"/>
  <c r="JZ438" i="230"/>
  <c r="JZ437" i="230"/>
  <c r="JZ436" i="230"/>
  <c r="JZ150" i="230"/>
  <c r="JZ152" i="230"/>
  <c r="JZ151" i="230"/>
  <c r="JZ744" i="230"/>
  <c r="JZ746" i="230"/>
  <c r="JZ745" i="230"/>
  <c r="JZ612" i="230"/>
  <c r="JZ614" i="230"/>
  <c r="JZ613" i="230"/>
  <c r="JZ481" i="230"/>
  <c r="JZ482" i="230"/>
  <c r="JZ480" i="230"/>
  <c r="JZ372" i="230"/>
  <c r="JZ370" i="230"/>
  <c r="JZ371" i="230"/>
  <c r="JZ262" i="230"/>
  <c r="JZ260" i="230"/>
  <c r="JZ261" i="230"/>
  <c r="JZ195" i="230"/>
  <c r="JZ196" i="230"/>
  <c r="JZ194" i="230"/>
  <c r="JZ84" i="230"/>
  <c r="JZ86" i="230"/>
  <c r="JZ85" i="230"/>
  <c r="JY705" i="230"/>
  <c r="JZ900" i="230"/>
  <c r="JZ898" i="230"/>
  <c r="JZ899" i="230"/>
  <c r="JZ678" i="230"/>
  <c r="JZ680" i="230"/>
  <c r="JZ679" i="230"/>
  <c r="JZ547" i="230"/>
  <c r="JZ546" i="230"/>
  <c r="JZ548" i="230"/>
  <c r="JZ416" i="230"/>
  <c r="JZ414" i="230"/>
  <c r="JZ415" i="230"/>
  <c r="JZ306" i="230"/>
  <c r="JZ305" i="230"/>
  <c r="JZ304" i="230"/>
  <c r="JZ239" i="230"/>
  <c r="JZ238" i="230"/>
  <c r="JZ240" i="230"/>
  <c r="JZ130" i="230"/>
  <c r="JZ128" i="230"/>
  <c r="JZ129" i="230"/>
  <c r="JZ570" i="230"/>
  <c r="JZ569" i="230"/>
  <c r="JZ568" i="230"/>
  <c r="JZ833" i="230"/>
  <c r="JZ834" i="230"/>
  <c r="JZ832" i="230"/>
  <c r="JZ723" i="230"/>
  <c r="JZ722" i="230"/>
  <c r="JZ724" i="230"/>
  <c r="JZ524" i="230"/>
  <c r="JZ526" i="230"/>
  <c r="JZ525" i="230"/>
  <c r="JZ282" i="230"/>
  <c r="JZ283" i="230"/>
  <c r="JZ284" i="230"/>
  <c r="JZ62" i="230"/>
  <c r="JZ64" i="230"/>
  <c r="JZ63" i="230"/>
  <c r="JX551" i="230"/>
  <c r="JZ812" i="230"/>
  <c r="JZ811" i="230"/>
  <c r="JZ810" i="230"/>
  <c r="JZ592" i="230"/>
  <c r="JZ590" i="230"/>
  <c r="JZ591" i="230"/>
  <c r="JZ459" i="230"/>
  <c r="JZ458" i="230"/>
  <c r="JZ460" i="230"/>
  <c r="JZ173" i="230"/>
  <c r="JZ172" i="230"/>
  <c r="JZ174" i="230"/>
  <c r="JX573" i="230"/>
  <c r="JZ28" i="230"/>
  <c r="JZ56" i="230"/>
  <c r="JZ72" i="230"/>
  <c r="JZ78" i="230"/>
  <c r="JZ50" i="230"/>
  <c r="JZ34" i="230"/>
  <c r="JZ100" i="230"/>
  <c r="JZ94" i="230"/>
  <c r="JZ116" i="230"/>
  <c r="JZ122" i="230"/>
  <c r="JZ138" i="230"/>
  <c r="JZ144" i="230"/>
  <c r="JZ166" i="230"/>
  <c r="JZ160" i="230"/>
  <c r="JZ182" i="230"/>
  <c r="JZ188" i="230"/>
  <c r="JZ204" i="230"/>
  <c r="JZ210" i="230"/>
  <c r="JZ226" i="230"/>
  <c r="JZ232" i="230"/>
  <c r="JZ233" i="230" s="1"/>
  <c r="JZ248" i="230"/>
  <c r="JZ276" i="230"/>
  <c r="JZ254" i="230"/>
  <c r="JZ270" i="230"/>
  <c r="JZ292" i="230"/>
  <c r="JZ298" i="230"/>
  <c r="JZ320" i="230"/>
  <c r="JZ342" i="230"/>
  <c r="JZ314" i="230"/>
  <c r="JZ336" i="230"/>
  <c r="JZ337" i="230" s="1"/>
  <c r="JZ358" i="230"/>
  <c r="JZ364" i="230"/>
  <c r="JZ386" i="230"/>
  <c r="JZ380" i="230"/>
  <c r="JZ381" i="230" s="1"/>
  <c r="JZ402" i="230"/>
  <c r="JZ408" i="230"/>
  <c r="JZ452" i="230"/>
  <c r="JZ453" i="230" s="1"/>
  <c r="JZ424" i="230"/>
  <c r="JZ430" i="230"/>
  <c r="JZ446" i="230"/>
  <c r="JZ468" i="230"/>
  <c r="JZ474" i="230"/>
  <c r="JZ475" i="230" s="1"/>
  <c r="JZ518" i="230"/>
  <c r="JZ490" i="230"/>
  <c r="JZ496" i="230"/>
  <c r="JZ497" i="230" s="1"/>
  <c r="JZ512" i="230"/>
  <c r="JZ534" i="230"/>
  <c r="JZ540" i="230"/>
  <c r="JZ562" i="230"/>
  <c r="JZ584" i="230"/>
  <c r="JZ606" i="230"/>
  <c r="JZ578" i="230"/>
  <c r="JZ622" i="230"/>
  <c r="JZ623" i="230" s="1"/>
  <c r="JZ600" i="230"/>
  <c r="JZ628" i="230"/>
  <c r="JZ650" i="230"/>
  <c r="JZ644" i="230"/>
  <c r="JZ666" i="230"/>
  <c r="JZ672" i="230"/>
  <c r="JZ688" i="230"/>
  <c r="JZ694" i="230"/>
  <c r="JZ710" i="230"/>
  <c r="JZ716" i="230"/>
  <c r="JZ738" i="230"/>
  <c r="JZ732" i="230"/>
  <c r="JZ760" i="230"/>
  <c r="JZ782" i="230"/>
  <c r="JZ804" i="230"/>
  <c r="JZ848" i="230"/>
  <c r="JZ870" i="230"/>
  <c r="JZ892" i="230"/>
  <c r="JZ936" i="230"/>
  <c r="JZ842" i="230"/>
  <c r="JZ914" i="230"/>
  <c r="JZ754" i="230"/>
  <c r="JZ908" i="230"/>
  <c r="JZ798" i="230"/>
  <c r="JZ886" i="230"/>
  <c r="JZ887" i="230" s="1"/>
  <c r="JZ930" i="230"/>
  <c r="JZ864" i="230"/>
  <c r="JZ826" i="230"/>
  <c r="JZ820" i="230"/>
  <c r="JZ821" i="230" s="1"/>
  <c r="JZ556" i="230"/>
  <c r="JZ776" i="230"/>
  <c r="JZ777" i="230" s="1"/>
  <c r="KB4" i="230"/>
  <c r="KB14" i="230" s="1"/>
  <c r="KA4" i="230"/>
  <c r="KA14" i="230" s="1"/>
  <c r="KB3" i="230"/>
  <c r="KB11" i="230"/>
  <c r="KC1" i="230"/>
  <c r="KC2" i="230" s="1"/>
  <c r="JW28" i="178"/>
  <c r="JW29" i="178" s="1"/>
  <c r="JW34" i="178"/>
  <c r="JW35" i="178" s="1"/>
  <c r="JV29" i="178"/>
  <c r="JV35" i="178"/>
  <c r="JX4" i="178"/>
  <c r="JX14" i="178" s="1"/>
  <c r="JX32" i="178"/>
  <c r="JX17" i="178"/>
  <c r="JX18" i="178" s="1"/>
  <c r="JX26" i="178"/>
  <c r="JV21" i="178"/>
  <c r="JY3" i="178"/>
  <c r="JZ1" i="178"/>
  <c r="JW20" i="178"/>
  <c r="JW19" i="178"/>
  <c r="JY2" i="178"/>
  <c r="JZ813" i="230" l="1"/>
  <c r="JZ814" i="230" s="1"/>
  <c r="JZ11" i="178"/>
  <c r="JZ351" i="230"/>
  <c r="JZ352" i="230" s="1"/>
  <c r="JZ353" i="230" s="1"/>
  <c r="JZ153" i="230"/>
  <c r="JZ154" i="230" s="1"/>
  <c r="JZ417" i="230"/>
  <c r="JZ418" i="230" s="1"/>
  <c r="JZ65" i="230"/>
  <c r="JZ66" i="230" s="1"/>
  <c r="JZ67" i="230" s="1"/>
  <c r="JZ527" i="230"/>
  <c r="JZ528" i="230" s="1"/>
  <c r="JZ529" i="230" s="1"/>
  <c r="JZ21" i="230"/>
  <c r="JZ22" i="230" s="1"/>
  <c r="JZ23" i="230" s="1"/>
  <c r="JZ857" i="230"/>
  <c r="JZ858" i="230" s="1"/>
  <c r="JZ859" i="230" s="1"/>
  <c r="JZ329" i="230"/>
  <c r="JZ330" i="230" s="1"/>
  <c r="JZ923" i="230"/>
  <c r="JZ924" i="230" s="1"/>
  <c r="JZ395" i="230"/>
  <c r="JZ396" i="230" s="1"/>
  <c r="JZ397" i="230" s="1"/>
  <c r="JZ461" i="230"/>
  <c r="JZ462" i="230" s="1"/>
  <c r="JZ549" i="230"/>
  <c r="JZ550" i="230" s="1"/>
  <c r="JZ551" i="230" s="1"/>
  <c r="JZ835" i="230"/>
  <c r="JZ836" i="230" s="1"/>
  <c r="JZ307" i="230"/>
  <c r="JZ308" i="230" s="1"/>
  <c r="JZ309" i="230" s="1"/>
  <c r="JZ197" i="230"/>
  <c r="JZ198" i="230" s="1"/>
  <c r="JZ199" i="230" s="1"/>
  <c r="KA634" i="230"/>
  <c r="KA635" i="230"/>
  <c r="KA636" i="230"/>
  <c r="KA260" i="230"/>
  <c r="KA262" i="230"/>
  <c r="KA261" i="230"/>
  <c r="KA196" i="230"/>
  <c r="KA194" i="230"/>
  <c r="KA195" i="230"/>
  <c r="KA84" i="230"/>
  <c r="KA86" i="230"/>
  <c r="KA85" i="230"/>
  <c r="KB657" i="230"/>
  <c r="KB656" i="230"/>
  <c r="KB658" i="230"/>
  <c r="KB590" i="230"/>
  <c r="KB591" i="230"/>
  <c r="KB592" i="230"/>
  <c r="KB460" i="230"/>
  <c r="KB459" i="230"/>
  <c r="KB458" i="230"/>
  <c r="KB393" i="230"/>
  <c r="KB394" i="230"/>
  <c r="KB392" i="230"/>
  <c r="KB174" i="230"/>
  <c r="KB173" i="230"/>
  <c r="KB172" i="230"/>
  <c r="KB108" i="230"/>
  <c r="KB107" i="230"/>
  <c r="KB106" i="230"/>
  <c r="KB42" i="230"/>
  <c r="KB41" i="230"/>
  <c r="KB40" i="230"/>
  <c r="JZ43" i="230"/>
  <c r="JZ44" i="230" s="1"/>
  <c r="JZ285" i="230"/>
  <c r="JZ286" i="230" s="1"/>
  <c r="JZ681" i="230"/>
  <c r="JZ682" i="230" s="1"/>
  <c r="JZ683" i="230" s="1"/>
  <c r="JZ747" i="230"/>
  <c r="JZ748" i="230" s="1"/>
  <c r="JZ749" i="230" s="1"/>
  <c r="JZ439" i="230"/>
  <c r="JZ440" i="230" s="1"/>
  <c r="JZ441" i="230" s="1"/>
  <c r="JZ769" i="230"/>
  <c r="JZ770" i="230" s="1"/>
  <c r="JZ771" i="230" s="1"/>
  <c r="JZ637" i="230"/>
  <c r="JZ638" i="230" s="1"/>
  <c r="JZ639" i="230" s="1"/>
  <c r="KA922" i="230"/>
  <c r="KA920" i="230"/>
  <c r="KA921" i="230"/>
  <c r="KA833" i="230"/>
  <c r="KA834" i="230"/>
  <c r="KA832" i="230"/>
  <c r="KA546" i="230"/>
  <c r="KA547" i="230"/>
  <c r="KA548" i="230"/>
  <c r="KA480" i="230"/>
  <c r="KA482" i="230"/>
  <c r="KA481" i="230"/>
  <c r="KA437" i="230"/>
  <c r="KA436" i="230"/>
  <c r="KA438" i="230"/>
  <c r="KA130" i="230"/>
  <c r="KA128" i="230"/>
  <c r="KA129" i="230"/>
  <c r="KB878" i="230"/>
  <c r="KB877" i="230"/>
  <c r="KB876" i="230"/>
  <c r="KB788" i="230"/>
  <c r="KB790" i="230"/>
  <c r="KB789" i="230"/>
  <c r="KB218" i="230"/>
  <c r="KB217" i="230"/>
  <c r="KB216" i="230"/>
  <c r="KB20" i="230"/>
  <c r="KB18" i="230"/>
  <c r="KB19" i="230"/>
  <c r="JZ109" i="230"/>
  <c r="JZ110" i="230" s="1"/>
  <c r="JZ111" i="230" s="1"/>
  <c r="JZ593" i="230"/>
  <c r="JZ594" i="230" s="1"/>
  <c r="JZ595" i="230" s="1"/>
  <c r="JZ483" i="230"/>
  <c r="JZ484" i="230" s="1"/>
  <c r="JZ485" i="230" s="1"/>
  <c r="KA744" i="230"/>
  <c r="KA746" i="230"/>
  <c r="KA745" i="230"/>
  <c r="KA680" i="230"/>
  <c r="KA678" i="230"/>
  <c r="KA679" i="230"/>
  <c r="KA614" i="230"/>
  <c r="KA613" i="230"/>
  <c r="KA612" i="230"/>
  <c r="KA415" i="230"/>
  <c r="KA416" i="230"/>
  <c r="KA414" i="230"/>
  <c r="KA371" i="230"/>
  <c r="KA370" i="230"/>
  <c r="KA372" i="230"/>
  <c r="KA305" i="230"/>
  <c r="KA306" i="230"/>
  <c r="KA304" i="230"/>
  <c r="KA63" i="230"/>
  <c r="KA64" i="230"/>
  <c r="KA62" i="230"/>
  <c r="JZ879" i="230"/>
  <c r="JZ880" i="230" s="1"/>
  <c r="JZ881" i="230" s="1"/>
  <c r="KB855" i="230"/>
  <c r="KB854" i="230"/>
  <c r="KB856" i="230"/>
  <c r="KB503" i="230"/>
  <c r="KB504" i="230"/>
  <c r="KB502" i="230"/>
  <c r="KB328" i="230"/>
  <c r="KB327" i="230"/>
  <c r="KB326" i="230"/>
  <c r="KB261" i="230"/>
  <c r="KB260" i="230"/>
  <c r="KB262" i="230"/>
  <c r="JZ571" i="230"/>
  <c r="JZ572" i="230" s="1"/>
  <c r="JZ131" i="230"/>
  <c r="JZ132" i="230" s="1"/>
  <c r="JZ133" i="230" s="1"/>
  <c r="JZ263" i="230"/>
  <c r="JZ264" i="230" s="1"/>
  <c r="JZ265" i="230" s="1"/>
  <c r="KA568" i="230"/>
  <c r="KA569" i="230"/>
  <c r="KA570" i="230"/>
  <c r="KA284" i="230"/>
  <c r="KA282" i="230"/>
  <c r="KA283" i="230"/>
  <c r="KA238" i="230"/>
  <c r="KA239" i="230"/>
  <c r="KA240" i="230"/>
  <c r="KB920" i="230"/>
  <c r="KB921" i="230"/>
  <c r="KB922" i="230"/>
  <c r="KB767" i="230"/>
  <c r="KB766" i="230"/>
  <c r="KB768" i="230"/>
  <c r="KB702" i="230"/>
  <c r="KB700" i="230"/>
  <c r="KB701" i="230"/>
  <c r="KB371" i="230"/>
  <c r="KB370" i="230"/>
  <c r="KB372" i="230"/>
  <c r="KB196" i="230"/>
  <c r="KB195" i="230"/>
  <c r="KB194" i="230"/>
  <c r="KB150" i="230"/>
  <c r="KB152" i="230"/>
  <c r="KB151" i="230"/>
  <c r="KA812" i="230"/>
  <c r="KA811" i="230"/>
  <c r="KA810" i="230"/>
  <c r="KA722" i="230"/>
  <c r="KA724" i="230"/>
  <c r="KA723" i="230"/>
  <c r="KA174" i="230"/>
  <c r="KA173" i="230"/>
  <c r="KA172" i="230"/>
  <c r="KA108" i="230"/>
  <c r="KA106" i="230"/>
  <c r="KA107" i="230"/>
  <c r="KB744" i="230"/>
  <c r="KB746" i="230"/>
  <c r="KB745" i="230"/>
  <c r="KB678" i="230"/>
  <c r="KB679" i="230"/>
  <c r="KB680" i="230"/>
  <c r="KB480" i="230"/>
  <c r="KB481" i="230"/>
  <c r="KB482" i="230"/>
  <c r="KB437" i="230"/>
  <c r="KB436" i="230"/>
  <c r="KB438" i="230"/>
  <c r="KB304" i="230"/>
  <c r="KB305" i="230"/>
  <c r="KB306" i="230"/>
  <c r="KB84" i="230"/>
  <c r="KB86" i="230"/>
  <c r="KB85" i="230"/>
  <c r="JZ659" i="230"/>
  <c r="JZ660" i="230" s="1"/>
  <c r="JZ901" i="230"/>
  <c r="JZ902" i="230" s="1"/>
  <c r="JZ903" i="230" s="1"/>
  <c r="KA789" i="230"/>
  <c r="KA790" i="230"/>
  <c r="KA788" i="230"/>
  <c r="KA656" i="230"/>
  <c r="KA658" i="230"/>
  <c r="KA657" i="230"/>
  <c r="KA590" i="230"/>
  <c r="KA592" i="230"/>
  <c r="KA591" i="230"/>
  <c r="KA524" i="230"/>
  <c r="KA525" i="230"/>
  <c r="KA526" i="230"/>
  <c r="KA392" i="230"/>
  <c r="KA393" i="230"/>
  <c r="KA394" i="230"/>
  <c r="KA350" i="230"/>
  <c r="KA348" i="230"/>
  <c r="KA349" i="230"/>
  <c r="KA42" i="230"/>
  <c r="KA40" i="230"/>
  <c r="KA41" i="230"/>
  <c r="KB570" i="230"/>
  <c r="KB568" i="230"/>
  <c r="KB569" i="230"/>
  <c r="KB900" i="230"/>
  <c r="KB898" i="230"/>
  <c r="KB899" i="230"/>
  <c r="KB833" i="230"/>
  <c r="KB834" i="230"/>
  <c r="KB832" i="230"/>
  <c r="KB612" i="230"/>
  <c r="KB613" i="230"/>
  <c r="KB614" i="230"/>
  <c r="KB548" i="230"/>
  <c r="KB546" i="230"/>
  <c r="KB547" i="230"/>
  <c r="KB238" i="230"/>
  <c r="KB239" i="230"/>
  <c r="KB240" i="230"/>
  <c r="JZ175" i="230"/>
  <c r="JZ176" i="230" s="1"/>
  <c r="JZ177" i="230" s="1"/>
  <c r="KC26" i="230"/>
  <c r="KC27" i="230" s="1"/>
  <c r="KC54" i="230"/>
  <c r="KC55" i="230" s="1"/>
  <c r="KC32" i="230"/>
  <c r="KC33" i="230" s="1"/>
  <c r="KC48" i="230"/>
  <c r="KC49" i="230" s="1"/>
  <c r="KC17" i="230"/>
  <c r="KC39" i="230"/>
  <c r="KC76" i="230"/>
  <c r="KC77" i="230" s="1"/>
  <c r="KC70" i="230"/>
  <c r="KC71" i="230" s="1"/>
  <c r="KC61" i="230"/>
  <c r="KC98" i="230"/>
  <c r="KC99" i="230" s="1"/>
  <c r="KC83" i="230"/>
  <c r="KC92" i="230"/>
  <c r="KC93" i="230" s="1"/>
  <c r="KC114" i="230"/>
  <c r="KC115" i="230" s="1"/>
  <c r="KC105" i="230"/>
  <c r="KC120" i="230"/>
  <c r="KC121" i="230" s="1"/>
  <c r="KC136" i="230"/>
  <c r="KC137" i="230" s="1"/>
  <c r="KC127" i="230"/>
  <c r="KC142" i="230"/>
  <c r="KC143" i="230" s="1"/>
  <c r="KC149" i="230"/>
  <c r="KC158" i="230"/>
  <c r="KC159" i="230" s="1"/>
  <c r="KC164" i="230"/>
  <c r="KC165" i="230" s="1"/>
  <c r="KC186" i="230"/>
  <c r="KC187" i="230" s="1"/>
  <c r="KC171" i="230"/>
  <c r="KC180" i="230"/>
  <c r="KC181" i="230" s="1"/>
  <c r="KC193" i="230"/>
  <c r="KC202" i="230"/>
  <c r="KC203" i="230" s="1"/>
  <c r="KC208" i="230"/>
  <c r="KC209" i="230" s="1"/>
  <c r="KC215" i="230"/>
  <c r="KC224" i="230"/>
  <c r="KC225" i="230" s="1"/>
  <c r="KC230" i="230"/>
  <c r="KC231" i="230" s="1"/>
  <c r="KC237" i="230"/>
  <c r="KC252" i="230"/>
  <c r="KC253" i="230" s="1"/>
  <c r="KC246" i="230"/>
  <c r="KC247" i="230" s="1"/>
  <c r="KC259" i="230"/>
  <c r="KC274" i="230"/>
  <c r="KC275" i="230" s="1"/>
  <c r="KC268" i="230"/>
  <c r="KC269" i="230" s="1"/>
  <c r="KC281" i="230"/>
  <c r="KC296" i="230"/>
  <c r="KC297" i="230" s="1"/>
  <c r="KC318" i="230"/>
  <c r="KC319" i="230" s="1"/>
  <c r="KC290" i="230"/>
  <c r="KC291" i="230" s="1"/>
  <c r="KC303" i="230"/>
  <c r="KC312" i="230"/>
  <c r="KC313" i="230" s="1"/>
  <c r="KC340" i="230"/>
  <c r="KC341" i="230" s="1"/>
  <c r="KC334" i="230"/>
  <c r="KC335" i="230" s="1"/>
  <c r="KC325" i="230"/>
  <c r="KC347" i="230"/>
  <c r="KC356" i="230"/>
  <c r="KC357" i="230" s="1"/>
  <c r="KC362" i="230"/>
  <c r="KC363" i="230" s="1"/>
  <c r="KC378" i="230"/>
  <c r="KC379" i="230" s="1"/>
  <c r="KC384" i="230"/>
  <c r="KC385" i="230" s="1"/>
  <c r="KC369" i="230"/>
  <c r="KC400" i="230"/>
  <c r="KC401" i="230" s="1"/>
  <c r="KC391" i="230"/>
  <c r="KC406" i="230"/>
  <c r="KC407" i="230" s="1"/>
  <c r="KC428" i="230"/>
  <c r="KC429" i="230" s="1"/>
  <c r="KC413" i="230"/>
  <c r="KC422" i="230"/>
  <c r="KC423" i="230" s="1"/>
  <c r="KC444" i="230"/>
  <c r="KC445" i="230" s="1"/>
  <c r="KC450" i="230"/>
  <c r="KC451" i="230" s="1"/>
  <c r="KC435" i="230"/>
  <c r="KC466" i="230"/>
  <c r="KC467" i="230" s="1"/>
  <c r="KC457" i="230"/>
  <c r="KC472" i="230"/>
  <c r="KC473" i="230" s="1"/>
  <c r="KC488" i="230"/>
  <c r="KC489" i="230" s="1"/>
  <c r="KC494" i="230"/>
  <c r="KC495" i="230" s="1"/>
  <c r="KC479" i="230"/>
  <c r="KC501" i="230"/>
  <c r="KC516" i="230"/>
  <c r="KC517" i="230" s="1"/>
  <c r="KC510" i="230"/>
  <c r="KC511" i="230" s="1"/>
  <c r="KC538" i="230"/>
  <c r="KC539" i="230" s="1"/>
  <c r="KC523" i="230"/>
  <c r="KC532" i="230"/>
  <c r="KC533" i="230" s="1"/>
  <c r="KC545" i="230"/>
  <c r="KC560" i="230"/>
  <c r="KC561" i="230" s="1"/>
  <c r="KC576" i="230"/>
  <c r="KC577" i="230" s="1"/>
  <c r="KC582" i="230"/>
  <c r="KC583" i="230" s="1"/>
  <c r="KC604" i="230"/>
  <c r="KC605" i="230" s="1"/>
  <c r="KC598" i="230"/>
  <c r="KC599" i="230" s="1"/>
  <c r="KC589" i="230"/>
  <c r="KC611" i="230"/>
  <c r="KC626" i="230"/>
  <c r="KC627" i="230" s="1"/>
  <c r="KC620" i="230"/>
  <c r="KC621" i="230" s="1"/>
  <c r="KC648" i="230"/>
  <c r="KC649" i="230" s="1"/>
  <c r="KC642" i="230"/>
  <c r="KC643" i="230" s="1"/>
  <c r="KC664" i="230"/>
  <c r="KC665" i="230" s="1"/>
  <c r="KC655" i="230"/>
  <c r="KC670" i="230"/>
  <c r="KC671" i="230" s="1"/>
  <c r="KC686" i="230"/>
  <c r="KC687" i="230" s="1"/>
  <c r="KC677" i="230"/>
  <c r="KC692" i="230"/>
  <c r="KC693" i="230" s="1"/>
  <c r="KC699" i="230"/>
  <c r="KC708" i="230"/>
  <c r="KC709" i="230" s="1"/>
  <c r="KC714" i="230"/>
  <c r="KC715" i="230" s="1"/>
  <c r="KC736" i="230"/>
  <c r="KC737" i="230" s="1"/>
  <c r="KC730" i="230"/>
  <c r="KC731" i="230" s="1"/>
  <c r="KC721" i="230"/>
  <c r="KC752" i="230"/>
  <c r="KC753" i="230" s="1"/>
  <c r="KC758" i="230"/>
  <c r="KC759" i="230" s="1"/>
  <c r="KC765" i="230"/>
  <c r="KC780" i="230"/>
  <c r="KC781" i="230" s="1"/>
  <c r="KC787" i="230"/>
  <c r="KC802" i="230"/>
  <c r="KC803" i="230" s="1"/>
  <c r="KC809" i="230"/>
  <c r="KC846" i="230"/>
  <c r="KC847" i="230" s="1"/>
  <c r="KC840" i="230"/>
  <c r="KC841" i="230" s="1"/>
  <c r="KC831" i="230"/>
  <c r="KC853" i="230"/>
  <c r="KC868" i="230"/>
  <c r="KC869" i="230" s="1"/>
  <c r="KC875" i="230"/>
  <c r="KC890" i="230"/>
  <c r="KC891" i="230" s="1"/>
  <c r="KC906" i="230"/>
  <c r="KC907" i="230" s="1"/>
  <c r="KC912" i="230"/>
  <c r="KC913" i="230" s="1"/>
  <c r="KC862" i="230"/>
  <c r="KC863" i="230" s="1"/>
  <c r="KC567" i="230"/>
  <c r="KC633" i="230"/>
  <c r="KC884" i="230"/>
  <c r="KC885" i="230" s="1"/>
  <c r="KC774" i="230"/>
  <c r="KC775" i="230" s="1"/>
  <c r="KC928" i="230"/>
  <c r="KC929" i="230" s="1"/>
  <c r="KC824" i="230"/>
  <c r="KC825" i="230" s="1"/>
  <c r="KC934" i="230"/>
  <c r="KC935" i="230" s="1"/>
  <c r="KC796" i="230"/>
  <c r="KC797" i="230" s="1"/>
  <c r="KC818" i="230"/>
  <c r="KC819" i="230" s="1"/>
  <c r="KC554" i="230"/>
  <c r="KC555" i="230" s="1"/>
  <c r="KC919" i="230"/>
  <c r="KC743" i="230"/>
  <c r="KC897" i="230"/>
  <c r="JZ725" i="230"/>
  <c r="JZ726" i="230" s="1"/>
  <c r="JZ727" i="230" s="1"/>
  <c r="JZ241" i="230"/>
  <c r="JZ242" i="230" s="1"/>
  <c r="JZ373" i="230"/>
  <c r="JZ374" i="230" s="1"/>
  <c r="JZ615" i="230"/>
  <c r="JZ616" i="230" s="1"/>
  <c r="JZ703" i="230"/>
  <c r="JZ704" i="230" s="1"/>
  <c r="KA876" i="230"/>
  <c r="KA877" i="230"/>
  <c r="KA878" i="230"/>
  <c r="KA702" i="230"/>
  <c r="KA701" i="230"/>
  <c r="KA700" i="230"/>
  <c r="KA458" i="230"/>
  <c r="KA460" i="230"/>
  <c r="KA459" i="230"/>
  <c r="KA150" i="230"/>
  <c r="KA152" i="230"/>
  <c r="KA151" i="230"/>
  <c r="KB722" i="230"/>
  <c r="KB723" i="230"/>
  <c r="KB724" i="230"/>
  <c r="KB415" i="230"/>
  <c r="KB416" i="230"/>
  <c r="KB414" i="230"/>
  <c r="KB282" i="230"/>
  <c r="KB284" i="230"/>
  <c r="KB283" i="230"/>
  <c r="KB129" i="230"/>
  <c r="KB130" i="230"/>
  <c r="KB128" i="230"/>
  <c r="KB63" i="230"/>
  <c r="KB64" i="230"/>
  <c r="KB62" i="230"/>
  <c r="JZ219" i="230"/>
  <c r="JZ220" i="230" s="1"/>
  <c r="JZ221" i="230" s="1"/>
  <c r="JZ87" i="230"/>
  <c r="JZ88" i="230" s="1"/>
  <c r="KA900" i="230"/>
  <c r="KA899" i="230"/>
  <c r="KA898" i="230"/>
  <c r="KA855" i="230"/>
  <c r="KA856" i="230"/>
  <c r="KA854" i="230"/>
  <c r="KA766" i="230"/>
  <c r="KA767" i="230"/>
  <c r="KA768" i="230"/>
  <c r="KA504" i="230"/>
  <c r="KA503" i="230"/>
  <c r="KA502" i="230"/>
  <c r="KA326" i="230"/>
  <c r="KA327" i="230"/>
  <c r="KA328" i="230"/>
  <c r="KA218" i="230"/>
  <c r="KA217" i="230"/>
  <c r="KA216" i="230"/>
  <c r="KA18" i="230"/>
  <c r="KA19" i="230"/>
  <c r="KA20" i="230"/>
  <c r="JZ505" i="230"/>
  <c r="JZ506" i="230" s="1"/>
  <c r="JZ507" i="230" s="1"/>
  <c r="KB634" i="230"/>
  <c r="KB636" i="230"/>
  <c r="KB635" i="230"/>
  <c r="KB811" i="230"/>
  <c r="KB810" i="230"/>
  <c r="KB812" i="230"/>
  <c r="KB526" i="230"/>
  <c r="KB524" i="230"/>
  <c r="KB525" i="230"/>
  <c r="KB349" i="230"/>
  <c r="KB348" i="230"/>
  <c r="KB350" i="230"/>
  <c r="JZ791" i="230"/>
  <c r="JZ792" i="230" s="1"/>
  <c r="JZ755" i="230"/>
  <c r="JZ837" i="230"/>
  <c r="JZ733" i="230"/>
  <c r="JZ661" i="230"/>
  <c r="JZ601" i="230"/>
  <c r="JZ541" i="230"/>
  <c r="JZ519" i="230"/>
  <c r="JZ827" i="230"/>
  <c r="JZ915" i="230"/>
  <c r="JZ849" i="230"/>
  <c r="JZ739" i="230"/>
  <c r="JZ673" i="230"/>
  <c r="JZ535" i="230"/>
  <c r="JZ365" i="230"/>
  <c r="JZ843" i="230"/>
  <c r="KA28" i="230"/>
  <c r="KA29" i="230" s="1"/>
  <c r="KA50" i="230"/>
  <c r="KA51" i="230" s="1"/>
  <c r="KA56" i="230"/>
  <c r="KA57" i="230" s="1"/>
  <c r="KA34" i="230"/>
  <c r="KA35" i="230" s="1"/>
  <c r="KA78" i="230"/>
  <c r="KA79" i="230" s="1"/>
  <c r="KA72" i="230"/>
  <c r="KA73" i="230" s="1"/>
  <c r="KA100" i="230"/>
  <c r="KA101" i="230" s="1"/>
  <c r="KA94" i="230"/>
  <c r="KA95" i="230" s="1"/>
  <c r="KA122" i="230"/>
  <c r="KA123" i="230" s="1"/>
  <c r="KA116" i="230"/>
  <c r="KA117" i="230" s="1"/>
  <c r="KA144" i="230"/>
  <c r="KA145" i="230" s="1"/>
  <c r="KA138" i="230"/>
  <c r="KA139" i="230" s="1"/>
  <c r="KA160" i="230"/>
  <c r="KA161" i="230" s="1"/>
  <c r="KA166" i="230"/>
  <c r="KA167" i="230" s="1"/>
  <c r="KA182" i="230"/>
  <c r="KA183" i="230" s="1"/>
  <c r="KA188" i="230"/>
  <c r="KA189" i="230" s="1"/>
  <c r="KA204" i="230"/>
  <c r="KA205" i="230" s="1"/>
  <c r="KA210" i="230"/>
  <c r="KA211" i="230" s="1"/>
  <c r="KA226" i="230"/>
  <c r="KA227" i="230" s="1"/>
  <c r="KA232" i="230"/>
  <c r="KA233" i="230" s="1"/>
  <c r="KA254" i="230"/>
  <c r="KA255" i="230" s="1"/>
  <c r="KA248" i="230"/>
  <c r="KA249" i="230" s="1"/>
  <c r="KA276" i="230"/>
  <c r="KA277" i="230" s="1"/>
  <c r="KA270" i="230"/>
  <c r="KA271" i="230" s="1"/>
  <c r="KA298" i="230"/>
  <c r="KA299" i="230" s="1"/>
  <c r="KA292" i="230"/>
  <c r="KA293" i="230" s="1"/>
  <c r="KA320" i="230"/>
  <c r="KA321" i="230" s="1"/>
  <c r="KA314" i="230"/>
  <c r="KA315" i="230" s="1"/>
  <c r="KA342" i="230"/>
  <c r="KA343" i="230" s="1"/>
  <c r="KA336" i="230"/>
  <c r="KA337" i="230" s="1"/>
  <c r="KA358" i="230"/>
  <c r="KA359" i="230" s="1"/>
  <c r="KA364" i="230"/>
  <c r="KA365" i="230" s="1"/>
  <c r="KA386" i="230"/>
  <c r="KA387" i="230" s="1"/>
  <c r="KA380" i="230"/>
  <c r="KA381" i="230" s="1"/>
  <c r="KA402" i="230"/>
  <c r="KA403" i="230" s="1"/>
  <c r="KA408" i="230"/>
  <c r="KA409" i="230" s="1"/>
  <c r="KA430" i="230"/>
  <c r="KA431" i="230" s="1"/>
  <c r="KA424" i="230"/>
  <c r="KA425" i="230" s="1"/>
  <c r="KA446" i="230"/>
  <c r="KA447" i="230" s="1"/>
  <c r="KA452" i="230"/>
  <c r="KA453" i="230" s="1"/>
  <c r="KA474" i="230"/>
  <c r="KA475" i="230" s="1"/>
  <c r="KA468" i="230"/>
  <c r="KA469" i="230" s="1"/>
  <c r="KA496" i="230"/>
  <c r="KA497" i="230" s="1"/>
  <c r="KA490" i="230"/>
  <c r="KA491" i="230" s="1"/>
  <c r="KA518" i="230"/>
  <c r="KA519" i="230" s="1"/>
  <c r="KA512" i="230"/>
  <c r="KA513" i="230" s="1"/>
  <c r="KA540" i="230"/>
  <c r="KA541" i="230" s="1"/>
  <c r="KA534" i="230"/>
  <c r="KA535" i="230" s="1"/>
  <c r="KA562" i="230"/>
  <c r="KA563" i="230" s="1"/>
  <c r="KA584" i="230"/>
  <c r="KA585" i="230" s="1"/>
  <c r="KA578" i="230"/>
  <c r="KA579" i="230" s="1"/>
  <c r="KA606" i="230"/>
  <c r="KA607" i="230" s="1"/>
  <c r="KA600" i="230"/>
  <c r="KA601" i="230" s="1"/>
  <c r="KA622" i="230"/>
  <c r="KA623" i="230" s="1"/>
  <c r="KA628" i="230"/>
  <c r="KA629" i="230" s="1"/>
  <c r="KA650" i="230"/>
  <c r="KA651" i="230" s="1"/>
  <c r="KA644" i="230"/>
  <c r="KA645" i="230" s="1"/>
  <c r="KA672" i="230"/>
  <c r="KA673" i="230" s="1"/>
  <c r="KA666" i="230"/>
  <c r="KA667" i="230" s="1"/>
  <c r="KA694" i="230"/>
  <c r="KA695" i="230" s="1"/>
  <c r="KA688" i="230"/>
  <c r="KA689" i="230" s="1"/>
  <c r="KA710" i="230"/>
  <c r="KA711" i="230" s="1"/>
  <c r="KA716" i="230"/>
  <c r="KA717" i="230" s="1"/>
  <c r="KA738" i="230"/>
  <c r="KA739" i="230" s="1"/>
  <c r="KA732" i="230"/>
  <c r="KA733" i="230" s="1"/>
  <c r="KA760" i="230"/>
  <c r="KA761" i="230" s="1"/>
  <c r="KA782" i="230"/>
  <c r="KA783" i="230" s="1"/>
  <c r="KA804" i="230"/>
  <c r="KA805" i="230" s="1"/>
  <c r="KA848" i="230"/>
  <c r="KA849" i="230" s="1"/>
  <c r="KA870" i="230"/>
  <c r="KA871" i="230" s="1"/>
  <c r="KA892" i="230"/>
  <c r="KA893" i="230" s="1"/>
  <c r="KA914" i="230"/>
  <c r="KA915" i="230" s="1"/>
  <c r="KA820" i="230"/>
  <c r="KA908" i="230"/>
  <c r="KA909" i="230" s="1"/>
  <c r="KA930" i="230"/>
  <c r="KA931" i="230" s="1"/>
  <c r="KA556" i="230"/>
  <c r="KA557" i="230" s="1"/>
  <c r="KA826" i="230"/>
  <c r="KA827" i="230" s="1"/>
  <c r="KA798" i="230"/>
  <c r="KA799" i="230" s="1"/>
  <c r="KA936" i="230"/>
  <c r="KA937" i="230" s="1"/>
  <c r="KA776" i="230"/>
  <c r="KA777" i="230" s="1"/>
  <c r="KA864" i="230"/>
  <c r="KA865" i="230" s="1"/>
  <c r="KA842" i="230"/>
  <c r="KA843" i="230" s="1"/>
  <c r="KA754" i="230"/>
  <c r="KA755" i="230" s="1"/>
  <c r="KA886" i="230"/>
  <c r="KA887" i="230" s="1"/>
  <c r="JZ557" i="230"/>
  <c r="JZ909" i="230"/>
  <c r="JZ689" i="230"/>
  <c r="JZ425" i="230"/>
  <c r="JZ387" i="230"/>
  <c r="JZ343" i="230"/>
  <c r="JZ249" i="230"/>
  <c r="JZ205" i="230"/>
  <c r="JZ139" i="230"/>
  <c r="JZ321" i="230"/>
  <c r="JZ189" i="230"/>
  <c r="JZ35" i="230"/>
  <c r="KB34" i="230"/>
  <c r="KB35" i="230" s="1"/>
  <c r="KB50" i="230"/>
  <c r="KB51" i="230" s="1"/>
  <c r="KB56" i="230"/>
  <c r="KB57" i="230" s="1"/>
  <c r="KB28" i="230"/>
  <c r="KB29" i="230" s="1"/>
  <c r="KB72" i="230"/>
  <c r="KB73" i="230" s="1"/>
  <c r="KB78" i="230"/>
  <c r="KB79" i="230" s="1"/>
  <c r="KB94" i="230"/>
  <c r="KB95" i="230" s="1"/>
  <c r="KB100" i="230"/>
  <c r="KB101" i="230" s="1"/>
  <c r="KB116" i="230"/>
  <c r="KB117" i="230" s="1"/>
  <c r="KB122" i="230"/>
  <c r="KB123" i="230" s="1"/>
  <c r="KB138" i="230"/>
  <c r="KB139" i="230" s="1"/>
  <c r="KB144" i="230"/>
  <c r="KB145" i="230" s="1"/>
  <c r="KB166" i="230"/>
  <c r="KB167" i="230" s="1"/>
  <c r="KB160" i="230"/>
  <c r="KB161" i="230" s="1"/>
  <c r="KB182" i="230"/>
  <c r="KB183" i="230" s="1"/>
  <c r="KB188" i="230"/>
  <c r="KB189" i="230" s="1"/>
  <c r="KB210" i="230"/>
  <c r="KB211" i="230" s="1"/>
  <c r="KB204" i="230"/>
  <c r="KB205" i="230" s="1"/>
  <c r="KB226" i="230"/>
  <c r="KB227" i="230" s="1"/>
  <c r="KB232" i="230"/>
  <c r="KB233" i="230" s="1"/>
  <c r="KB248" i="230"/>
  <c r="KB249" i="230" s="1"/>
  <c r="KB254" i="230"/>
  <c r="KB255" i="230" s="1"/>
  <c r="KB276" i="230"/>
  <c r="KB277" i="230" s="1"/>
  <c r="KB270" i="230"/>
  <c r="KB271" i="230" s="1"/>
  <c r="KB298" i="230"/>
  <c r="KB299" i="230" s="1"/>
  <c r="KB292" i="230"/>
  <c r="KB293" i="230" s="1"/>
  <c r="KB320" i="230"/>
  <c r="KB321" i="230" s="1"/>
  <c r="KB314" i="230"/>
  <c r="KB315" i="230" s="1"/>
  <c r="KB342" i="230"/>
  <c r="KB343" i="230" s="1"/>
  <c r="KB336" i="230"/>
  <c r="KB337" i="230" s="1"/>
  <c r="KB358" i="230"/>
  <c r="KB359" i="230" s="1"/>
  <c r="KB364" i="230"/>
  <c r="KB365" i="230" s="1"/>
  <c r="KB380" i="230"/>
  <c r="KB381" i="230" s="1"/>
  <c r="KB386" i="230"/>
  <c r="KB387" i="230" s="1"/>
  <c r="KB408" i="230"/>
  <c r="KB409" i="230" s="1"/>
  <c r="KB402" i="230"/>
  <c r="KB403" i="230" s="1"/>
  <c r="KB424" i="230"/>
  <c r="KB425" i="230" s="1"/>
  <c r="KB430" i="230"/>
  <c r="KB431" i="230" s="1"/>
  <c r="KB446" i="230"/>
  <c r="KB447" i="230" s="1"/>
  <c r="KB452" i="230"/>
  <c r="KB453" i="230" s="1"/>
  <c r="KB468" i="230"/>
  <c r="KB469" i="230" s="1"/>
  <c r="KB474" i="230"/>
  <c r="KB475" i="230" s="1"/>
  <c r="KB490" i="230"/>
  <c r="KB491" i="230" s="1"/>
  <c r="KB496" i="230"/>
  <c r="KB497" i="230" s="1"/>
  <c r="KB512" i="230"/>
  <c r="KB513" i="230" s="1"/>
  <c r="KB518" i="230"/>
  <c r="KB519" i="230" s="1"/>
  <c r="KB540" i="230"/>
  <c r="KB541" i="230" s="1"/>
  <c r="KB534" i="230"/>
  <c r="KB535" i="230" s="1"/>
  <c r="KB562" i="230"/>
  <c r="KB563" i="230" s="1"/>
  <c r="KB584" i="230"/>
  <c r="KB585" i="230" s="1"/>
  <c r="KB578" i="230"/>
  <c r="KB579" i="230" s="1"/>
  <c r="KB606" i="230"/>
  <c r="KB607" i="230" s="1"/>
  <c r="KB600" i="230"/>
  <c r="KB601" i="230" s="1"/>
  <c r="KB628" i="230"/>
  <c r="KB629" i="230" s="1"/>
  <c r="KB622" i="230"/>
  <c r="KB623" i="230" s="1"/>
  <c r="KB650" i="230"/>
  <c r="KB651" i="230" s="1"/>
  <c r="KB644" i="230"/>
  <c r="KB645" i="230" s="1"/>
  <c r="KB666" i="230"/>
  <c r="KB667" i="230" s="1"/>
  <c r="KB672" i="230"/>
  <c r="KB673" i="230" s="1"/>
  <c r="KB694" i="230"/>
  <c r="KB695" i="230" s="1"/>
  <c r="KB688" i="230"/>
  <c r="KB689" i="230" s="1"/>
  <c r="KB710" i="230"/>
  <c r="KB711" i="230" s="1"/>
  <c r="KB716" i="230"/>
  <c r="KB717" i="230" s="1"/>
  <c r="KB738" i="230"/>
  <c r="KB739" i="230" s="1"/>
  <c r="KB732" i="230"/>
  <c r="KB733" i="230" s="1"/>
  <c r="KB760" i="230"/>
  <c r="KB761" i="230" s="1"/>
  <c r="KB782" i="230"/>
  <c r="KB783" i="230" s="1"/>
  <c r="KB804" i="230"/>
  <c r="KB805" i="230" s="1"/>
  <c r="KB848" i="230"/>
  <c r="KB849" i="230" s="1"/>
  <c r="KB870" i="230"/>
  <c r="KB871" i="230" s="1"/>
  <c r="KB892" i="230"/>
  <c r="KB893" i="230" s="1"/>
  <c r="KB914" i="230"/>
  <c r="KB915" i="230" s="1"/>
  <c r="KB754" i="230"/>
  <c r="KB755" i="230" s="1"/>
  <c r="KB908" i="230"/>
  <c r="KB909" i="230" s="1"/>
  <c r="KB936" i="230"/>
  <c r="KB937" i="230" s="1"/>
  <c r="KB930" i="230"/>
  <c r="KB931" i="230" s="1"/>
  <c r="KB842" i="230"/>
  <c r="KB843" i="230" s="1"/>
  <c r="KB798" i="230"/>
  <c r="KB799" i="230" s="1"/>
  <c r="KB864" i="230"/>
  <c r="KB865" i="230" s="1"/>
  <c r="KB826" i="230"/>
  <c r="KB827" i="230" s="1"/>
  <c r="KB886" i="230"/>
  <c r="KB887" i="230" s="1"/>
  <c r="KB820" i="230"/>
  <c r="KB821" i="230" s="1"/>
  <c r="KB776" i="230"/>
  <c r="KB777" i="230" s="1"/>
  <c r="KB556" i="230"/>
  <c r="KB557" i="230" s="1"/>
  <c r="JZ183" i="230"/>
  <c r="JZ123" i="230"/>
  <c r="JZ51" i="230"/>
  <c r="JZ359" i="230"/>
  <c r="JZ293" i="230"/>
  <c r="JZ227" i="230"/>
  <c r="JZ117" i="230"/>
  <c r="JZ79" i="230"/>
  <c r="JZ931" i="230"/>
  <c r="JZ937" i="230"/>
  <c r="JZ645" i="230"/>
  <c r="JZ607" i="230"/>
  <c r="JZ513" i="230"/>
  <c r="JZ469" i="230"/>
  <c r="JZ155" i="230"/>
  <c r="JZ95" i="230"/>
  <c r="JZ271" i="230"/>
  <c r="JZ161" i="230"/>
  <c r="JZ73" i="230"/>
  <c r="JZ409" i="230"/>
  <c r="JZ299" i="230"/>
  <c r="JZ865" i="230"/>
  <c r="JZ815" i="230"/>
  <c r="JZ717" i="230"/>
  <c r="JZ667" i="230"/>
  <c r="JZ579" i="230"/>
  <c r="JZ925" i="230"/>
  <c r="JZ711" i="230"/>
  <c r="JZ447" i="230"/>
  <c r="JZ799" i="230"/>
  <c r="JZ893" i="230"/>
  <c r="JZ783" i="230"/>
  <c r="JZ695" i="230"/>
  <c r="JZ315" i="230"/>
  <c r="JZ255" i="230"/>
  <c r="JZ211" i="230"/>
  <c r="JZ167" i="230"/>
  <c r="JZ101" i="230"/>
  <c r="JZ57" i="230"/>
  <c r="JZ805" i="230"/>
  <c r="JZ651" i="230"/>
  <c r="JZ585" i="230"/>
  <c r="JZ403" i="230"/>
  <c r="JZ871" i="230"/>
  <c r="JZ761" i="230"/>
  <c r="JZ629" i="230"/>
  <c r="JZ563" i="230"/>
  <c r="JZ491" i="230"/>
  <c r="JZ431" i="230"/>
  <c r="JZ277" i="230"/>
  <c r="JZ145" i="230"/>
  <c r="JZ29" i="230"/>
  <c r="KC4" i="23